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3.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24.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lrodriguez\Downloads\"/>
    </mc:Choice>
  </mc:AlternateContent>
  <xr:revisionPtr revIDLastSave="0" documentId="13_ncr:1_{9DADA577-470C-4707-87C2-6AC8FC9DCF41}" xr6:coauthVersionLast="47" xr6:coauthVersionMax="47" xr10:uidLastSave="{00000000-0000-0000-0000-000000000000}"/>
  <bookViews>
    <workbookView xWindow="-28920" yWindow="2775" windowWidth="29040" windowHeight="15720" tabRatio="811" xr2:uid="{00000000-000D-0000-FFFF-FFFF00000000}"/>
  </bookViews>
  <sheets>
    <sheet name="Tabla 1" sheetId="107" r:id="rId1"/>
    <sheet name="Tabla 2" sheetId="108" r:id="rId2"/>
    <sheet name="Tabla 3" sheetId="2" r:id="rId3"/>
    <sheet name="Gráfico 1" sheetId="3" r:id="rId4"/>
    <sheet name="Gráfico 2" sheetId="4" r:id="rId5"/>
    <sheet name="Gráfico 3" sheetId="5" r:id="rId6"/>
    <sheet name="Gráfico 4" sheetId="6" r:id="rId7"/>
    <sheet name="Tabla 4" sheetId="7" r:id="rId8"/>
    <sheet name="Gráfico 5" sheetId="9" r:id="rId9"/>
    <sheet name="Gráfico 6" sheetId="8" r:id="rId10"/>
    <sheet name="Gráfico 7" sheetId="10" r:id="rId11"/>
    <sheet name="Tabla 5" sheetId="11" r:id="rId12"/>
    <sheet name="Tabla 6" sheetId="12" r:id="rId13"/>
    <sheet name="Gráfico 8" sheetId="13" r:id="rId14"/>
    <sheet name="Tabla 7" sheetId="14" r:id="rId15"/>
    <sheet name="Tabla 8" sheetId="15" r:id="rId16"/>
    <sheet name="Tabla 9" sheetId="16" r:id="rId17"/>
    <sheet name="Gráfico 9" sheetId="17" r:id="rId18"/>
    <sheet name="Tabla 10" sheetId="18" r:id="rId19"/>
    <sheet name="Gráfico 10" sheetId="19" r:id="rId20"/>
    <sheet name="Gráfico 11" sheetId="20" r:id="rId21"/>
    <sheet name="Tabla 11" sheetId="21" r:id="rId22"/>
    <sheet name="Tabla 12" sheetId="22" r:id="rId23"/>
    <sheet name="Gráfico 12" sheetId="23" r:id="rId24"/>
    <sheet name="Tabla 13" sheetId="24" r:id="rId25"/>
    <sheet name="Gráfico 13" sheetId="25" r:id="rId26"/>
    <sheet name="Tabla 14" sheetId="27" r:id="rId27"/>
    <sheet name="Tabla 15" sheetId="28" r:id="rId28"/>
    <sheet name="Tabla 16" sheetId="29" r:id="rId29"/>
    <sheet name="Tabla 17" sheetId="32" r:id="rId30"/>
    <sheet name="Tabla 18" sheetId="33" r:id="rId31"/>
    <sheet name="Tabla 19" sheetId="30" r:id="rId32"/>
    <sheet name="Tabla 20" sheetId="36" r:id="rId33"/>
    <sheet name="Tabla 21" sheetId="37" r:id="rId34"/>
    <sheet name="Tabla 22" sheetId="38" r:id="rId35"/>
    <sheet name="Tabla 23" sheetId="39" r:id="rId36"/>
    <sheet name="Ilustración 1" sheetId="40" r:id="rId37"/>
    <sheet name="Tabla 24" sheetId="41" r:id="rId38"/>
    <sheet name="Gráfico 14" sheetId="42" r:id="rId39"/>
    <sheet name="Gráfico 15" sheetId="43" r:id="rId40"/>
    <sheet name="Gráfico 16" sheetId="44" r:id="rId41"/>
    <sheet name="Gráfico 17" sheetId="45" r:id="rId42"/>
    <sheet name="Gráfico 18" sheetId="46" r:id="rId43"/>
    <sheet name="Gráfico 19" sheetId="47" r:id="rId44"/>
    <sheet name="Tabla 25" sheetId="76" r:id="rId45"/>
    <sheet name="Tabla 26" sheetId="77" r:id="rId46"/>
    <sheet name="Tabla 27" sheetId="78" r:id="rId47"/>
    <sheet name="Tabla 28" sheetId="79" r:id="rId48"/>
    <sheet name="Tabla 29" sheetId="80" r:id="rId49"/>
    <sheet name="Tabla 30" sheetId="81" r:id="rId50"/>
    <sheet name="Tabla 31" sheetId="82" r:id="rId51"/>
    <sheet name="Tabla 32" sheetId="83" r:id="rId52"/>
    <sheet name="Tabla 33" sheetId="84" r:id="rId53"/>
    <sheet name="Tabla 34" sheetId="85" r:id="rId54"/>
    <sheet name="Tabla 35" sheetId="86" r:id="rId55"/>
    <sheet name="Ilustración 2" sheetId="68" r:id="rId56"/>
    <sheet name="Ilustración 3" sheetId="69" r:id="rId57"/>
    <sheet name="Ilustración 4" sheetId="70" r:id="rId58"/>
    <sheet name="Ilustración 5" sheetId="113" r:id="rId59"/>
    <sheet name="Tabla 36" sheetId="114" r:id="rId60"/>
    <sheet name="Tabla 37" sheetId="124" r:id="rId61"/>
    <sheet name="Mapa 1" sheetId="110" r:id="rId62"/>
    <sheet name="Mapa 2" sheetId="111" r:id="rId63"/>
    <sheet name="Ilustración 6" sheetId="58" r:id="rId64"/>
    <sheet name="Grafico 20" sheetId="59" r:id="rId65"/>
    <sheet name="Tabla 38" sheetId="125" r:id="rId66"/>
    <sheet name="Tabla 39" sheetId="115" r:id="rId67"/>
    <sheet name="Tabla 40" sheetId="116" r:id="rId68"/>
    <sheet name="Tabla 41 " sheetId="117" r:id="rId69"/>
    <sheet name="Tabla 42" sheetId="61" r:id="rId70"/>
    <sheet name="Tabla 43" sheetId="62" r:id="rId71"/>
    <sheet name="Tabla 44" sheetId="63" r:id="rId72"/>
    <sheet name="Grafico 21" sheetId="64" r:id="rId73"/>
    <sheet name="Tabla 45" sheetId="65" r:id="rId74"/>
    <sheet name="Tabla 46" sheetId="112" r:id="rId75"/>
    <sheet name="Tabla 47" sheetId="118" r:id="rId76"/>
    <sheet name="Tabla 48" sheetId="119" r:id="rId77"/>
    <sheet name="Tabla 49" sheetId="120" r:id="rId78"/>
    <sheet name="Tabla 50" sheetId="121" r:id="rId79"/>
    <sheet name="Tabla 51" sheetId="122" r:id="rId80"/>
    <sheet name="Tabla 52" sheetId="123" r:id="rId81"/>
    <sheet name="Tabla 53" sheetId="93" r:id="rId82"/>
    <sheet name="Tablas 54" sheetId="94" r:id="rId83"/>
    <sheet name="Tablas 55" sheetId="95" r:id="rId84"/>
    <sheet name="Tabla 56" sheetId="129" r:id="rId85"/>
    <sheet name="Tabla 57" sheetId="130" r:id="rId86"/>
    <sheet name="Tabla 58" sheetId="131" r:id="rId87"/>
    <sheet name="Tabla 59" sheetId="132" r:id="rId88"/>
    <sheet name="Tabla 60" sheetId="135" r:id="rId89"/>
    <sheet name="Gráfico 22" sheetId="101" r:id="rId90"/>
    <sheet name="Tabla 61" sheetId="134" r:id="rId91"/>
    <sheet name="Tabla 62 " sheetId="127" r:id="rId92"/>
    <sheet name="Tabla 63" sheetId="133"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s>
  <definedNames>
    <definedName name="\0" localSheetId="3">#REF!</definedName>
    <definedName name="\0" localSheetId="19">#REF!</definedName>
    <definedName name="\0" localSheetId="20">#REF!</definedName>
    <definedName name="\0" localSheetId="23">#REF!</definedName>
    <definedName name="\0" localSheetId="25">#REF!</definedName>
    <definedName name="\0" localSheetId="89">#REF!</definedName>
    <definedName name="\0" localSheetId="5">#REF!</definedName>
    <definedName name="\0" localSheetId="6">#REF!</definedName>
    <definedName name="\0" localSheetId="8">#REF!</definedName>
    <definedName name="\0" localSheetId="10">#REF!</definedName>
    <definedName name="\0" localSheetId="13">#REF!</definedName>
    <definedName name="\0" localSheetId="17">#REF!</definedName>
    <definedName name="\0" localSheetId="18">#REF!</definedName>
    <definedName name="\0" localSheetId="21">#REF!</definedName>
    <definedName name="\0" localSheetId="22">#REF!</definedName>
    <definedName name="\0" localSheetId="24">#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31">#REF!</definedName>
    <definedName name="\0" localSheetId="2">#REF!</definedName>
    <definedName name="\0" localSheetId="60">#REF!</definedName>
    <definedName name="\0" localSheetId="65">#REF!</definedName>
    <definedName name="\0" localSheetId="66">#REF!</definedName>
    <definedName name="\0" localSheetId="7">#REF!</definedName>
    <definedName name="\0" localSheetId="68">#REF!</definedName>
    <definedName name="\0" localSheetId="74">#REF!</definedName>
    <definedName name="\0" localSheetId="75">#REF!</definedName>
    <definedName name="\0" localSheetId="76">#REF!</definedName>
    <definedName name="\0" localSheetId="77">#REF!</definedName>
    <definedName name="\0" localSheetId="11">#REF!</definedName>
    <definedName name="\0" localSheetId="78">#REF!</definedName>
    <definedName name="\0" localSheetId="79">#REF!</definedName>
    <definedName name="\0" localSheetId="80">#REF!</definedName>
    <definedName name="\0" localSheetId="85">#REF!</definedName>
    <definedName name="\0" localSheetId="12">#REF!</definedName>
    <definedName name="\0" localSheetId="88">#REF!</definedName>
    <definedName name="\0" localSheetId="90">#REF!</definedName>
    <definedName name="\0" localSheetId="91">#REF!</definedName>
    <definedName name="\0" localSheetId="14">#REF!</definedName>
    <definedName name="\0" localSheetId="15">#REF!</definedName>
    <definedName name="\0" localSheetId="16">#REF!</definedName>
    <definedName name="\0">#REF!</definedName>
    <definedName name="\A" localSheetId="3">#REF!</definedName>
    <definedName name="\A" localSheetId="19">#REF!</definedName>
    <definedName name="\A" localSheetId="20">#REF!</definedName>
    <definedName name="\A" localSheetId="23">#REF!</definedName>
    <definedName name="\A" localSheetId="25">#REF!</definedName>
    <definedName name="\A" localSheetId="5">#REF!</definedName>
    <definedName name="\A" localSheetId="6">#REF!</definedName>
    <definedName name="\A" localSheetId="8">#REF!</definedName>
    <definedName name="\A" localSheetId="10">#REF!</definedName>
    <definedName name="\A" localSheetId="13">#REF!</definedName>
    <definedName name="\A" localSheetId="17">#REF!</definedName>
    <definedName name="\A" localSheetId="18">#REF!</definedName>
    <definedName name="\A" localSheetId="21">#REF!</definedName>
    <definedName name="\A" localSheetId="22">#REF!</definedName>
    <definedName name="\A" localSheetId="24">#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44">#REF!</definedName>
    <definedName name="\A" localSheetId="48">#REF!</definedName>
    <definedName name="\A" localSheetId="2">#REF!</definedName>
    <definedName name="\A" localSheetId="50">#REF!</definedName>
    <definedName name="\A" localSheetId="53">#REF!</definedName>
    <definedName name="\A" localSheetId="54">#REF!</definedName>
    <definedName name="\A" localSheetId="60">#REF!</definedName>
    <definedName name="\A" localSheetId="65">#REF!</definedName>
    <definedName name="\A" localSheetId="66">#REF!</definedName>
    <definedName name="\A" localSheetId="7">#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REF!</definedName>
    <definedName name="\A" localSheetId="85">#REF!</definedName>
    <definedName name="\A" localSheetId="12">#REF!</definedName>
    <definedName name="\A" localSheetId="90">#REF!</definedName>
    <definedName name="\A" localSheetId="91">#REF!</definedName>
    <definedName name="\A" localSheetId="14">#REF!</definedName>
    <definedName name="\A" localSheetId="15">#REF!</definedName>
    <definedName name="\A" localSheetId="16">#REF!</definedName>
    <definedName name="\A">#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48">#REF!</definedName>
    <definedName name="\B" localSheetId="2">#REF!</definedName>
    <definedName name="\B" localSheetId="50">#REF!</definedName>
    <definedName name="\B" localSheetId="53">#REF!</definedName>
    <definedName name="\B" localSheetId="54">#REF!</definedName>
    <definedName name="\B" localSheetId="60">#REF!</definedName>
    <definedName name="\B" localSheetId="65">#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90">#REF!</definedName>
    <definedName name="\B" localSheetId="91">#REF!</definedName>
    <definedName name="\B" localSheetId="14">#REF!</definedName>
    <definedName name="\B" localSheetId="15">#REF!</definedName>
    <definedName name="\B" localSheetId="16">#REF!</definedName>
    <definedName name="\B">#REF!</definedName>
    <definedName name="\bmiii" localSheetId="23">#REF!</definedName>
    <definedName name="\bmiii" localSheetId="25">#REF!</definedName>
    <definedName name="\bmiii" localSheetId="22">[1]Q6!$E$32:$AH$32</definedName>
    <definedName name="\bmiii" localSheetId="24">[1]Q6!$E$32:$AH$32</definedName>
    <definedName name="\bmiii" localSheetId="26">#REF!</definedName>
    <definedName name="\bmiii" localSheetId="27">#REF!</definedName>
    <definedName name="\bmiii" localSheetId="28">#REF!</definedName>
    <definedName name="\bmiii" localSheetId="29">[1]Q6!$E$32:$AH$32</definedName>
    <definedName name="\bmiii" localSheetId="30">#REF!</definedName>
    <definedName name="\bmiii" localSheetId="31">[1]Q6!$E$32:$AH$32</definedName>
    <definedName name="\bmiii" localSheetId="74">#REF!</definedName>
    <definedName name="\bmiii">[1]Q6!$E$32:$AH$32</definedName>
    <definedName name="\C" localSheetId="3">#REF!</definedName>
    <definedName name="\C" localSheetId="19">#REF!</definedName>
    <definedName name="\C" localSheetId="20">#REF!</definedName>
    <definedName name="\C" localSheetId="23">#REF!</definedName>
    <definedName name="\C" localSheetId="25">#REF!</definedName>
    <definedName name="\C" localSheetId="5">#REF!</definedName>
    <definedName name="\C" localSheetId="6">#REF!</definedName>
    <definedName name="\C" localSheetId="8">#REF!</definedName>
    <definedName name="\C" localSheetId="10">#REF!</definedName>
    <definedName name="\C" localSheetId="13">#REF!</definedName>
    <definedName name="\C" localSheetId="17">#REF!</definedName>
    <definedName name="\C" localSheetId="18">#REF!</definedName>
    <definedName name="\C" localSheetId="21">#REF!</definedName>
    <definedName name="\C" localSheetId="22">#REF!</definedName>
    <definedName name="\C" localSheetId="24">#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1">#REF!</definedName>
    <definedName name="\C" localSheetId="48">#REF!</definedName>
    <definedName name="\C" localSheetId="2">#REF!</definedName>
    <definedName name="\C" localSheetId="50">#REF!</definedName>
    <definedName name="\C" localSheetId="53">#REF!</definedName>
    <definedName name="\C" localSheetId="54">#REF!</definedName>
    <definedName name="\C" localSheetId="7">#REF!</definedName>
    <definedName name="\C" localSheetId="75">#REF!</definedName>
    <definedName name="\C" localSheetId="11">#REF!</definedName>
    <definedName name="\C" localSheetId="80">#REF!</definedName>
    <definedName name="\C" localSheetId="85">#REF!</definedName>
    <definedName name="\C" localSheetId="12">#REF!</definedName>
    <definedName name="\C" localSheetId="90">#REF!</definedName>
    <definedName name="\C" localSheetId="14">#REF!</definedName>
    <definedName name="\C" localSheetId="15">#REF!</definedName>
    <definedName name="\C" localSheetId="16">#REF!</definedName>
    <definedName name="\C">#REF!</definedName>
    <definedName name="\cc" localSheetId="23">#REF!</definedName>
    <definedName name="\cc" localSheetId="25">#REF!</definedName>
    <definedName name="\cc" localSheetId="22">[2]Debt!#REF!</definedName>
    <definedName name="\cc" localSheetId="24">[2]Debt!#REF!</definedName>
    <definedName name="\cc" localSheetId="26">#REF!</definedName>
    <definedName name="\cc" localSheetId="27">#REF!</definedName>
    <definedName name="\cc" localSheetId="28">#REF!</definedName>
    <definedName name="\cc" localSheetId="29">[2]Debt!#REF!</definedName>
    <definedName name="\cc" localSheetId="30">#REF!</definedName>
    <definedName name="\cc" localSheetId="31">[2]Debt!#REF!</definedName>
    <definedName name="\cc" localSheetId="74">#REF!</definedName>
    <definedName name="\cc" localSheetId="80">[2]Debt!#REF!</definedName>
    <definedName name="\cc" localSheetId="90">[2]Debt!#REF!</definedName>
    <definedName name="\cc">[2]Debt!#REF!</definedName>
    <definedName name="\D" localSheetId="3">#REF!</definedName>
    <definedName name="\D" localSheetId="19">#REF!</definedName>
    <definedName name="\D" localSheetId="20">#REF!</definedName>
    <definedName name="\D" localSheetId="23">#REF!</definedName>
    <definedName name="\D" localSheetId="25">#REF!</definedName>
    <definedName name="\D" localSheetId="5">#REF!</definedName>
    <definedName name="\D" localSheetId="6">#REF!</definedName>
    <definedName name="\D" localSheetId="8">#REF!</definedName>
    <definedName name="\D" localSheetId="10">#REF!</definedName>
    <definedName name="\D" localSheetId="13">#REF!</definedName>
    <definedName name="\D" localSheetId="17">#REF!</definedName>
    <definedName name="\D" localSheetId="18">#REF!</definedName>
    <definedName name="\D" localSheetId="21">#REF!</definedName>
    <definedName name="\D" localSheetId="22">#REF!</definedName>
    <definedName name="\D" localSheetId="24">#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1">#REF!</definedName>
    <definedName name="\D" localSheetId="48">#REF!</definedName>
    <definedName name="\D" localSheetId="2">#REF!</definedName>
    <definedName name="\D" localSheetId="50">#REF!</definedName>
    <definedName name="\D" localSheetId="53">#REF!</definedName>
    <definedName name="\D" localSheetId="54">#REF!</definedName>
    <definedName name="\D" localSheetId="7">#REF!</definedName>
    <definedName name="\D" localSheetId="75">#REF!</definedName>
    <definedName name="\D" localSheetId="11">#REF!</definedName>
    <definedName name="\D" localSheetId="80">#REF!</definedName>
    <definedName name="\D" localSheetId="85">#REF!</definedName>
    <definedName name="\D" localSheetId="12">#REF!</definedName>
    <definedName name="\D" localSheetId="90">#REF!</definedName>
    <definedName name="\D" localSheetId="14">#REF!</definedName>
    <definedName name="\D" localSheetId="15">#REF!</definedName>
    <definedName name="\D" localSheetId="16">#REF!</definedName>
    <definedName name="\D">#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48">#REF!</definedName>
    <definedName name="\E" localSheetId="2">#REF!</definedName>
    <definedName name="\E" localSheetId="50">#REF!</definedName>
    <definedName name="\E" localSheetId="53">#REF!</definedName>
    <definedName name="\E" localSheetId="54">#REF!</definedName>
    <definedName name="\E" localSheetId="7">#REF!</definedName>
    <definedName name="\E" localSheetId="75">#REF!</definedName>
    <definedName name="\E" localSheetId="11">#REF!</definedName>
    <definedName name="\E" localSheetId="85">#REF!</definedName>
    <definedName name="\E" localSheetId="12">#REF!</definedName>
    <definedName name="\E" localSheetId="90">#REF!</definedName>
    <definedName name="\E" localSheetId="14">#REF!</definedName>
    <definedName name="\E" localSheetId="15">#REF!</definedName>
    <definedName name="\E" localSheetId="16">#REF!</definedName>
    <definedName name="\E">#REF!</definedName>
    <definedName name="\F" localSheetId="3">#REF!</definedName>
    <definedName name="\F" localSheetId="19">#REF!</definedName>
    <definedName name="\F" localSheetId="20">#REF!</definedName>
    <definedName name="\F" localSheetId="23">#REF!</definedName>
    <definedName name="\F" localSheetId="25">#REF!</definedName>
    <definedName name="\F" localSheetId="5">#REF!</definedName>
    <definedName name="\F" localSheetId="6">#REF!</definedName>
    <definedName name="\F" localSheetId="8">#REF!</definedName>
    <definedName name="\F" localSheetId="10">#REF!</definedName>
    <definedName name="\F" localSheetId="13">#REF!</definedName>
    <definedName name="\F" localSheetId="17">#REF!</definedName>
    <definedName name="\F" localSheetId="18">#REF!</definedName>
    <definedName name="\F" localSheetId="21">#REF!</definedName>
    <definedName name="\F" localSheetId="22">#REF!</definedName>
    <definedName name="\F" localSheetId="24">#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1">#REF!</definedName>
    <definedName name="\F" localSheetId="48">#REF!</definedName>
    <definedName name="\F" localSheetId="2">#REF!</definedName>
    <definedName name="\F" localSheetId="50">#REF!</definedName>
    <definedName name="\F" localSheetId="53">#REF!</definedName>
    <definedName name="\F" localSheetId="54">#REF!</definedName>
    <definedName name="\F" localSheetId="7">#REF!</definedName>
    <definedName name="\F" localSheetId="75">#REF!</definedName>
    <definedName name="\F" localSheetId="11">#REF!</definedName>
    <definedName name="\F" localSheetId="85">#REF!</definedName>
    <definedName name="\F" localSheetId="12">#REF!</definedName>
    <definedName name="\F" localSheetId="90">#REF!</definedName>
    <definedName name="\F" localSheetId="14">#REF!</definedName>
    <definedName name="\F" localSheetId="15">#REF!</definedName>
    <definedName name="\F" localSheetId="16">#REF!</definedName>
    <definedName name="\F">#REF!</definedName>
    <definedName name="\G" localSheetId="3">#REF!</definedName>
    <definedName name="\G" localSheetId="19">#REF!</definedName>
    <definedName name="\G" localSheetId="20">#REF!</definedName>
    <definedName name="\G" localSheetId="23">#REF!</definedName>
    <definedName name="\G" localSheetId="25">#REF!</definedName>
    <definedName name="\G" localSheetId="5">#REF!</definedName>
    <definedName name="\G" localSheetId="6">#REF!</definedName>
    <definedName name="\G" localSheetId="8">#REF!</definedName>
    <definedName name="\G" localSheetId="10">#REF!</definedName>
    <definedName name="\G" localSheetId="13">#REF!</definedName>
    <definedName name="\G" localSheetId="17">#REF!</definedName>
    <definedName name="\G" localSheetId="18">#REF!</definedName>
    <definedName name="\G" localSheetId="21">#REF!</definedName>
    <definedName name="\G" localSheetId="22">#REF!</definedName>
    <definedName name="\G" localSheetId="24">#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48">#REF!</definedName>
    <definedName name="\G" localSheetId="2">#REF!</definedName>
    <definedName name="\G" localSheetId="50">#REF!</definedName>
    <definedName name="\G" localSheetId="53">#REF!</definedName>
    <definedName name="\G" localSheetId="54">#REF!</definedName>
    <definedName name="\G" localSheetId="7">#REF!</definedName>
    <definedName name="\G" localSheetId="75">#REF!</definedName>
    <definedName name="\G" localSheetId="11">#REF!</definedName>
    <definedName name="\G" localSheetId="85">#REF!</definedName>
    <definedName name="\G" localSheetId="12">#REF!</definedName>
    <definedName name="\G" localSheetId="14">#REF!</definedName>
    <definedName name="\G" localSheetId="15">#REF!</definedName>
    <definedName name="\G" localSheetId="16">#REF!</definedName>
    <definedName name="\G">#REF!</definedName>
    <definedName name="\gg" localSheetId="23">#REF!</definedName>
    <definedName name="\gg" localSheetId="25">#REF!</definedName>
    <definedName name="\gg" localSheetId="22">[2]Debt!#REF!</definedName>
    <definedName name="\gg" localSheetId="24">[2]Debt!#REF!</definedName>
    <definedName name="\gg" localSheetId="26">#REF!</definedName>
    <definedName name="\gg" localSheetId="27">#REF!</definedName>
    <definedName name="\gg" localSheetId="28">#REF!</definedName>
    <definedName name="\gg" localSheetId="29">[2]Debt!#REF!</definedName>
    <definedName name="\gg" localSheetId="30">#REF!</definedName>
    <definedName name="\gg" localSheetId="31">[2]Debt!#REF!</definedName>
    <definedName name="\gg" localSheetId="74">#REF!</definedName>
    <definedName name="\gg" localSheetId="80">[2]Debt!#REF!</definedName>
    <definedName name="\gg">[2]Debt!#REF!</definedName>
    <definedName name="\H" localSheetId="3">#REF!</definedName>
    <definedName name="\H" localSheetId="19">#REF!</definedName>
    <definedName name="\H" localSheetId="20">#REF!</definedName>
    <definedName name="\H" localSheetId="23">#REF!</definedName>
    <definedName name="\H" localSheetId="25">#REF!</definedName>
    <definedName name="\H" localSheetId="5">#REF!</definedName>
    <definedName name="\H" localSheetId="6">#REF!</definedName>
    <definedName name="\H" localSheetId="8">#REF!</definedName>
    <definedName name="\H" localSheetId="10">#REF!</definedName>
    <definedName name="\H" localSheetId="13">#REF!</definedName>
    <definedName name="\H" localSheetId="17">#REF!</definedName>
    <definedName name="\H" localSheetId="18">#REF!</definedName>
    <definedName name="\H" localSheetId="21">#REF!</definedName>
    <definedName name="\H" localSheetId="22">#REF!</definedName>
    <definedName name="\H" localSheetId="24">#REF!</definedName>
    <definedName name="\H" localSheetId="26">#REF!</definedName>
    <definedName name="\H" localSheetId="27">#REF!</definedName>
    <definedName name="\H" localSheetId="28">#REF!</definedName>
    <definedName name="\H" localSheetId="29">#REF!</definedName>
    <definedName name="\H" localSheetId="30">#REF!</definedName>
    <definedName name="\H" localSheetId="31">#REF!</definedName>
    <definedName name="\H" localSheetId="48">#REF!</definedName>
    <definedName name="\H" localSheetId="2">#REF!</definedName>
    <definedName name="\H" localSheetId="50">#REF!</definedName>
    <definedName name="\H" localSheetId="53">#REF!</definedName>
    <definedName name="\H" localSheetId="54">#REF!</definedName>
    <definedName name="\H" localSheetId="7">#REF!</definedName>
    <definedName name="\H" localSheetId="75">#REF!</definedName>
    <definedName name="\H" localSheetId="11">#REF!</definedName>
    <definedName name="\H" localSheetId="80">#REF!</definedName>
    <definedName name="\H" localSheetId="85">#REF!</definedName>
    <definedName name="\H" localSheetId="12">#REF!</definedName>
    <definedName name="\H" localSheetId="90">#REF!</definedName>
    <definedName name="\H" localSheetId="14">#REF!</definedName>
    <definedName name="\H" localSheetId="15">#REF!</definedName>
    <definedName name="\H" localSheetId="16">#REF!</definedName>
    <definedName name="\H">#REF!</definedName>
    <definedName name="\I" localSheetId="3">#REF!</definedName>
    <definedName name="\I" localSheetId="19">#REF!</definedName>
    <definedName name="\I" localSheetId="20">#REF!</definedName>
    <definedName name="\I" localSheetId="23">#REF!</definedName>
    <definedName name="\I" localSheetId="25">#REF!</definedName>
    <definedName name="\I" localSheetId="5">#REF!</definedName>
    <definedName name="\I" localSheetId="6">#REF!</definedName>
    <definedName name="\I" localSheetId="8">#REF!</definedName>
    <definedName name="\I" localSheetId="10">#REF!</definedName>
    <definedName name="\I" localSheetId="13">#REF!</definedName>
    <definedName name="\I" localSheetId="17">#REF!</definedName>
    <definedName name="\I" localSheetId="18">#REF!</definedName>
    <definedName name="\I" localSheetId="21">#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 localSheetId="48">#REF!</definedName>
    <definedName name="\I" localSheetId="2">#REF!</definedName>
    <definedName name="\I" localSheetId="50">#REF!</definedName>
    <definedName name="\I" localSheetId="53">#REF!</definedName>
    <definedName name="\I" localSheetId="54">#REF!</definedName>
    <definedName name="\I" localSheetId="7">#REF!</definedName>
    <definedName name="\I" localSheetId="75">#REF!</definedName>
    <definedName name="\I" localSheetId="11">#REF!</definedName>
    <definedName name="\I" localSheetId="85">#REF!</definedName>
    <definedName name="\I" localSheetId="12">#REF!</definedName>
    <definedName name="\I" localSheetId="90">#REF!</definedName>
    <definedName name="\I" localSheetId="14">#REF!</definedName>
    <definedName name="\I" localSheetId="15">#REF!</definedName>
    <definedName name="\I" localSheetId="16">#REF!</definedName>
    <definedName name="\I">#REF!</definedName>
    <definedName name="\J" localSheetId="3">#REF!</definedName>
    <definedName name="\J" localSheetId="19">#REF!</definedName>
    <definedName name="\J" localSheetId="20">#REF!</definedName>
    <definedName name="\J" localSheetId="23">#REF!</definedName>
    <definedName name="\J" localSheetId="25">#REF!</definedName>
    <definedName name="\J" localSheetId="5">#REF!</definedName>
    <definedName name="\J" localSheetId="6">#REF!</definedName>
    <definedName name="\J" localSheetId="8">#REF!</definedName>
    <definedName name="\J" localSheetId="10">#REF!</definedName>
    <definedName name="\J" localSheetId="13">#REF!</definedName>
    <definedName name="\J" localSheetId="17">#REF!</definedName>
    <definedName name="\J" localSheetId="18">#REF!</definedName>
    <definedName name="\J" localSheetId="21">#REF!</definedName>
    <definedName name="\J" localSheetId="22">#REF!</definedName>
    <definedName name="\J" localSheetId="24">#REF!</definedName>
    <definedName name="\J" localSheetId="26">#REF!</definedName>
    <definedName name="\J" localSheetId="27">#REF!</definedName>
    <definedName name="\J" localSheetId="28">#REF!</definedName>
    <definedName name="\J" localSheetId="29">#REF!</definedName>
    <definedName name="\J" localSheetId="30">#REF!</definedName>
    <definedName name="\J" localSheetId="31">#REF!</definedName>
    <definedName name="\J" localSheetId="48">#REF!</definedName>
    <definedName name="\J" localSheetId="2">#REF!</definedName>
    <definedName name="\J" localSheetId="50">#REF!</definedName>
    <definedName name="\J" localSheetId="53">#REF!</definedName>
    <definedName name="\J" localSheetId="54">#REF!</definedName>
    <definedName name="\J" localSheetId="7">#REF!</definedName>
    <definedName name="\J" localSheetId="75">#REF!</definedName>
    <definedName name="\J" localSheetId="11">#REF!</definedName>
    <definedName name="\J" localSheetId="85">#REF!</definedName>
    <definedName name="\J" localSheetId="12">#REF!</definedName>
    <definedName name="\J" localSheetId="90">#REF!</definedName>
    <definedName name="\J" localSheetId="14">#REF!</definedName>
    <definedName name="\J" localSheetId="15">#REF!</definedName>
    <definedName name="\J" localSheetId="16">#REF!</definedName>
    <definedName name="\J">#REF!</definedName>
    <definedName name="\K" localSheetId="3">#REF!</definedName>
    <definedName name="\K" localSheetId="19">#REF!</definedName>
    <definedName name="\K" localSheetId="20">#REF!</definedName>
    <definedName name="\K" localSheetId="23">#REF!</definedName>
    <definedName name="\K" localSheetId="25">#REF!</definedName>
    <definedName name="\K" localSheetId="5">#REF!</definedName>
    <definedName name="\K" localSheetId="6">#REF!</definedName>
    <definedName name="\K" localSheetId="8">#REF!</definedName>
    <definedName name="\K" localSheetId="10">#REF!</definedName>
    <definedName name="\K" localSheetId="13">#REF!</definedName>
    <definedName name="\K" localSheetId="17">#REF!</definedName>
    <definedName name="\K" localSheetId="18">#REF!</definedName>
    <definedName name="\K" localSheetId="21">#REF!</definedName>
    <definedName name="\K" localSheetId="22">#REF!</definedName>
    <definedName name="\K" localSheetId="24">#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1">#REF!</definedName>
    <definedName name="\K" localSheetId="48">#REF!</definedName>
    <definedName name="\K" localSheetId="2">#REF!</definedName>
    <definedName name="\K" localSheetId="50">#REF!</definedName>
    <definedName name="\K" localSheetId="53">#REF!</definedName>
    <definedName name="\K" localSheetId="54">#REF!</definedName>
    <definedName name="\K" localSheetId="7">#REF!</definedName>
    <definedName name="\K" localSheetId="75">#REF!</definedName>
    <definedName name="\K" localSheetId="11">#REF!</definedName>
    <definedName name="\K" localSheetId="85">#REF!</definedName>
    <definedName name="\K" localSheetId="12">#REF!</definedName>
    <definedName name="\K" localSheetId="14">#REF!</definedName>
    <definedName name="\K" localSheetId="15">#REF!</definedName>
    <definedName name="\K" localSheetId="16">#REF!</definedName>
    <definedName name="\K">#REF!</definedName>
    <definedName name="\kk" localSheetId="23">#REF!</definedName>
    <definedName name="\kk" localSheetId="25">#REF!</definedName>
    <definedName name="\kk" localSheetId="22">[2]Debt!#REF!</definedName>
    <definedName name="\kk" localSheetId="24">[2]Debt!#REF!</definedName>
    <definedName name="\kk" localSheetId="26">#REF!</definedName>
    <definedName name="\kk" localSheetId="27">#REF!</definedName>
    <definedName name="\kk" localSheetId="28">#REF!</definedName>
    <definedName name="\kk" localSheetId="29">[2]Debt!#REF!</definedName>
    <definedName name="\kk" localSheetId="30">#REF!</definedName>
    <definedName name="\kk" localSheetId="31">[2]Debt!#REF!</definedName>
    <definedName name="\kk" localSheetId="74">#REF!</definedName>
    <definedName name="\kk" localSheetId="80">[2]Debt!#REF!</definedName>
    <definedName name="\kk">[2]Debt!#REF!</definedName>
    <definedName name="\L" localSheetId="3">#REF!</definedName>
    <definedName name="\L" localSheetId="19">#REF!</definedName>
    <definedName name="\L" localSheetId="20">#REF!</definedName>
    <definedName name="\L" localSheetId="23">#REF!</definedName>
    <definedName name="\L" localSheetId="25">#REF!</definedName>
    <definedName name="\L" localSheetId="5">#REF!</definedName>
    <definedName name="\L" localSheetId="6">#REF!</definedName>
    <definedName name="\L" localSheetId="8">#REF!</definedName>
    <definedName name="\L" localSheetId="10">#REF!</definedName>
    <definedName name="\L" localSheetId="13">#REF!</definedName>
    <definedName name="\L" localSheetId="17">#REF!</definedName>
    <definedName name="\L" localSheetId="18">#REF!</definedName>
    <definedName name="\L" localSheetId="21">#REF!</definedName>
    <definedName name="\L" localSheetId="22">#REF!</definedName>
    <definedName name="\L" localSheetId="24">#REF!</definedName>
    <definedName name="\L" localSheetId="26">#REF!</definedName>
    <definedName name="\L" localSheetId="27">#REF!</definedName>
    <definedName name="\L" localSheetId="28">#REF!</definedName>
    <definedName name="\L" localSheetId="29">#REF!</definedName>
    <definedName name="\L" localSheetId="30">#REF!</definedName>
    <definedName name="\L" localSheetId="31">#REF!</definedName>
    <definedName name="\L" localSheetId="48">#REF!</definedName>
    <definedName name="\L" localSheetId="2">#REF!</definedName>
    <definedName name="\L" localSheetId="50">#REF!</definedName>
    <definedName name="\L" localSheetId="53">#REF!</definedName>
    <definedName name="\L" localSheetId="54">#REF!</definedName>
    <definedName name="\L" localSheetId="7">#REF!</definedName>
    <definedName name="\L" localSheetId="75">#REF!</definedName>
    <definedName name="\L" localSheetId="11">#REF!</definedName>
    <definedName name="\L" localSheetId="80">#REF!</definedName>
    <definedName name="\L" localSheetId="85">#REF!</definedName>
    <definedName name="\L" localSheetId="12">#REF!</definedName>
    <definedName name="\L" localSheetId="90">#REF!</definedName>
    <definedName name="\L" localSheetId="14">#REF!</definedName>
    <definedName name="\L" localSheetId="15">#REF!</definedName>
    <definedName name="\L" localSheetId="16">#REF!</definedName>
    <definedName name="\L">#REF!</definedName>
    <definedName name="\M" localSheetId="3">#REF!</definedName>
    <definedName name="\M" localSheetId="19">#REF!</definedName>
    <definedName name="\M" localSheetId="20">#REF!</definedName>
    <definedName name="\M" localSheetId="23">#REF!</definedName>
    <definedName name="\M" localSheetId="25">#REF!</definedName>
    <definedName name="\M" localSheetId="5">#REF!</definedName>
    <definedName name="\M" localSheetId="6">#REF!</definedName>
    <definedName name="\M" localSheetId="8">#REF!</definedName>
    <definedName name="\M" localSheetId="10">#REF!</definedName>
    <definedName name="\M" localSheetId="13">#REF!</definedName>
    <definedName name="\M" localSheetId="17">#REF!</definedName>
    <definedName name="\M" localSheetId="18">#REF!</definedName>
    <definedName name="\M" localSheetId="21">#REF!</definedName>
    <definedName name="\M" localSheetId="22">#REF!</definedName>
    <definedName name="\M" localSheetId="24">#REF!</definedName>
    <definedName name="\M" localSheetId="26">#REF!</definedName>
    <definedName name="\M" localSheetId="27">#REF!</definedName>
    <definedName name="\M" localSheetId="28">#REF!</definedName>
    <definedName name="\M" localSheetId="29">#REF!</definedName>
    <definedName name="\M" localSheetId="30">#REF!</definedName>
    <definedName name="\M" localSheetId="31">#REF!</definedName>
    <definedName name="\M" localSheetId="48">#REF!</definedName>
    <definedName name="\M" localSheetId="2">#REF!</definedName>
    <definedName name="\M" localSheetId="50">#REF!</definedName>
    <definedName name="\M" localSheetId="53">#REF!</definedName>
    <definedName name="\M" localSheetId="54">#REF!</definedName>
    <definedName name="\M" localSheetId="7">#REF!</definedName>
    <definedName name="\M" localSheetId="75">#REF!</definedName>
    <definedName name="\M" localSheetId="11">#REF!</definedName>
    <definedName name="\M" localSheetId="85">#REF!</definedName>
    <definedName name="\M" localSheetId="12">#REF!</definedName>
    <definedName name="\M" localSheetId="90">#REF!</definedName>
    <definedName name="\M" localSheetId="14">#REF!</definedName>
    <definedName name="\M" localSheetId="15">#REF!</definedName>
    <definedName name="\M" localSheetId="16">#REF!</definedName>
    <definedName name="\M">#REF!</definedName>
    <definedName name="\N" localSheetId="3">#REF!</definedName>
    <definedName name="\N" localSheetId="19">#REF!</definedName>
    <definedName name="\N" localSheetId="20">#REF!</definedName>
    <definedName name="\N" localSheetId="23">#REF!</definedName>
    <definedName name="\N" localSheetId="25">#REF!</definedName>
    <definedName name="\N" localSheetId="5">#REF!</definedName>
    <definedName name="\N" localSheetId="6">#REF!</definedName>
    <definedName name="\N" localSheetId="8">#REF!</definedName>
    <definedName name="\N" localSheetId="10">#REF!</definedName>
    <definedName name="\N" localSheetId="13">#REF!</definedName>
    <definedName name="\N" localSheetId="17">#REF!</definedName>
    <definedName name="\N" localSheetId="18">#REF!</definedName>
    <definedName name="\N" localSheetId="21">#REF!</definedName>
    <definedName name="\N" localSheetId="22">#REF!</definedName>
    <definedName name="\N" localSheetId="24">#REF!</definedName>
    <definedName name="\N" localSheetId="26">#REF!</definedName>
    <definedName name="\N" localSheetId="27">#REF!</definedName>
    <definedName name="\N" localSheetId="28">#REF!</definedName>
    <definedName name="\N" localSheetId="29">#REF!</definedName>
    <definedName name="\N" localSheetId="30">#REF!</definedName>
    <definedName name="\N" localSheetId="31">#REF!</definedName>
    <definedName name="\N" localSheetId="2">#REF!</definedName>
    <definedName name="\N" localSheetId="7">#REF!</definedName>
    <definedName name="\N" localSheetId="75">#REF!</definedName>
    <definedName name="\N" localSheetId="11">#REF!</definedName>
    <definedName name="\N" localSheetId="85">#REF!</definedName>
    <definedName name="\N" localSheetId="12">#REF!</definedName>
    <definedName name="\N" localSheetId="90">#REF!</definedName>
    <definedName name="\N" localSheetId="14">#REF!</definedName>
    <definedName name="\N" localSheetId="15">#REF!</definedName>
    <definedName name="\N" localSheetId="16">#REF!</definedName>
    <definedName name="\N">#REF!</definedName>
    <definedName name="\Ñ" localSheetId="3">#REF!</definedName>
    <definedName name="\Ñ" localSheetId="19">#REF!</definedName>
    <definedName name="\Ñ" localSheetId="20">#REF!</definedName>
    <definedName name="\Ñ" localSheetId="23">#REF!</definedName>
    <definedName name="\Ñ" localSheetId="25">#REF!</definedName>
    <definedName name="\Ñ" localSheetId="5">#REF!</definedName>
    <definedName name="\Ñ" localSheetId="6">#REF!</definedName>
    <definedName name="\Ñ" localSheetId="8">#REF!</definedName>
    <definedName name="\Ñ" localSheetId="10">#REF!</definedName>
    <definedName name="\Ñ" localSheetId="13">#REF!</definedName>
    <definedName name="\Ñ" localSheetId="17">#REF!</definedName>
    <definedName name="\Ñ" localSheetId="18">#REF!</definedName>
    <definedName name="\Ñ" localSheetId="21">#REF!</definedName>
    <definedName name="\Ñ" localSheetId="22">#REF!</definedName>
    <definedName name="\Ñ" localSheetId="24">#REF!</definedName>
    <definedName name="\Ñ" localSheetId="26">#REF!</definedName>
    <definedName name="\Ñ" localSheetId="27">#REF!</definedName>
    <definedName name="\Ñ" localSheetId="28">#REF!</definedName>
    <definedName name="\Ñ" localSheetId="29">#REF!</definedName>
    <definedName name="\Ñ" localSheetId="30">#REF!</definedName>
    <definedName name="\Ñ" localSheetId="31">#REF!</definedName>
    <definedName name="\Ñ" localSheetId="48">#REF!</definedName>
    <definedName name="\Ñ" localSheetId="2">#REF!</definedName>
    <definedName name="\Ñ" localSheetId="50">#REF!</definedName>
    <definedName name="\Ñ" localSheetId="53">#REF!</definedName>
    <definedName name="\Ñ" localSheetId="54">#REF!</definedName>
    <definedName name="\Ñ" localSheetId="7">#REF!</definedName>
    <definedName name="\Ñ" localSheetId="75">#REF!</definedName>
    <definedName name="\Ñ" localSheetId="11">#REF!</definedName>
    <definedName name="\Ñ" localSheetId="85">#REF!</definedName>
    <definedName name="\Ñ" localSheetId="12">#REF!</definedName>
    <definedName name="\Ñ" localSheetId="14">#REF!</definedName>
    <definedName name="\Ñ" localSheetId="15">#REF!</definedName>
    <definedName name="\Ñ" localSheetId="16">#REF!</definedName>
    <definedName name="\Ñ">#REF!</definedName>
    <definedName name="\O" localSheetId="3">#REF!</definedName>
    <definedName name="\O" localSheetId="19">#REF!</definedName>
    <definedName name="\O" localSheetId="20">#REF!</definedName>
    <definedName name="\O" localSheetId="23">#REF!</definedName>
    <definedName name="\O" localSheetId="25">#REF!</definedName>
    <definedName name="\O" localSheetId="5">#REF!</definedName>
    <definedName name="\O" localSheetId="6">#REF!</definedName>
    <definedName name="\O" localSheetId="8">#REF!</definedName>
    <definedName name="\O" localSheetId="10">#REF!</definedName>
    <definedName name="\O" localSheetId="13">#REF!</definedName>
    <definedName name="\O" localSheetId="17">#REF!</definedName>
    <definedName name="\O" localSheetId="18">#REF!</definedName>
    <definedName name="\O" localSheetId="21">#REF!</definedName>
    <definedName name="\O" localSheetId="22">#REF!</definedName>
    <definedName name="\O" localSheetId="24">#REF!</definedName>
    <definedName name="\O" localSheetId="26">#REF!</definedName>
    <definedName name="\O" localSheetId="27">#REF!</definedName>
    <definedName name="\O" localSheetId="28">#REF!</definedName>
    <definedName name="\O" localSheetId="29">#REF!</definedName>
    <definedName name="\O" localSheetId="30">#REF!</definedName>
    <definedName name="\O" localSheetId="31">#REF!</definedName>
    <definedName name="\O" localSheetId="2">#REF!</definedName>
    <definedName name="\O" localSheetId="7">#REF!</definedName>
    <definedName name="\O" localSheetId="75">#REF!</definedName>
    <definedName name="\O" localSheetId="11">#REF!</definedName>
    <definedName name="\O" localSheetId="85">#REF!</definedName>
    <definedName name="\O" localSheetId="12">#REF!</definedName>
    <definedName name="\O" localSheetId="14">#REF!</definedName>
    <definedName name="\O" localSheetId="15">#REF!</definedName>
    <definedName name="\O" localSheetId="16">#REF!</definedName>
    <definedName name="\O">#REF!</definedName>
    <definedName name="\P" localSheetId="3">#REF!</definedName>
    <definedName name="\P" localSheetId="19">#REF!</definedName>
    <definedName name="\P" localSheetId="20">#REF!</definedName>
    <definedName name="\P" localSheetId="23">#REF!</definedName>
    <definedName name="\P" localSheetId="25">#REF!</definedName>
    <definedName name="\P" localSheetId="5">#REF!</definedName>
    <definedName name="\P" localSheetId="6">#REF!</definedName>
    <definedName name="\P" localSheetId="8">#REF!</definedName>
    <definedName name="\P" localSheetId="10">#REF!</definedName>
    <definedName name="\P" localSheetId="13">#REF!</definedName>
    <definedName name="\P" localSheetId="17">#REF!</definedName>
    <definedName name="\P" localSheetId="18">#REF!</definedName>
    <definedName name="\P" localSheetId="21">#REF!</definedName>
    <definedName name="\P" localSheetId="22">#REF!</definedName>
    <definedName name="\P" localSheetId="24">#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48">#REF!</definedName>
    <definedName name="\P" localSheetId="2">#REF!</definedName>
    <definedName name="\P" localSheetId="50">#REF!</definedName>
    <definedName name="\P" localSheetId="53">#REF!</definedName>
    <definedName name="\P" localSheetId="54">#REF!</definedName>
    <definedName name="\P" localSheetId="7">#REF!</definedName>
    <definedName name="\P" localSheetId="75">#REF!</definedName>
    <definedName name="\P" localSheetId="11">#REF!</definedName>
    <definedName name="\P" localSheetId="85">#REF!</definedName>
    <definedName name="\P" localSheetId="12">#REF!</definedName>
    <definedName name="\P" localSheetId="14">#REF!</definedName>
    <definedName name="\P" localSheetId="15">#REF!</definedName>
    <definedName name="\P" localSheetId="16">#REF!</definedName>
    <definedName name="\P">#REF!</definedName>
    <definedName name="\Q" localSheetId="3">#REF!</definedName>
    <definedName name="\Q" localSheetId="19">#REF!</definedName>
    <definedName name="\Q" localSheetId="20">#REF!</definedName>
    <definedName name="\Q" localSheetId="23">#REF!</definedName>
    <definedName name="\Q" localSheetId="25">#REF!</definedName>
    <definedName name="\Q" localSheetId="5">#REF!</definedName>
    <definedName name="\Q" localSheetId="6">#REF!</definedName>
    <definedName name="\Q" localSheetId="8">#REF!</definedName>
    <definedName name="\Q" localSheetId="10">#REF!</definedName>
    <definedName name="\Q" localSheetId="13">#REF!</definedName>
    <definedName name="\Q" localSheetId="17">#REF!</definedName>
    <definedName name="\Q" localSheetId="18">#REF!</definedName>
    <definedName name="\Q" localSheetId="21">#REF!</definedName>
    <definedName name="\Q" localSheetId="22">#REF!</definedName>
    <definedName name="\Q" localSheetId="24">#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31">#REF!</definedName>
    <definedName name="\Q" localSheetId="2">#REF!</definedName>
    <definedName name="\Q" localSheetId="7">#REF!</definedName>
    <definedName name="\Q" localSheetId="75">#REF!</definedName>
    <definedName name="\Q" localSheetId="11">#REF!</definedName>
    <definedName name="\Q" localSheetId="85">#REF!</definedName>
    <definedName name="\Q" localSheetId="12">#REF!</definedName>
    <definedName name="\Q" localSheetId="14">#REF!</definedName>
    <definedName name="\Q" localSheetId="15">#REF!</definedName>
    <definedName name="\Q" localSheetId="16">#REF!</definedName>
    <definedName name="\Q">#REF!</definedName>
    <definedName name="\R" localSheetId="3">#REF!</definedName>
    <definedName name="\R" localSheetId="19">#REF!</definedName>
    <definedName name="\R" localSheetId="20">#REF!</definedName>
    <definedName name="\R" localSheetId="23">#REF!</definedName>
    <definedName name="\R" localSheetId="25">#REF!</definedName>
    <definedName name="\R" localSheetId="5">#REF!</definedName>
    <definedName name="\R" localSheetId="6">#REF!</definedName>
    <definedName name="\R" localSheetId="8">#REF!</definedName>
    <definedName name="\R" localSheetId="10">#REF!</definedName>
    <definedName name="\R" localSheetId="13">#REF!</definedName>
    <definedName name="\R" localSheetId="17">#REF!</definedName>
    <definedName name="\R" localSheetId="18">#REF!</definedName>
    <definedName name="\R" localSheetId="21">#REF!</definedName>
    <definedName name="\R" localSheetId="22">#REF!</definedName>
    <definedName name="\R" localSheetId="24">#REF!</definedName>
    <definedName name="\R" localSheetId="26">#REF!</definedName>
    <definedName name="\R" localSheetId="27">#REF!</definedName>
    <definedName name="\R" localSheetId="28">#REF!</definedName>
    <definedName name="\R" localSheetId="29">#REF!</definedName>
    <definedName name="\R" localSheetId="30">#REF!</definedName>
    <definedName name="\R" localSheetId="31">#REF!</definedName>
    <definedName name="\R" localSheetId="2">#REF!</definedName>
    <definedName name="\R" localSheetId="7">#REF!</definedName>
    <definedName name="\R" localSheetId="75">#REF!</definedName>
    <definedName name="\R" localSheetId="11">#REF!</definedName>
    <definedName name="\R" localSheetId="85">#REF!</definedName>
    <definedName name="\R" localSheetId="12">#REF!</definedName>
    <definedName name="\R" localSheetId="14">#REF!</definedName>
    <definedName name="\R" localSheetId="15">#REF!</definedName>
    <definedName name="\R" localSheetId="16">#REF!</definedName>
    <definedName name="\R">#REF!</definedName>
    <definedName name="\S" localSheetId="3">#REF!</definedName>
    <definedName name="\S" localSheetId="19">#REF!</definedName>
    <definedName name="\S" localSheetId="20">#REF!</definedName>
    <definedName name="\S" localSheetId="23">#REF!</definedName>
    <definedName name="\S" localSheetId="25">#REF!</definedName>
    <definedName name="\S" localSheetId="5">#REF!</definedName>
    <definedName name="\S" localSheetId="6">#REF!</definedName>
    <definedName name="\S" localSheetId="8">#REF!</definedName>
    <definedName name="\S" localSheetId="10">#REF!</definedName>
    <definedName name="\S" localSheetId="13">#REF!</definedName>
    <definedName name="\S" localSheetId="17">#REF!</definedName>
    <definedName name="\S" localSheetId="18">#REF!</definedName>
    <definedName name="\S" localSheetId="21">#REF!</definedName>
    <definedName name="\S" localSheetId="22">#REF!</definedName>
    <definedName name="\S" localSheetId="24">#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44">#REF!</definedName>
    <definedName name="\S" localSheetId="48">#REF!</definedName>
    <definedName name="\S" localSheetId="2">#REF!</definedName>
    <definedName name="\S" localSheetId="50">#REF!</definedName>
    <definedName name="\S" localSheetId="53">#REF!</definedName>
    <definedName name="\S" localSheetId="54">#REF!</definedName>
    <definedName name="\S" localSheetId="7">#REF!</definedName>
    <definedName name="\S" localSheetId="75">#REF!</definedName>
    <definedName name="\S" localSheetId="11">#REF!</definedName>
    <definedName name="\S" localSheetId="85">#REF!</definedName>
    <definedName name="\S" localSheetId="12">#REF!</definedName>
    <definedName name="\S" localSheetId="14">#REF!</definedName>
    <definedName name="\S" localSheetId="15">#REF!</definedName>
    <definedName name="\S" localSheetId="16">#REF!</definedName>
    <definedName name="\S">#REF!</definedName>
    <definedName name="\T" localSheetId="3">#REF!</definedName>
    <definedName name="\T" localSheetId="19">#REF!</definedName>
    <definedName name="\T" localSheetId="20">#REF!</definedName>
    <definedName name="\T" localSheetId="23">#REF!</definedName>
    <definedName name="\T" localSheetId="25">#REF!</definedName>
    <definedName name="\T" localSheetId="5">#REF!</definedName>
    <definedName name="\T" localSheetId="6">#REF!</definedName>
    <definedName name="\T" localSheetId="8">#REF!</definedName>
    <definedName name="\T" localSheetId="10">#REF!</definedName>
    <definedName name="\T" localSheetId="13">#REF!</definedName>
    <definedName name="\T" localSheetId="17">#REF!</definedName>
    <definedName name="\T" localSheetId="18">#REF!</definedName>
    <definedName name="\T" localSheetId="21">#REF!</definedName>
    <definedName name="\T" localSheetId="22">#REF!</definedName>
    <definedName name="\T" localSheetId="24">#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1">#REF!</definedName>
    <definedName name="\T" localSheetId="48">#REF!</definedName>
    <definedName name="\T" localSheetId="2">#REF!</definedName>
    <definedName name="\T" localSheetId="50">#REF!</definedName>
    <definedName name="\T" localSheetId="53">#REF!</definedName>
    <definedName name="\T" localSheetId="54">#REF!</definedName>
    <definedName name="\T" localSheetId="7">#REF!</definedName>
    <definedName name="\T" localSheetId="75">#REF!</definedName>
    <definedName name="\T" localSheetId="11">#REF!</definedName>
    <definedName name="\T" localSheetId="85">#REF!</definedName>
    <definedName name="\T" localSheetId="12">#REF!</definedName>
    <definedName name="\T" localSheetId="14">#REF!</definedName>
    <definedName name="\T" localSheetId="15">#REF!</definedName>
    <definedName name="\T" localSheetId="16">#REF!</definedName>
    <definedName name="\T">#REF!</definedName>
    <definedName name="\T1" localSheetId="3">#REF!</definedName>
    <definedName name="\T1" localSheetId="19">#REF!</definedName>
    <definedName name="\T1" localSheetId="20">#REF!</definedName>
    <definedName name="\T1" localSheetId="23">#REF!</definedName>
    <definedName name="\T1" localSheetId="25">#REF!</definedName>
    <definedName name="\T1" localSheetId="5">#REF!</definedName>
    <definedName name="\T1" localSheetId="6">#REF!</definedName>
    <definedName name="\T1" localSheetId="8">#REF!</definedName>
    <definedName name="\T1" localSheetId="10">#REF!</definedName>
    <definedName name="\T1" localSheetId="13">#REF!</definedName>
    <definedName name="\T1" localSheetId="17">#REF!</definedName>
    <definedName name="\T1" localSheetId="18">#REF!</definedName>
    <definedName name="\T1" localSheetId="21">#REF!</definedName>
    <definedName name="\T1" localSheetId="22">#REF!</definedName>
    <definedName name="\T1" localSheetId="24">#REF!</definedName>
    <definedName name="\T1" localSheetId="26">#REF!</definedName>
    <definedName name="\T1" localSheetId="27">#REF!</definedName>
    <definedName name="\T1" localSheetId="28">#REF!</definedName>
    <definedName name="\T1" localSheetId="29">#REF!</definedName>
    <definedName name="\T1" localSheetId="30">#REF!</definedName>
    <definedName name="\T1" localSheetId="31">#REF!</definedName>
    <definedName name="\T1" localSheetId="48">#REF!</definedName>
    <definedName name="\T1" localSheetId="2">#REF!</definedName>
    <definedName name="\T1" localSheetId="50">#REF!</definedName>
    <definedName name="\T1" localSheetId="53">#REF!</definedName>
    <definedName name="\T1" localSheetId="54">#REF!</definedName>
    <definedName name="\T1" localSheetId="7">#REF!</definedName>
    <definedName name="\T1" localSheetId="75">#REF!</definedName>
    <definedName name="\T1" localSheetId="11">#REF!</definedName>
    <definedName name="\T1" localSheetId="85">#REF!</definedName>
    <definedName name="\T1" localSheetId="12">#REF!</definedName>
    <definedName name="\T1" localSheetId="14">#REF!</definedName>
    <definedName name="\T1" localSheetId="15">#REF!</definedName>
    <definedName name="\T1" localSheetId="16">#REF!</definedName>
    <definedName name="\T1">#REF!</definedName>
    <definedName name="\T2" localSheetId="3">[3]BOP!#REF!</definedName>
    <definedName name="\T2" localSheetId="23">#REF!</definedName>
    <definedName name="\T2" localSheetId="25">#REF!</definedName>
    <definedName name="\T2" localSheetId="89">[3]BOP!#REF!</definedName>
    <definedName name="\T2" localSheetId="5">[3]BOP!#REF!</definedName>
    <definedName name="\T2" localSheetId="6">[3]BOP!#REF!</definedName>
    <definedName name="\T2" localSheetId="22">#REF!</definedName>
    <definedName name="\T2" localSheetId="24">[3]BOP!#REF!</definedName>
    <definedName name="\T2" localSheetId="26">[3]BOP!#REF!</definedName>
    <definedName name="\T2" localSheetId="27">#REF!</definedName>
    <definedName name="\T2" localSheetId="28">[3]BOP!#REF!</definedName>
    <definedName name="\T2" localSheetId="29">[3]BOP!#REF!</definedName>
    <definedName name="\T2" localSheetId="30">#REF!</definedName>
    <definedName name="\T2" localSheetId="31">[3]BOP!#REF!</definedName>
    <definedName name="\T2" localSheetId="48">[3]BOP!#REF!</definedName>
    <definedName name="\T2" localSheetId="50">[3]BOP!#REF!</definedName>
    <definedName name="\T2" localSheetId="53">[3]BOP!#REF!</definedName>
    <definedName name="\T2" localSheetId="54">[3]BOP!#REF!</definedName>
    <definedName name="\T2" localSheetId="60">[3]BOP!#REF!</definedName>
    <definedName name="\T2" localSheetId="7">[3]BOP!#REF!</definedName>
    <definedName name="\T2" localSheetId="74">#REF!</definedName>
    <definedName name="\T2" localSheetId="75">[3]BOP!#REF!</definedName>
    <definedName name="\T2" localSheetId="80">[3]BOP!#REF!</definedName>
    <definedName name="\T2" localSheetId="81">[3]BOP!#REF!</definedName>
    <definedName name="\T2" localSheetId="88">[3]BOP!#REF!</definedName>
    <definedName name="\T2" localSheetId="82">[3]BOP!#REF!</definedName>
    <definedName name="\T2" localSheetId="83">[3]BOP!#REF!</definedName>
    <definedName name="\T2">[3]BOP!#REF!</definedName>
    <definedName name="\tt" localSheetId="23">#REF!</definedName>
    <definedName name="\tt" localSheetId="25">#REF!</definedName>
    <definedName name="\tt" localSheetId="22">[2]Debt!#REF!</definedName>
    <definedName name="\tt" localSheetId="24">[2]Debt!#REF!</definedName>
    <definedName name="\tt" localSheetId="26">#REF!</definedName>
    <definedName name="\tt" localSheetId="27">#REF!</definedName>
    <definedName name="\tt" localSheetId="28">#REF!</definedName>
    <definedName name="\tt" localSheetId="29">[2]Debt!#REF!</definedName>
    <definedName name="\tt" localSheetId="30">#REF!</definedName>
    <definedName name="\tt" localSheetId="31">[2]Debt!#REF!</definedName>
    <definedName name="\tt" localSheetId="74">#REF!</definedName>
    <definedName name="\tt" localSheetId="80">[2]Debt!#REF!</definedName>
    <definedName name="\tt">[2]Debt!#REF!</definedName>
    <definedName name="\U" localSheetId="3">#REF!</definedName>
    <definedName name="\U" localSheetId="19">#REF!</definedName>
    <definedName name="\U" localSheetId="20">#REF!</definedName>
    <definedName name="\U" localSheetId="23">#REF!</definedName>
    <definedName name="\U" localSheetId="25">#REF!</definedName>
    <definedName name="\U" localSheetId="89">#REF!</definedName>
    <definedName name="\U" localSheetId="5">#REF!</definedName>
    <definedName name="\U" localSheetId="6">#REF!</definedName>
    <definedName name="\U" localSheetId="8">#REF!</definedName>
    <definedName name="\U" localSheetId="10">#REF!</definedName>
    <definedName name="\U" localSheetId="13">#REF!</definedName>
    <definedName name="\U" localSheetId="17">#REF!</definedName>
    <definedName name="\U" localSheetId="18">#REF!</definedName>
    <definedName name="\U" localSheetId="21">#REF!</definedName>
    <definedName name="\U" localSheetId="22">#REF!</definedName>
    <definedName name="\U" localSheetId="24">#REF!</definedName>
    <definedName name="\U" localSheetId="26">#REF!</definedName>
    <definedName name="\U" localSheetId="27">#REF!</definedName>
    <definedName name="\U" localSheetId="28">#REF!</definedName>
    <definedName name="\U" localSheetId="29">#REF!</definedName>
    <definedName name="\U" localSheetId="30">#REF!</definedName>
    <definedName name="\U" localSheetId="31">#REF!</definedName>
    <definedName name="\U" localSheetId="44">#REF!</definedName>
    <definedName name="\U" localSheetId="48">#REF!</definedName>
    <definedName name="\U" localSheetId="2">#REF!</definedName>
    <definedName name="\U" localSheetId="50">#REF!</definedName>
    <definedName name="\U" localSheetId="53">#REF!</definedName>
    <definedName name="\U" localSheetId="54">#REF!</definedName>
    <definedName name="\U" localSheetId="60">#REF!</definedName>
    <definedName name="\U" localSheetId="65">#REF!</definedName>
    <definedName name="\U" localSheetId="66">#REF!</definedName>
    <definedName name="\U" localSheetId="7">#REF!</definedName>
    <definedName name="\U" localSheetId="68">#REF!</definedName>
    <definedName name="\U" localSheetId="74">#REF!</definedName>
    <definedName name="\U" localSheetId="75">#REF!</definedName>
    <definedName name="\U" localSheetId="76">#REF!</definedName>
    <definedName name="\U" localSheetId="77">#REF!</definedName>
    <definedName name="\U" localSheetId="11">#REF!</definedName>
    <definedName name="\U" localSheetId="78">#REF!</definedName>
    <definedName name="\U" localSheetId="79">#REF!</definedName>
    <definedName name="\U" localSheetId="85">#REF!</definedName>
    <definedName name="\U" localSheetId="12">#REF!</definedName>
    <definedName name="\U" localSheetId="88">#REF!</definedName>
    <definedName name="\U" localSheetId="90">#REF!</definedName>
    <definedName name="\U" localSheetId="91">#REF!</definedName>
    <definedName name="\U" localSheetId="14">#REF!</definedName>
    <definedName name="\U" localSheetId="15">#REF!</definedName>
    <definedName name="\U" localSheetId="16">#REF!</definedName>
    <definedName name="\U">#REF!</definedName>
    <definedName name="\V" localSheetId="3">#REF!</definedName>
    <definedName name="\V" localSheetId="19">#REF!</definedName>
    <definedName name="\V" localSheetId="20">#REF!</definedName>
    <definedName name="\V" localSheetId="23">#REF!</definedName>
    <definedName name="\V" localSheetId="25">#REF!</definedName>
    <definedName name="\V" localSheetId="5">#REF!</definedName>
    <definedName name="\V" localSheetId="6">#REF!</definedName>
    <definedName name="\V" localSheetId="8">#REF!</definedName>
    <definedName name="\V" localSheetId="10">#REF!</definedName>
    <definedName name="\V" localSheetId="13">#REF!</definedName>
    <definedName name="\V" localSheetId="17">#REF!</definedName>
    <definedName name="\V" localSheetId="18">#REF!</definedName>
    <definedName name="\V" localSheetId="21">#REF!</definedName>
    <definedName name="\V" localSheetId="22">#REF!</definedName>
    <definedName name="\V" localSheetId="24">#REF!</definedName>
    <definedName name="\V" localSheetId="26">#REF!</definedName>
    <definedName name="\V" localSheetId="27">#REF!</definedName>
    <definedName name="\V" localSheetId="28">#REF!</definedName>
    <definedName name="\V" localSheetId="29">#REF!</definedName>
    <definedName name="\V" localSheetId="30">#REF!</definedName>
    <definedName name="\V" localSheetId="31">#REF!</definedName>
    <definedName name="\V" localSheetId="48">#REF!</definedName>
    <definedName name="\V" localSheetId="2">#REF!</definedName>
    <definedName name="\V" localSheetId="50">#REF!</definedName>
    <definedName name="\V" localSheetId="53">#REF!</definedName>
    <definedName name="\V" localSheetId="54">#REF!</definedName>
    <definedName name="\V" localSheetId="60">#REF!</definedName>
    <definedName name="\V" localSheetId="65">#REF!</definedName>
    <definedName name="\V" localSheetId="66">#REF!</definedName>
    <definedName name="\V" localSheetId="7">#REF!</definedName>
    <definedName name="\V" localSheetId="74">#REF!</definedName>
    <definedName name="\V" localSheetId="75">#REF!</definedName>
    <definedName name="\V" localSheetId="76">#REF!</definedName>
    <definedName name="\V" localSheetId="77">#REF!</definedName>
    <definedName name="\V" localSheetId="11">#REF!</definedName>
    <definedName name="\V" localSheetId="78">#REF!</definedName>
    <definedName name="\V" localSheetId="79">#REF!</definedName>
    <definedName name="\V" localSheetId="85">#REF!</definedName>
    <definedName name="\V" localSheetId="12">#REF!</definedName>
    <definedName name="\V" localSheetId="90">#REF!</definedName>
    <definedName name="\V" localSheetId="91">#REF!</definedName>
    <definedName name="\V" localSheetId="14">#REF!</definedName>
    <definedName name="\V" localSheetId="15">#REF!</definedName>
    <definedName name="\V" localSheetId="16">#REF!</definedName>
    <definedName name="\V">#REF!</definedName>
    <definedName name="\W" localSheetId="3">#REF!</definedName>
    <definedName name="\W" localSheetId="19">#REF!</definedName>
    <definedName name="\W" localSheetId="20">#REF!</definedName>
    <definedName name="\W" localSheetId="23">#REF!</definedName>
    <definedName name="\W" localSheetId="25">#REF!</definedName>
    <definedName name="\W" localSheetId="5">#REF!</definedName>
    <definedName name="\W" localSheetId="6">#REF!</definedName>
    <definedName name="\W" localSheetId="8">#REF!</definedName>
    <definedName name="\W" localSheetId="10">#REF!</definedName>
    <definedName name="\W" localSheetId="13">#REF!</definedName>
    <definedName name="\W" localSheetId="17">#REF!</definedName>
    <definedName name="\W" localSheetId="18">#REF!</definedName>
    <definedName name="\W" localSheetId="21">#REF!</definedName>
    <definedName name="\W" localSheetId="22">#REF!</definedName>
    <definedName name="\W" localSheetId="24">#REF!</definedName>
    <definedName name="\W" localSheetId="26">#REF!</definedName>
    <definedName name="\W" localSheetId="27">#REF!</definedName>
    <definedName name="\W" localSheetId="28">#REF!</definedName>
    <definedName name="\W" localSheetId="29">#REF!</definedName>
    <definedName name="\W" localSheetId="30">#REF!</definedName>
    <definedName name="\W" localSheetId="31">#REF!</definedName>
    <definedName name="\W" localSheetId="48">#REF!</definedName>
    <definedName name="\W" localSheetId="2">#REF!</definedName>
    <definedName name="\W" localSheetId="50">#REF!</definedName>
    <definedName name="\W" localSheetId="53">#REF!</definedName>
    <definedName name="\W" localSheetId="54">#REF!</definedName>
    <definedName name="\W" localSheetId="60">#REF!</definedName>
    <definedName name="\W" localSheetId="65">#REF!</definedName>
    <definedName name="\W" localSheetId="66">#REF!</definedName>
    <definedName name="\W" localSheetId="7">#REF!</definedName>
    <definedName name="\W" localSheetId="74">#REF!</definedName>
    <definedName name="\W" localSheetId="75">#REF!</definedName>
    <definedName name="\W" localSheetId="76">#REF!</definedName>
    <definedName name="\W" localSheetId="77">#REF!</definedName>
    <definedName name="\W" localSheetId="11">#REF!</definedName>
    <definedName name="\W" localSheetId="78">#REF!</definedName>
    <definedName name="\W" localSheetId="79">#REF!</definedName>
    <definedName name="\W" localSheetId="85">#REF!</definedName>
    <definedName name="\W" localSheetId="12">#REF!</definedName>
    <definedName name="\W" localSheetId="90">#REF!</definedName>
    <definedName name="\W" localSheetId="91">#REF!</definedName>
    <definedName name="\W" localSheetId="14">#REF!</definedName>
    <definedName name="\W" localSheetId="15">#REF!</definedName>
    <definedName name="\W" localSheetId="16">#REF!</definedName>
    <definedName name="\W">#REF!</definedName>
    <definedName name="\X" localSheetId="3">#REF!</definedName>
    <definedName name="\X" localSheetId="19">#REF!</definedName>
    <definedName name="\X" localSheetId="20">#REF!</definedName>
    <definedName name="\X" localSheetId="23">#REF!</definedName>
    <definedName name="\X" localSheetId="25">#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48">#REF!</definedName>
    <definedName name="\X" localSheetId="2">#REF!</definedName>
    <definedName name="\X" localSheetId="50">#REF!</definedName>
    <definedName name="\X" localSheetId="53">#REF!</definedName>
    <definedName name="\X" localSheetId="54">#REF!</definedName>
    <definedName name="\X" localSheetId="7">#REF!</definedName>
    <definedName name="\X" localSheetId="75">#REF!</definedName>
    <definedName name="\X" localSheetId="11">#REF!</definedName>
    <definedName name="\X" localSheetId="85">#REF!</definedName>
    <definedName name="\X" localSheetId="12">#REF!</definedName>
    <definedName name="\X" localSheetId="14">#REF!</definedName>
    <definedName name="\X" localSheetId="15">#REF!</definedName>
    <definedName name="\X" localSheetId="16">#REF!</definedName>
    <definedName name="\X">#REF!</definedName>
    <definedName name="\Y" localSheetId="3">#REF!</definedName>
    <definedName name="\Y" localSheetId="19">#REF!</definedName>
    <definedName name="\Y" localSheetId="20">#REF!</definedName>
    <definedName name="\Y" localSheetId="23">#REF!</definedName>
    <definedName name="\Y" localSheetId="25">#REF!</definedName>
    <definedName name="\Y" localSheetId="5">#REF!</definedName>
    <definedName name="\Y" localSheetId="6">#REF!</definedName>
    <definedName name="\Y" localSheetId="8">#REF!</definedName>
    <definedName name="\Y" localSheetId="10">#REF!</definedName>
    <definedName name="\Y" localSheetId="13">#REF!</definedName>
    <definedName name="\Y" localSheetId="17">#REF!</definedName>
    <definedName name="\Y" localSheetId="18">#REF!</definedName>
    <definedName name="\Y" localSheetId="21">#REF!</definedName>
    <definedName name="\Y" localSheetId="22">#REF!</definedName>
    <definedName name="\Y" localSheetId="24">#REF!</definedName>
    <definedName name="\Y" localSheetId="26">#REF!</definedName>
    <definedName name="\Y" localSheetId="27">#REF!</definedName>
    <definedName name="\Y" localSheetId="28">#REF!</definedName>
    <definedName name="\Y" localSheetId="29">#REF!</definedName>
    <definedName name="\Y" localSheetId="30">#REF!</definedName>
    <definedName name="\Y" localSheetId="31">#REF!</definedName>
    <definedName name="\Y" localSheetId="48">#REF!</definedName>
    <definedName name="\Y" localSheetId="2">#REF!</definedName>
    <definedName name="\Y" localSheetId="50">#REF!</definedName>
    <definedName name="\Y" localSheetId="53">#REF!</definedName>
    <definedName name="\Y" localSheetId="54">#REF!</definedName>
    <definedName name="\Y" localSheetId="7">#REF!</definedName>
    <definedName name="\Y" localSheetId="75">#REF!</definedName>
    <definedName name="\Y" localSheetId="11">#REF!</definedName>
    <definedName name="\Y" localSheetId="85">#REF!</definedName>
    <definedName name="\Y" localSheetId="12">#REF!</definedName>
    <definedName name="\Y" localSheetId="14">#REF!</definedName>
    <definedName name="\Y" localSheetId="15">#REF!</definedName>
    <definedName name="\Y" localSheetId="16">#REF!</definedName>
    <definedName name="\Y">#REF!</definedName>
    <definedName name="\Z" localSheetId="3">#REF!</definedName>
    <definedName name="\Z" localSheetId="19">#REF!</definedName>
    <definedName name="\Z" localSheetId="20">#REF!</definedName>
    <definedName name="\Z" localSheetId="23">#REF!</definedName>
    <definedName name="\Z" localSheetId="25">#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8">#REF!</definedName>
    <definedName name="\Z" localSheetId="2">#REF!</definedName>
    <definedName name="\Z" localSheetId="50">#REF!</definedName>
    <definedName name="\Z" localSheetId="53">#REF!</definedName>
    <definedName name="\Z" localSheetId="54">#REF!</definedName>
    <definedName name="\Z" localSheetId="7">#REF!</definedName>
    <definedName name="\Z" localSheetId="75">#REF!</definedName>
    <definedName name="\Z" localSheetId="11">#REF!</definedName>
    <definedName name="\Z" localSheetId="85">#REF!</definedName>
    <definedName name="\Z" localSheetId="12">#REF!</definedName>
    <definedName name="\Z" localSheetId="14">#REF!</definedName>
    <definedName name="\Z" localSheetId="15">#REF!</definedName>
    <definedName name="\Z" localSheetId="16">#REF!</definedName>
    <definedName name="\Z">#REF!</definedName>
    <definedName name="_._IMPUESTOS_SOBRE_COMBUSTIBLES_Y_GAS_NATURAL" localSheetId="23">#REF!</definedName>
    <definedName name="_._IMPUESTOS_SOBRE_COMBUSTIBLES_Y_GAS_NATURAL" localSheetId="25">#REF!</definedName>
    <definedName name="_._IMPUESTOS_SOBRE_COMBUSTIBLES_Y_GAS_NATURAL" localSheetId="22">[4]C!$B$27:$N$27</definedName>
    <definedName name="_._IMPUESTOS_SOBRE_COMBUSTIBLES_Y_GAS_NATURAL" localSheetId="24">[4]C!$B$27:$N$27</definedName>
    <definedName name="_._IMPUESTOS_SOBRE_COMBUSTIBLES_Y_GAS_NATURAL" localSheetId="26">#REF!</definedName>
    <definedName name="_._IMPUESTOS_SOBRE_COMBUSTIBLES_Y_GAS_NATURAL" localSheetId="27">#REF!</definedName>
    <definedName name="_._IMPUESTOS_SOBRE_COMBUSTIBLES_Y_GAS_NATURAL" localSheetId="28">#REF!</definedName>
    <definedName name="_._IMPUESTOS_SOBRE_COMBUSTIBLES_Y_GAS_NATURAL" localSheetId="29">[4]C!$B$27:$N$27</definedName>
    <definedName name="_._IMPUESTOS_SOBRE_COMBUSTIBLES_Y_GAS_NATURAL" localSheetId="30">#REF!</definedName>
    <definedName name="_._IMPUESTOS_SOBRE_COMBUSTIBLES_Y_GAS_NATURAL" localSheetId="31">[4]C!$B$27:$N$27</definedName>
    <definedName name="_._IMPUESTOS_SOBRE_COMBUSTIBLES_Y_GAS_NATURAL" localSheetId="74">#REF!</definedName>
    <definedName name="_._IMPUESTOS_SOBRE_COMBUSTIBLES_Y_GAS_NATURAL">[4]C!$B$27:$N$27</definedName>
    <definedName name="_._IMPUESTOS_SOBRE_ENERGIA_ELECTRICA" localSheetId="23">#REF!</definedName>
    <definedName name="_._IMPUESTOS_SOBRE_ENERGIA_ELECTRICA" localSheetId="25">#REF!</definedName>
    <definedName name="_._IMPUESTOS_SOBRE_ENERGIA_ELECTRICA" localSheetId="22">[4]C!$B$28:$N$28</definedName>
    <definedName name="_._IMPUESTOS_SOBRE_ENERGIA_ELECTRICA" localSheetId="24">[4]C!$B$28:$N$28</definedName>
    <definedName name="_._IMPUESTOS_SOBRE_ENERGIA_ELECTRICA" localSheetId="26">#REF!</definedName>
    <definedName name="_._IMPUESTOS_SOBRE_ENERGIA_ELECTRICA" localSheetId="27">#REF!</definedName>
    <definedName name="_._IMPUESTOS_SOBRE_ENERGIA_ELECTRICA" localSheetId="28">#REF!</definedName>
    <definedName name="_._IMPUESTOS_SOBRE_ENERGIA_ELECTRICA" localSheetId="29">[4]C!$B$28:$N$28</definedName>
    <definedName name="_._IMPUESTOS_SOBRE_ENERGIA_ELECTRICA" localSheetId="30">#REF!</definedName>
    <definedName name="_._IMPUESTOS_SOBRE_ENERGIA_ELECTRICA" localSheetId="31">[4]C!$B$28:$N$28</definedName>
    <definedName name="_._IMPUESTOS_SOBRE_ENERGIA_ELECTRICA" localSheetId="74">#REF!</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23">#REF!</definedName>
    <definedName name="____________asd1" localSheetId="25">#REF!</definedName>
    <definedName name="____________asd1" localSheetId="22">[5]!____________asd1</definedName>
    <definedName name="____________asd1" localSheetId="24">[5]!____________asd1</definedName>
    <definedName name="____________asd1" localSheetId="26">#REF!</definedName>
    <definedName name="____________asd1" localSheetId="27">#REF!</definedName>
    <definedName name="____________asd1" localSheetId="28">#REF!</definedName>
    <definedName name="____________asd1" localSheetId="29">[5]!____________asd1</definedName>
    <definedName name="____________asd1" localSheetId="30">#REF!</definedName>
    <definedName name="____________asd1" localSheetId="31">[6]!____________asd1</definedName>
    <definedName name="____________asd1" localSheetId="74">#REF!</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23">#REF!</definedName>
    <definedName name="____________tnt1" localSheetId="25">#REF!</definedName>
    <definedName name="____________tnt1" localSheetId="22">[5]!____________tnt1</definedName>
    <definedName name="____________tnt1" localSheetId="24">[5]!____________tnt1</definedName>
    <definedName name="____________tnt1" localSheetId="26">#REF!</definedName>
    <definedName name="____________tnt1" localSheetId="27">#REF!</definedName>
    <definedName name="____________tnt1" localSheetId="28">#REF!</definedName>
    <definedName name="____________tnt1" localSheetId="29">[5]!____________tnt1</definedName>
    <definedName name="____________tnt1" localSheetId="30">#REF!</definedName>
    <definedName name="____________tnt1" localSheetId="31">[6]!____________tnt1</definedName>
    <definedName name="____________tnt1" localSheetId="74">#REF!</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23">#REF!</definedName>
    <definedName name="__________asd1" localSheetId="25">#REF!</definedName>
    <definedName name="__________asd1" localSheetId="22">[5]!__________asd1</definedName>
    <definedName name="__________asd1" localSheetId="24">[5]!__________asd1</definedName>
    <definedName name="__________asd1" localSheetId="26">#REF!</definedName>
    <definedName name="__________asd1" localSheetId="27">#REF!</definedName>
    <definedName name="__________asd1" localSheetId="28">#REF!</definedName>
    <definedName name="__________asd1" localSheetId="29">[5]!__________asd1</definedName>
    <definedName name="__________asd1" localSheetId="30">#REF!</definedName>
    <definedName name="__________asd1" localSheetId="31">[6]!__________asd1</definedName>
    <definedName name="__________asd1" localSheetId="74">#REF!</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23">#REF!</definedName>
    <definedName name="__________tnt1" localSheetId="25">#REF!</definedName>
    <definedName name="__________tnt1" localSheetId="22">[5]!__________tnt1</definedName>
    <definedName name="__________tnt1" localSheetId="24">[5]!__________tnt1</definedName>
    <definedName name="__________tnt1" localSheetId="26">#REF!</definedName>
    <definedName name="__________tnt1" localSheetId="27">#REF!</definedName>
    <definedName name="__________tnt1" localSheetId="28">#REF!</definedName>
    <definedName name="__________tnt1" localSheetId="29">[5]!__________tnt1</definedName>
    <definedName name="__________tnt1" localSheetId="30">#REF!</definedName>
    <definedName name="__________tnt1" localSheetId="31">[6]!__________tnt1</definedName>
    <definedName name="__________tnt1" localSheetId="74">#REF!</definedName>
    <definedName name="__________tnt1">[5]!__________tnt1</definedName>
    <definedName name="_________asd1" localSheetId="23">#REF!</definedName>
    <definedName name="_________asd1" localSheetId="25">#REF!</definedName>
    <definedName name="_________asd1" localSheetId="22">[5]!_________asd1</definedName>
    <definedName name="_________asd1" localSheetId="24">[5]!_________asd1</definedName>
    <definedName name="_________asd1" localSheetId="26">#REF!</definedName>
    <definedName name="_________asd1" localSheetId="27">#REF!</definedName>
    <definedName name="_________asd1" localSheetId="28">#REF!</definedName>
    <definedName name="_________asd1" localSheetId="29">[5]!_________asd1</definedName>
    <definedName name="_________asd1" localSheetId="30">#REF!</definedName>
    <definedName name="_________asd1" localSheetId="31">[6]!_________asd1</definedName>
    <definedName name="_________asd1" localSheetId="74">#REF!</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23">#REF!</definedName>
    <definedName name="_________tAB4" localSheetId="25">#REF!</definedName>
    <definedName name="_________tAB4" localSheetId="22">'[7]shared data'!$A$1:$G$71</definedName>
    <definedName name="_________tAB4" localSheetId="24">'[7]shared data'!$A$1:$G$71</definedName>
    <definedName name="_________tAB4" localSheetId="26">#REF!</definedName>
    <definedName name="_________tAB4" localSheetId="27">#REF!</definedName>
    <definedName name="_________tAB4" localSheetId="28">#REF!</definedName>
    <definedName name="_________tAB4" localSheetId="29">'[7]shared data'!$A$1:$G$71</definedName>
    <definedName name="_________tAB4" localSheetId="30">#REF!</definedName>
    <definedName name="_________tAB4" localSheetId="31">'[7]shared data'!$A$1:$G$71</definedName>
    <definedName name="_________tAB4" localSheetId="74">#REF!</definedName>
    <definedName name="_________tAB4">'[7]shared data'!$A$1:$G$71</definedName>
    <definedName name="_________tnt1" localSheetId="23">#REF!</definedName>
    <definedName name="_________tnt1" localSheetId="25">#REF!</definedName>
    <definedName name="_________tnt1" localSheetId="22">[5]!_________tnt1</definedName>
    <definedName name="_________tnt1" localSheetId="24">[5]!_________tnt1</definedName>
    <definedName name="_________tnt1" localSheetId="26">#REF!</definedName>
    <definedName name="_________tnt1" localSheetId="27">#REF!</definedName>
    <definedName name="_________tnt1" localSheetId="28">#REF!</definedName>
    <definedName name="_________tnt1" localSheetId="29">[5]!_________tnt1</definedName>
    <definedName name="_________tnt1" localSheetId="30">#REF!</definedName>
    <definedName name="_________tnt1" localSheetId="31">[6]!_________tnt1</definedName>
    <definedName name="_________tnt1" localSheetId="74">#REF!</definedName>
    <definedName name="_________tnt1">[5]!_________tnt1</definedName>
    <definedName name="________asd1" localSheetId="23">#REF!</definedName>
    <definedName name="________asd1" localSheetId="25">#REF!</definedName>
    <definedName name="________asd1" localSheetId="22">[5]!________asd1</definedName>
    <definedName name="________asd1" localSheetId="24">[5]!________asd1</definedName>
    <definedName name="________asd1" localSheetId="26">#REF!</definedName>
    <definedName name="________asd1" localSheetId="27">#REF!</definedName>
    <definedName name="________asd1" localSheetId="28">#REF!</definedName>
    <definedName name="________asd1" localSheetId="29">[5]!________asd1</definedName>
    <definedName name="________asd1" localSheetId="30">#REF!</definedName>
    <definedName name="________asd1" localSheetId="31">[6]!________asd1</definedName>
    <definedName name="________asd1" localSheetId="74">#REF!</definedName>
    <definedName name="________asd1">[5]!________asd1</definedName>
    <definedName name="________ROS1">#N/A</definedName>
    <definedName name="________ROS2">#N/A</definedName>
    <definedName name="________ROS3">#N/A</definedName>
    <definedName name="________ROS4">#N/A</definedName>
    <definedName name="________tAB4" localSheetId="23">#REF!</definedName>
    <definedName name="________tAB4" localSheetId="25">#REF!</definedName>
    <definedName name="________tAB4" localSheetId="22">'[7]shared data'!$A$1:$G$71</definedName>
    <definedName name="________tAB4" localSheetId="24">'[7]shared data'!$A$1:$G$71</definedName>
    <definedName name="________tAB4" localSheetId="26">#REF!</definedName>
    <definedName name="________tAB4" localSheetId="27">#REF!</definedName>
    <definedName name="________tAB4" localSheetId="28">#REF!</definedName>
    <definedName name="________tAB4" localSheetId="29">'[7]shared data'!$A$1:$G$71</definedName>
    <definedName name="________tAB4" localSheetId="30">#REF!</definedName>
    <definedName name="________tAB4" localSheetId="31">'[7]shared data'!$A$1:$G$71</definedName>
    <definedName name="________tAB4" localSheetId="74">#REF!</definedName>
    <definedName name="________tAB4">'[7]shared data'!$A$1:$G$71</definedName>
    <definedName name="________tnt1" localSheetId="23">#REF!</definedName>
    <definedName name="________tnt1" localSheetId="25">#REF!</definedName>
    <definedName name="________tnt1" localSheetId="22">[5]!________tnt1</definedName>
    <definedName name="________tnt1" localSheetId="24">[5]!________tnt1</definedName>
    <definedName name="________tnt1" localSheetId="26">#REF!</definedName>
    <definedName name="________tnt1" localSheetId="27">#REF!</definedName>
    <definedName name="________tnt1" localSheetId="28">#REF!</definedName>
    <definedName name="________tnt1" localSheetId="29">[5]!________tnt1</definedName>
    <definedName name="________tnt1" localSheetId="30">#REF!</definedName>
    <definedName name="________tnt1" localSheetId="31">[6]!________tnt1</definedName>
    <definedName name="________tnt1" localSheetId="74">#REF!</definedName>
    <definedName name="________tnt1">[5]!________tnt1</definedName>
    <definedName name="_______asd1" localSheetId="23">#REF!</definedName>
    <definedName name="_______asd1" localSheetId="25">#REF!</definedName>
    <definedName name="_______asd1" localSheetId="22">[5]!_______asd1</definedName>
    <definedName name="_______asd1" localSheetId="24">[5]!_______asd1</definedName>
    <definedName name="_______asd1" localSheetId="26">#REF!</definedName>
    <definedName name="_______asd1" localSheetId="27">#REF!</definedName>
    <definedName name="_______asd1" localSheetId="28">#REF!</definedName>
    <definedName name="_______asd1" localSheetId="29">[5]!_______asd1</definedName>
    <definedName name="_______asd1" localSheetId="30">#REF!</definedName>
    <definedName name="_______asd1" localSheetId="31">[6]!_______asd1</definedName>
    <definedName name="_______asd1" localSheetId="74">#REF!</definedName>
    <definedName name="_______asd1">[5]!_______asd1</definedName>
    <definedName name="_______FAL4" localSheetId="3">#REF!</definedName>
    <definedName name="_______FAL4" localSheetId="19">#REF!</definedName>
    <definedName name="_______FAL4" localSheetId="20">#REF!</definedName>
    <definedName name="_______FAL4" localSheetId="23">#REF!</definedName>
    <definedName name="_______FAL4" localSheetId="25">#REF!</definedName>
    <definedName name="_______FAL4" localSheetId="89">#REF!</definedName>
    <definedName name="_______FAL4" localSheetId="5">#REF!</definedName>
    <definedName name="_______FAL4" localSheetId="6">#REF!</definedName>
    <definedName name="_______FAL4" localSheetId="8">#REF!</definedName>
    <definedName name="_______FAL4" localSheetId="10">#REF!</definedName>
    <definedName name="_______FAL4" localSheetId="13">#REF!</definedName>
    <definedName name="_______FAL4" localSheetId="17">#REF!</definedName>
    <definedName name="_______FAL4" localSheetId="18">#REF!</definedName>
    <definedName name="_______FAL4" localSheetId="21">#REF!</definedName>
    <definedName name="_______FAL4" localSheetId="22">#REF!</definedName>
    <definedName name="_______FAL4" localSheetId="24">#REF!</definedName>
    <definedName name="_______FAL4" localSheetId="26">#REF!</definedName>
    <definedName name="_______FAL4" localSheetId="27">#REF!</definedName>
    <definedName name="_______FAL4" localSheetId="28">#REF!</definedName>
    <definedName name="_______FAL4" localSheetId="29">#REF!</definedName>
    <definedName name="_______FAL4" localSheetId="30">#REF!</definedName>
    <definedName name="_______FAL4" localSheetId="31">#REF!</definedName>
    <definedName name="_______FAL4" localSheetId="2">#REF!</definedName>
    <definedName name="_______FAL4" localSheetId="60">#REF!</definedName>
    <definedName name="_______FAL4" localSheetId="65">#REF!</definedName>
    <definedName name="_______FAL4" localSheetId="66">#REF!</definedName>
    <definedName name="_______FAL4" localSheetId="7">#REF!</definedName>
    <definedName name="_______FAL4" localSheetId="68">#REF!</definedName>
    <definedName name="_______FAL4" localSheetId="74">#REF!</definedName>
    <definedName name="_______FAL4" localSheetId="75">#REF!</definedName>
    <definedName name="_______FAL4" localSheetId="76">#REF!</definedName>
    <definedName name="_______FAL4" localSheetId="77">#REF!</definedName>
    <definedName name="_______FAL4" localSheetId="11">#REF!</definedName>
    <definedName name="_______FAL4" localSheetId="78">#REF!</definedName>
    <definedName name="_______FAL4" localSheetId="79">#REF!</definedName>
    <definedName name="_______FAL4" localSheetId="80">#REF!</definedName>
    <definedName name="_______FAL4" localSheetId="85">#REF!</definedName>
    <definedName name="_______FAL4" localSheetId="12">#REF!</definedName>
    <definedName name="_______FAL4" localSheetId="88">#REF!</definedName>
    <definedName name="_______FAL4" localSheetId="90">#REF!</definedName>
    <definedName name="_______FAL4" localSheetId="91">#REF!</definedName>
    <definedName name="_______FAL4" localSheetId="14">#REF!</definedName>
    <definedName name="_______FAL4" localSheetId="15">#REF!</definedName>
    <definedName name="_______FAL4" localSheetId="16">#REF!</definedName>
    <definedName name="_______FAL4">#REF!</definedName>
    <definedName name="_______FAL6" localSheetId="3">#REF!</definedName>
    <definedName name="_______FAL6" localSheetId="19">#REF!</definedName>
    <definedName name="_______FAL6" localSheetId="20">#REF!</definedName>
    <definedName name="_______FAL6" localSheetId="23">#REF!</definedName>
    <definedName name="_______FAL6" localSheetId="25">#REF!</definedName>
    <definedName name="_______FAL6" localSheetId="5">#REF!</definedName>
    <definedName name="_______FAL6" localSheetId="6">#REF!</definedName>
    <definedName name="_______FAL6" localSheetId="8">#REF!</definedName>
    <definedName name="_______FAL6" localSheetId="10">#REF!</definedName>
    <definedName name="_______FAL6" localSheetId="13">#REF!</definedName>
    <definedName name="_______FAL6" localSheetId="17">#REF!</definedName>
    <definedName name="_______FAL6" localSheetId="18">#REF!</definedName>
    <definedName name="_______FAL6" localSheetId="21">#REF!</definedName>
    <definedName name="_______FAL6" localSheetId="22">#REF!</definedName>
    <definedName name="_______FAL6" localSheetId="24">#REF!</definedName>
    <definedName name="_______FAL6" localSheetId="26">#REF!</definedName>
    <definedName name="_______FAL6" localSheetId="27">#REF!</definedName>
    <definedName name="_______FAL6" localSheetId="28">#REF!</definedName>
    <definedName name="_______FAL6" localSheetId="29">#REF!</definedName>
    <definedName name="_______FAL6" localSheetId="30">#REF!</definedName>
    <definedName name="_______FAL6" localSheetId="31">#REF!</definedName>
    <definedName name="_______FAL6" localSheetId="2">#REF!</definedName>
    <definedName name="_______FAL6" localSheetId="60">#REF!</definedName>
    <definedName name="_______FAL6" localSheetId="65">#REF!</definedName>
    <definedName name="_______FAL6" localSheetId="66">#REF!</definedName>
    <definedName name="_______FAL6" localSheetId="7">#REF!</definedName>
    <definedName name="_______FAL6" localSheetId="74">#REF!</definedName>
    <definedName name="_______FAL6" localSheetId="75">#REF!</definedName>
    <definedName name="_______FAL6" localSheetId="76">#REF!</definedName>
    <definedName name="_______FAL6" localSheetId="77">#REF!</definedName>
    <definedName name="_______FAL6" localSheetId="11">#REF!</definedName>
    <definedName name="_______FAL6" localSheetId="78">#REF!</definedName>
    <definedName name="_______FAL6" localSheetId="79">#REF!</definedName>
    <definedName name="_______FAL6" localSheetId="80">#REF!</definedName>
    <definedName name="_______FAL6" localSheetId="85">#REF!</definedName>
    <definedName name="_______FAL6" localSheetId="12">#REF!</definedName>
    <definedName name="_______FAL6" localSheetId="90">#REF!</definedName>
    <definedName name="_______FAL6" localSheetId="91">#REF!</definedName>
    <definedName name="_______FAL6" localSheetId="14">#REF!</definedName>
    <definedName name="_______FAL6" localSheetId="15">#REF!</definedName>
    <definedName name="_______FAL6" localSheetId="16">#REF!</definedName>
    <definedName name="_______FAL6">#REF!</definedName>
    <definedName name="_______FAL7" localSheetId="3">#REF!</definedName>
    <definedName name="_______FAL7" localSheetId="19">#REF!</definedName>
    <definedName name="_______FAL7" localSheetId="20">#REF!</definedName>
    <definedName name="_______FAL7" localSheetId="23">#REF!</definedName>
    <definedName name="_______FAL7" localSheetId="25">#REF!</definedName>
    <definedName name="_______FAL7" localSheetId="5">#REF!</definedName>
    <definedName name="_______FAL7" localSheetId="6">#REF!</definedName>
    <definedName name="_______FAL7" localSheetId="8">#REF!</definedName>
    <definedName name="_______FAL7" localSheetId="10">#REF!</definedName>
    <definedName name="_______FAL7" localSheetId="13">#REF!</definedName>
    <definedName name="_______FAL7" localSheetId="17">#REF!</definedName>
    <definedName name="_______FAL7" localSheetId="18">#REF!</definedName>
    <definedName name="_______FAL7" localSheetId="21">#REF!</definedName>
    <definedName name="_______FAL7" localSheetId="22">#REF!</definedName>
    <definedName name="_______FAL7" localSheetId="24">#REF!</definedName>
    <definedName name="_______FAL7" localSheetId="26">#REF!</definedName>
    <definedName name="_______FAL7" localSheetId="27">#REF!</definedName>
    <definedName name="_______FAL7" localSheetId="28">#REF!</definedName>
    <definedName name="_______FAL7" localSheetId="29">#REF!</definedName>
    <definedName name="_______FAL7" localSheetId="30">#REF!</definedName>
    <definedName name="_______FAL7" localSheetId="31">#REF!</definedName>
    <definedName name="_______FAL7" localSheetId="2">#REF!</definedName>
    <definedName name="_______FAL7" localSheetId="60">#REF!</definedName>
    <definedName name="_______FAL7" localSheetId="65">#REF!</definedName>
    <definedName name="_______FAL7" localSheetId="66">#REF!</definedName>
    <definedName name="_______FAL7" localSheetId="7">#REF!</definedName>
    <definedName name="_______FAL7" localSheetId="74">#REF!</definedName>
    <definedName name="_______FAL7" localSheetId="75">#REF!</definedName>
    <definedName name="_______FAL7" localSheetId="76">#REF!</definedName>
    <definedName name="_______FAL7" localSheetId="77">#REF!</definedName>
    <definedName name="_______FAL7" localSheetId="11">#REF!</definedName>
    <definedName name="_______FAL7" localSheetId="78">#REF!</definedName>
    <definedName name="_______FAL7" localSheetId="79">#REF!</definedName>
    <definedName name="_______FAL7" localSheetId="80">#REF!</definedName>
    <definedName name="_______FAL7" localSheetId="85">#REF!</definedName>
    <definedName name="_______FAL7" localSheetId="12">#REF!</definedName>
    <definedName name="_______FAL7" localSheetId="90">#REF!</definedName>
    <definedName name="_______FAL7" localSheetId="91">#REF!</definedName>
    <definedName name="_______FAL7" localSheetId="14">#REF!</definedName>
    <definedName name="_______FAL7" localSheetId="15">#REF!</definedName>
    <definedName name="_______FAL7" localSheetId="16">#REF!</definedName>
    <definedName name="_______FAL7">#REF!</definedName>
    <definedName name="_______ROS1">#N/A</definedName>
    <definedName name="_______ROS2">#N/A</definedName>
    <definedName name="_______ROS3">#N/A</definedName>
    <definedName name="_______ROS4">#N/A</definedName>
    <definedName name="_______tAB4" localSheetId="23">#REF!</definedName>
    <definedName name="_______tAB4" localSheetId="25">#REF!</definedName>
    <definedName name="_______tAB4" localSheetId="22">'[7]shared data'!$A$1:$G$71</definedName>
    <definedName name="_______tAB4" localSheetId="24">'[7]shared data'!$A$1:$G$71</definedName>
    <definedName name="_______tAB4" localSheetId="26">#REF!</definedName>
    <definedName name="_______tAB4" localSheetId="27">#REF!</definedName>
    <definedName name="_______tAB4" localSheetId="28">#REF!</definedName>
    <definedName name="_______tAB4" localSheetId="29">'[7]shared data'!$A$1:$G$71</definedName>
    <definedName name="_______tAB4" localSheetId="30">#REF!</definedName>
    <definedName name="_______tAB4" localSheetId="31">'[7]shared data'!$A$1:$G$71</definedName>
    <definedName name="_______tAB4" localSheetId="74">#REF!</definedName>
    <definedName name="_______tAB4">'[7]shared data'!$A$1:$G$71</definedName>
    <definedName name="_______tnt1" localSheetId="23">#REF!</definedName>
    <definedName name="_______tnt1" localSheetId="25">#REF!</definedName>
    <definedName name="_______tnt1" localSheetId="22">[5]!_______tnt1</definedName>
    <definedName name="_______tnt1" localSheetId="24">[5]!_______tnt1</definedName>
    <definedName name="_______tnt1" localSheetId="26">#REF!</definedName>
    <definedName name="_______tnt1" localSheetId="27">#REF!</definedName>
    <definedName name="_______tnt1" localSheetId="28">#REF!</definedName>
    <definedName name="_______tnt1" localSheetId="29">[5]!_______tnt1</definedName>
    <definedName name="_______tnt1" localSheetId="30">#REF!</definedName>
    <definedName name="_______tnt1" localSheetId="31">[6]!_______tnt1</definedName>
    <definedName name="_______tnt1" localSheetId="74">#REF!</definedName>
    <definedName name="_______tnt1">[5]!_______tnt1</definedName>
    <definedName name="______asd1" localSheetId="23">#REF!</definedName>
    <definedName name="______asd1" localSheetId="25">#REF!</definedName>
    <definedName name="______asd1" localSheetId="22">[5]!______asd1</definedName>
    <definedName name="______asd1" localSheetId="24">[5]!______asd1</definedName>
    <definedName name="______asd1" localSheetId="26">#REF!</definedName>
    <definedName name="______asd1" localSheetId="27">#REF!</definedName>
    <definedName name="______asd1" localSheetId="28">#REF!</definedName>
    <definedName name="______asd1" localSheetId="29">[5]!______asd1</definedName>
    <definedName name="______asd1" localSheetId="30">#REF!</definedName>
    <definedName name="______asd1" localSheetId="31">[6]!______asd1</definedName>
    <definedName name="______asd1" localSheetId="74">#REF!</definedName>
    <definedName name="______asd1">[5]!______asd1</definedName>
    <definedName name="______AUS1" localSheetId="3">#REF!</definedName>
    <definedName name="______AUS1" localSheetId="19">#REF!</definedName>
    <definedName name="______AUS1" localSheetId="20">#REF!</definedName>
    <definedName name="______AUS1" localSheetId="23">#REF!</definedName>
    <definedName name="______AUS1" localSheetId="25">#REF!</definedName>
    <definedName name="______AUS1" localSheetId="89">#REF!</definedName>
    <definedName name="______AUS1" localSheetId="5">#REF!</definedName>
    <definedName name="______AUS1" localSheetId="6">#REF!</definedName>
    <definedName name="______AUS1" localSheetId="8">#REF!</definedName>
    <definedName name="______AUS1" localSheetId="10">#REF!</definedName>
    <definedName name="______AUS1" localSheetId="13">#REF!</definedName>
    <definedName name="______AUS1" localSheetId="17">#REF!</definedName>
    <definedName name="______AUS1" localSheetId="18">#REF!</definedName>
    <definedName name="______AUS1" localSheetId="21">#REF!</definedName>
    <definedName name="______AUS1" localSheetId="22">#REF!</definedName>
    <definedName name="______AUS1" localSheetId="24">#REF!</definedName>
    <definedName name="______AUS1" localSheetId="26">#REF!</definedName>
    <definedName name="______AUS1" localSheetId="27">#REF!</definedName>
    <definedName name="______AUS1" localSheetId="28">#REF!</definedName>
    <definedName name="______AUS1" localSheetId="29">#REF!</definedName>
    <definedName name="______AUS1" localSheetId="30">#REF!</definedName>
    <definedName name="______AUS1" localSheetId="31">#REF!</definedName>
    <definedName name="______AUS1" localSheetId="2">#REF!</definedName>
    <definedName name="______AUS1" localSheetId="60">#REF!</definedName>
    <definedName name="______AUS1" localSheetId="65">#REF!</definedName>
    <definedName name="______AUS1" localSheetId="66">#REF!</definedName>
    <definedName name="______AUS1" localSheetId="7">#REF!</definedName>
    <definedName name="______AUS1" localSheetId="68">#REF!</definedName>
    <definedName name="______AUS1" localSheetId="74">#REF!</definedName>
    <definedName name="______AUS1" localSheetId="75">#REF!</definedName>
    <definedName name="______AUS1" localSheetId="76">#REF!</definedName>
    <definedName name="______AUS1" localSheetId="77">#REF!</definedName>
    <definedName name="______AUS1" localSheetId="11">#REF!</definedName>
    <definedName name="______AUS1" localSheetId="78">#REF!</definedName>
    <definedName name="______AUS1" localSheetId="79">#REF!</definedName>
    <definedName name="______AUS1" localSheetId="80">#REF!</definedName>
    <definedName name="______AUS1" localSheetId="85">#REF!</definedName>
    <definedName name="______AUS1" localSheetId="12">#REF!</definedName>
    <definedName name="______AUS1" localSheetId="88">#REF!</definedName>
    <definedName name="______AUS1" localSheetId="90">#REF!</definedName>
    <definedName name="______AUS1" localSheetId="91">#REF!</definedName>
    <definedName name="______AUS1" localSheetId="14">#REF!</definedName>
    <definedName name="______AUS1" localSheetId="15">#REF!</definedName>
    <definedName name="______AUS1" localSheetId="16">#REF!</definedName>
    <definedName name="______AUS1">#REF!</definedName>
    <definedName name="______DEG1" localSheetId="3">#REF!</definedName>
    <definedName name="______DEG1" localSheetId="19">#REF!</definedName>
    <definedName name="______DEG1" localSheetId="20">#REF!</definedName>
    <definedName name="______DEG1" localSheetId="23">#REF!</definedName>
    <definedName name="______DEG1" localSheetId="25">#REF!</definedName>
    <definedName name="______DEG1" localSheetId="5">#REF!</definedName>
    <definedName name="______DEG1" localSheetId="6">#REF!</definedName>
    <definedName name="______DEG1" localSheetId="8">#REF!</definedName>
    <definedName name="______DEG1" localSheetId="10">#REF!</definedName>
    <definedName name="______DEG1" localSheetId="13">#REF!</definedName>
    <definedName name="______DEG1" localSheetId="17">#REF!</definedName>
    <definedName name="______DEG1" localSheetId="18">#REF!</definedName>
    <definedName name="______DEG1" localSheetId="21">#REF!</definedName>
    <definedName name="______DEG1" localSheetId="22">#REF!</definedName>
    <definedName name="______DEG1" localSheetId="24">#REF!</definedName>
    <definedName name="______DEG1" localSheetId="26">#REF!</definedName>
    <definedName name="______DEG1" localSheetId="27">#REF!</definedName>
    <definedName name="______DEG1" localSheetId="28">#REF!</definedName>
    <definedName name="______DEG1" localSheetId="29">#REF!</definedName>
    <definedName name="______DEG1" localSheetId="30">#REF!</definedName>
    <definedName name="______DEG1" localSheetId="31">#REF!</definedName>
    <definedName name="______DEG1" localSheetId="2">#REF!</definedName>
    <definedName name="______DEG1" localSheetId="60">#REF!</definedName>
    <definedName name="______DEG1" localSheetId="65">#REF!</definedName>
    <definedName name="______DEG1" localSheetId="66">#REF!</definedName>
    <definedName name="______DEG1" localSheetId="7">#REF!</definedName>
    <definedName name="______DEG1" localSheetId="74">#REF!</definedName>
    <definedName name="______DEG1" localSheetId="75">#REF!</definedName>
    <definedName name="______DEG1" localSheetId="76">#REF!</definedName>
    <definedName name="______DEG1" localSheetId="77">#REF!</definedName>
    <definedName name="______DEG1" localSheetId="11">#REF!</definedName>
    <definedName name="______DEG1" localSheetId="78">#REF!</definedName>
    <definedName name="______DEG1" localSheetId="79">#REF!</definedName>
    <definedName name="______DEG1" localSheetId="80">#REF!</definedName>
    <definedName name="______DEG1" localSheetId="85">#REF!</definedName>
    <definedName name="______DEG1" localSheetId="12">#REF!</definedName>
    <definedName name="______DEG1" localSheetId="90">#REF!</definedName>
    <definedName name="______DEG1" localSheetId="91">#REF!</definedName>
    <definedName name="______DEG1" localSheetId="14">#REF!</definedName>
    <definedName name="______DEG1" localSheetId="15">#REF!</definedName>
    <definedName name="______DEG1" localSheetId="16">#REF!</definedName>
    <definedName name="______DEG1">#REF!</definedName>
    <definedName name="______DKR1" localSheetId="3">#REF!</definedName>
    <definedName name="______DKR1" localSheetId="19">#REF!</definedName>
    <definedName name="______DKR1" localSheetId="20">#REF!</definedName>
    <definedName name="______DKR1" localSheetId="23">#REF!</definedName>
    <definedName name="______DKR1" localSheetId="25">#REF!</definedName>
    <definedName name="______DKR1" localSheetId="5">#REF!</definedName>
    <definedName name="______DKR1" localSheetId="6">#REF!</definedName>
    <definedName name="______DKR1" localSheetId="8">#REF!</definedName>
    <definedName name="______DKR1" localSheetId="10">#REF!</definedName>
    <definedName name="______DKR1" localSheetId="13">#REF!</definedName>
    <definedName name="______DKR1" localSheetId="17">#REF!</definedName>
    <definedName name="______DKR1" localSheetId="18">#REF!</definedName>
    <definedName name="______DKR1" localSheetId="21">#REF!</definedName>
    <definedName name="______DKR1" localSheetId="22">#REF!</definedName>
    <definedName name="______DKR1" localSheetId="24">#REF!</definedName>
    <definedName name="______DKR1" localSheetId="26">#REF!</definedName>
    <definedName name="______DKR1" localSheetId="27">#REF!</definedName>
    <definedName name="______DKR1" localSheetId="28">#REF!</definedName>
    <definedName name="______DKR1" localSheetId="29">#REF!</definedName>
    <definedName name="______DKR1" localSheetId="30">#REF!</definedName>
    <definedName name="______DKR1" localSheetId="31">#REF!</definedName>
    <definedName name="______DKR1" localSheetId="2">#REF!</definedName>
    <definedName name="______DKR1" localSheetId="60">#REF!</definedName>
    <definedName name="______DKR1" localSheetId="65">#REF!</definedName>
    <definedName name="______DKR1" localSheetId="66">#REF!</definedName>
    <definedName name="______DKR1" localSheetId="7">#REF!</definedName>
    <definedName name="______DKR1" localSheetId="74">#REF!</definedName>
    <definedName name="______DKR1" localSheetId="75">#REF!</definedName>
    <definedName name="______DKR1" localSheetId="76">#REF!</definedName>
    <definedName name="______DKR1" localSheetId="77">#REF!</definedName>
    <definedName name="______DKR1" localSheetId="11">#REF!</definedName>
    <definedName name="______DKR1" localSheetId="78">#REF!</definedName>
    <definedName name="______DKR1" localSheetId="79">#REF!</definedName>
    <definedName name="______DKR1" localSheetId="80">#REF!</definedName>
    <definedName name="______DKR1" localSheetId="85">#REF!</definedName>
    <definedName name="______DKR1" localSheetId="12">#REF!</definedName>
    <definedName name="______DKR1" localSheetId="90">#REF!</definedName>
    <definedName name="______DKR1" localSheetId="91">#REF!</definedName>
    <definedName name="______DKR1" localSheetId="14">#REF!</definedName>
    <definedName name="______DKR1" localSheetId="15">#REF!</definedName>
    <definedName name="______DKR1" localSheetId="16">#REF!</definedName>
    <definedName name="______DKR1">#REF!</definedName>
    <definedName name="______ECU1" localSheetId="3">#REF!</definedName>
    <definedName name="______ECU1" localSheetId="19">#REF!</definedName>
    <definedName name="______ECU1" localSheetId="20">#REF!</definedName>
    <definedName name="______ECU1" localSheetId="23">#REF!</definedName>
    <definedName name="______ECU1" localSheetId="25">#REF!</definedName>
    <definedName name="______ECU1" localSheetId="5">#REF!</definedName>
    <definedName name="______ECU1" localSheetId="6">#REF!</definedName>
    <definedName name="______ECU1" localSheetId="8">#REF!</definedName>
    <definedName name="______ECU1" localSheetId="10">#REF!</definedName>
    <definedName name="______ECU1" localSheetId="13">#REF!</definedName>
    <definedName name="______ECU1" localSheetId="17">#REF!</definedName>
    <definedName name="______ECU1" localSheetId="18">#REF!</definedName>
    <definedName name="______ECU1" localSheetId="21">#REF!</definedName>
    <definedName name="______ECU1" localSheetId="22">#REF!</definedName>
    <definedName name="______ECU1" localSheetId="24">#REF!</definedName>
    <definedName name="______ECU1" localSheetId="26">#REF!</definedName>
    <definedName name="______ECU1" localSheetId="27">#REF!</definedName>
    <definedName name="______ECU1" localSheetId="28">#REF!</definedName>
    <definedName name="______ECU1" localSheetId="29">#REF!</definedName>
    <definedName name="______ECU1" localSheetId="30">#REF!</definedName>
    <definedName name="______ECU1" localSheetId="31">#REF!</definedName>
    <definedName name="______ECU1" localSheetId="2">#REF!</definedName>
    <definedName name="______ECU1" localSheetId="7">#REF!</definedName>
    <definedName name="______ECU1" localSheetId="75">#REF!</definedName>
    <definedName name="______ECU1" localSheetId="11">#REF!</definedName>
    <definedName name="______ECU1" localSheetId="85">#REF!</definedName>
    <definedName name="______ECU1" localSheetId="12">#REF!</definedName>
    <definedName name="______ECU1" localSheetId="14">#REF!</definedName>
    <definedName name="______ECU1" localSheetId="15">#REF!</definedName>
    <definedName name="______ECU1" localSheetId="16">#REF!</definedName>
    <definedName name="______ECU1">#REF!</definedName>
    <definedName name="______ESC1" localSheetId="3">#REF!</definedName>
    <definedName name="______ESC1" localSheetId="19">#REF!</definedName>
    <definedName name="______ESC1" localSheetId="20">#REF!</definedName>
    <definedName name="______ESC1" localSheetId="23">#REF!</definedName>
    <definedName name="______ESC1" localSheetId="25">#REF!</definedName>
    <definedName name="______ESC1" localSheetId="5">#REF!</definedName>
    <definedName name="______ESC1" localSheetId="6">#REF!</definedName>
    <definedName name="______ESC1" localSheetId="8">#REF!</definedName>
    <definedName name="______ESC1" localSheetId="10">#REF!</definedName>
    <definedName name="______ESC1" localSheetId="13">#REF!</definedName>
    <definedName name="______ESC1" localSheetId="17">#REF!</definedName>
    <definedName name="______ESC1" localSheetId="18">#REF!</definedName>
    <definedName name="______ESC1" localSheetId="21">#REF!</definedName>
    <definedName name="______ESC1" localSheetId="22">#REF!</definedName>
    <definedName name="______ESC1" localSheetId="24">#REF!</definedName>
    <definedName name="______ESC1" localSheetId="26">#REF!</definedName>
    <definedName name="______ESC1" localSheetId="27">#REF!</definedName>
    <definedName name="______ESC1" localSheetId="28">#REF!</definedName>
    <definedName name="______ESC1" localSheetId="29">#REF!</definedName>
    <definedName name="______ESC1" localSheetId="30">#REF!</definedName>
    <definedName name="______ESC1" localSheetId="31">#REF!</definedName>
    <definedName name="______ESC1" localSheetId="2">#REF!</definedName>
    <definedName name="______ESC1" localSheetId="7">#REF!</definedName>
    <definedName name="______ESC1" localSheetId="75">#REF!</definedName>
    <definedName name="______ESC1" localSheetId="11">#REF!</definedName>
    <definedName name="______ESC1" localSheetId="85">#REF!</definedName>
    <definedName name="______ESC1" localSheetId="12">#REF!</definedName>
    <definedName name="______ESC1" localSheetId="14">#REF!</definedName>
    <definedName name="______ESC1" localSheetId="15">#REF!</definedName>
    <definedName name="______ESC1" localSheetId="16">#REF!</definedName>
    <definedName name="______ESC1">#REF!</definedName>
    <definedName name="______FAL2" localSheetId="3">#REF!</definedName>
    <definedName name="______FAL2" localSheetId="19">#REF!</definedName>
    <definedName name="______FAL2" localSheetId="20">#REF!</definedName>
    <definedName name="______FAL2" localSheetId="23">#REF!</definedName>
    <definedName name="______FAL2" localSheetId="25">#REF!</definedName>
    <definedName name="______FAL2" localSheetId="5">#REF!</definedName>
    <definedName name="______FAL2" localSheetId="6">#REF!</definedName>
    <definedName name="______FAL2" localSheetId="8">#REF!</definedName>
    <definedName name="______FAL2" localSheetId="10">#REF!</definedName>
    <definedName name="______FAL2" localSheetId="13">#REF!</definedName>
    <definedName name="______FAL2" localSheetId="17">#REF!</definedName>
    <definedName name="______FAL2" localSheetId="18">#REF!</definedName>
    <definedName name="______FAL2" localSheetId="21">#REF!</definedName>
    <definedName name="______FAL2" localSheetId="22">#REF!</definedName>
    <definedName name="______FAL2" localSheetId="24">#REF!</definedName>
    <definedName name="______FAL2" localSheetId="26">#REF!</definedName>
    <definedName name="______FAL2" localSheetId="27">#REF!</definedName>
    <definedName name="______FAL2" localSheetId="28">#REF!</definedName>
    <definedName name="______FAL2" localSheetId="29">#REF!</definedName>
    <definedName name="______FAL2" localSheetId="30">#REF!</definedName>
    <definedName name="______FAL2" localSheetId="31">#REF!</definedName>
    <definedName name="______FAL2" localSheetId="2">#REF!</definedName>
    <definedName name="______FAL2" localSheetId="7">#REF!</definedName>
    <definedName name="______FAL2" localSheetId="75">#REF!</definedName>
    <definedName name="______FAL2" localSheetId="11">#REF!</definedName>
    <definedName name="______FAL2" localSheetId="85">#REF!</definedName>
    <definedName name="______FAL2" localSheetId="12">#REF!</definedName>
    <definedName name="______FAL2" localSheetId="14">#REF!</definedName>
    <definedName name="______FAL2" localSheetId="15">#REF!</definedName>
    <definedName name="______FAL2" localSheetId="16">#REF!</definedName>
    <definedName name="______FAL2">#REF!</definedName>
    <definedName name="______FAL3" localSheetId="3">#REF!</definedName>
    <definedName name="______FAL3" localSheetId="19">#REF!</definedName>
    <definedName name="______FAL3" localSheetId="20">#REF!</definedName>
    <definedName name="______FAL3" localSheetId="23">#REF!</definedName>
    <definedName name="______FAL3" localSheetId="25">#REF!</definedName>
    <definedName name="______FAL3" localSheetId="5">#REF!</definedName>
    <definedName name="______FAL3" localSheetId="6">#REF!</definedName>
    <definedName name="______FAL3" localSheetId="8">#REF!</definedName>
    <definedName name="______FAL3" localSheetId="10">#REF!</definedName>
    <definedName name="______FAL3" localSheetId="13">#REF!</definedName>
    <definedName name="______FAL3" localSheetId="17">#REF!</definedName>
    <definedName name="______FAL3" localSheetId="18">#REF!</definedName>
    <definedName name="______FAL3" localSheetId="21">#REF!</definedName>
    <definedName name="______FAL3" localSheetId="22">#REF!</definedName>
    <definedName name="______FAL3" localSheetId="24">#REF!</definedName>
    <definedName name="______FAL3" localSheetId="26">#REF!</definedName>
    <definedName name="______FAL3" localSheetId="27">#REF!</definedName>
    <definedName name="______FAL3" localSheetId="28">#REF!</definedName>
    <definedName name="______FAL3" localSheetId="29">#REF!</definedName>
    <definedName name="______FAL3" localSheetId="30">#REF!</definedName>
    <definedName name="______FAL3" localSheetId="31">#REF!</definedName>
    <definedName name="______FAL3" localSheetId="2">#REF!</definedName>
    <definedName name="______FAL3" localSheetId="7">#REF!</definedName>
    <definedName name="______FAL3" localSheetId="75">#REF!</definedName>
    <definedName name="______FAL3" localSheetId="11">#REF!</definedName>
    <definedName name="______FAL3" localSheetId="85">#REF!</definedName>
    <definedName name="______FAL3" localSheetId="12">#REF!</definedName>
    <definedName name="______FAL3" localSheetId="14">#REF!</definedName>
    <definedName name="______FAL3" localSheetId="15">#REF!</definedName>
    <definedName name="______FAL3" localSheetId="16">#REF!</definedName>
    <definedName name="______FAL3">#REF!</definedName>
    <definedName name="______FAL4" localSheetId="3">#REF!</definedName>
    <definedName name="______FAL4" localSheetId="19">#REF!</definedName>
    <definedName name="______FAL4" localSheetId="20">#REF!</definedName>
    <definedName name="______FAL4" localSheetId="23">#REF!</definedName>
    <definedName name="______FAL4" localSheetId="25">#REF!</definedName>
    <definedName name="______FAL4" localSheetId="5">#REF!</definedName>
    <definedName name="______FAL4" localSheetId="6">#REF!</definedName>
    <definedName name="______FAL4" localSheetId="8">#REF!</definedName>
    <definedName name="______FAL4" localSheetId="10">#REF!</definedName>
    <definedName name="______FAL4" localSheetId="13">#REF!</definedName>
    <definedName name="______FAL4" localSheetId="17">#REF!</definedName>
    <definedName name="______FAL4" localSheetId="18">#REF!</definedName>
    <definedName name="______FAL4" localSheetId="21">#REF!</definedName>
    <definedName name="______FAL4" localSheetId="22">#REF!</definedName>
    <definedName name="______FAL4" localSheetId="24">#REF!</definedName>
    <definedName name="______FAL4" localSheetId="26">#REF!</definedName>
    <definedName name="______FAL4" localSheetId="27">#REF!</definedName>
    <definedName name="______FAL4" localSheetId="28">#REF!</definedName>
    <definedName name="______FAL4" localSheetId="29">#REF!</definedName>
    <definedName name="______FAL4" localSheetId="30">#REF!</definedName>
    <definedName name="______FAL4" localSheetId="31">#REF!</definedName>
    <definedName name="______FAL4" localSheetId="2">#REF!</definedName>
    <definedName name="______FAL4" localSheetId="7">#REF!</definedName>
    <definedName name="______FAL4" localSheetId="75">#REF!</definedName>
    <definedName name="______FAL4" localSheetId="11">#REF!</definedName>
    <definedName name="______FAL4" localSheetId="85">#REF!</definedName>
    <definedName name="______FAL4" localSheetId="12">#REF!</definedName>
    <definedName name="______FAL4" localSheetId="14">#REF!</definedName>
    <definedName name="______FAL4" localSheetId="15">#REF!</definedName>
    <definedName name="______FAL4" localSheetId="16">#REF!</definedName>
    <definedName name="______FAL4">#REF!</definedName>
    <definedName name="______FAL5" localSheetId="3">#REF!</definedName>
    <definedName name="______FAL5" localSheetId="19">#REF!</definedName>
    <definedName name="______FAL5" localSheetId="20">#REF!</definedName>
    <definedName name="______FAL5" localSheetId="23">#REF!</definedName>
    <definedName name="______FAL5" localSheetId="25">#REF!</definedName>
    <definedName name="______FAL5" localSheetId="5">#REF!</definedName>
    <definedName name="______FAL5" localSheetId="6">#REF!</definedName>
    <definedName name="______FAL5" localSheetId="8">#REF!</definedName>
    <definedName name="______FAL5" localSheetId="10">#REF!</definedName>
    <definedName name="______FAL5" localSheetId="13">#REF!</definedName>
    <definedName name="______FAL5" localSheetId="17">#REF!</definedName>
    <definedName name="______FAL5" localSheetId="18">#REF!</definedName>
    <definedName name="______FAL5" localSheetId="21">#REF!</definedName>
    <definedName name="______FAL5" localSheetId="22">#REF!</definedName>
    <definedName name="______FAL5" localSheetId="24">#REF!</definedName>
    <definedName name="______FAL5" localSheetId="26">#REF!</definedName>
    <definedName name="______FAL5" localSheetId="27">#REF!</definedName>
    <definedName name="______FAL5" localSheetId="28">#REF!</definedName>
    <definedName name="______FAL5" localSheetId="29">#REF!</definedName>
    <definedName name="______FAL5" localSheetId="30">#REF!</definedName>
    <definedName name="______FAL5" localSheetId="31">#REF!</definedName>
    <definedName name="______FAL5" localSheetId="2">#REF!</definedName>
    <definedName name="______FAL5" localSheetId="7">#REF!</definedName>
    <definedName name="______FAL5" localSheetId="75">#REF!</definedName>
    <definedName name="______FAL5" localSheetId="11">#REF!</definedName>
    <definedName name="______FAL5" localSheetId="85">#REF!</definedName>
    <definedName name="______FAL5" localSheetId="12">#REF!</definedName>
    <definedName name="______FAL5" localSheetId="14">#REF!</definedName>
    <definedName name="______FAL5" localSheetId="15">#REF!</definedName>
    <definedName name="______FAL5" localSheetId="16">#REF!</definedName>
    <definedName name="______FAL5">#REF!</definedName>
    <definedName name="______FAL6" localSheetId="3">#REF!</definedName>
    <definedName name="______FAL6" localSheetId="19">#REF!</definedName>
    <definedName name="______FAL6" localSheetId="20">#REF!</definedName>
    <definedName name="______FAL6" localSheetId="23">#REF!</definedName>
    <definedName name="______FAL6" localSheetId="25">#REF!</definedName>
    <definedName name="______FAL6" localSheetId="5">#REF!</definedName>
    <definedName name="______FAL6" localSheetId="6">#REF!</definedName>
    <definedName name="______FAL6" localSheetId="8">#REF!</definedName>
    <definedName name="______FAL6" localSheetId="10">#REF!</definedName>
    <definedName name="______FAL6" localSheetId="13">#REF!</definedName>
    <definedName name="______FAL6" localSheetId="17">#REF!</definedName>
    <definedName name="______FAL6" localSheetId="18">#REF!</definedName>
    <definedName name="______FAL6" localSheetId="21">#REF!</definedName>
    <definedName name="______FAL6" localSheetId="22">#REF!</definedName>
    <definedName name="______FAL6" localSheetId="24">#REF!</definedName>
    <definedName name="______FAL6" localSheetId="26">#REF!</definedName>
    <definedName name="______FAL6" localSheetId="27">#REF!</definedName>
    <definedName name="______FAL6" localSheetId="28">#REF!</definedName>
    <definedName name="______FAL6" localSheetId="29">#REF!</definedName>
    <definedName name="______FAL6" localSheetId="30">#REF!</definedName>
    <definedName name="______FAL6" localSheetId="31">#REF!</definedName>
    <definedName name="______FAL6" localSheetId="2">#REF!</definedName>
    <definedName name="______FAL6" localSheetId="7">#REF!</definedName>
    <definedName name="______FAL6" localSheetId="75">#REF!</definedName>
    <definedName name="______FAL6" localSheetId="11">#REF!</definedName>
    <definedName name="______FAL6" localSheetId="85">#REF!</definedName>
    <definedName name="______FAL6" localSheetId="12">#REF!</definedName>
    <definedName name="______FAL6" localSheetId="14">#REF!</definedName>
    <definedName name="______FAL6" localSheetId="15">#REF!</definedName>
    <definedName name="______FAL6" localSheetId="16">#REF!</definedName>
    <definedName name="______FAL6">#REF!</definedName>
    <definedName name="______FAL7" localSheetId="3">#REF!</definedName>
    <definedName name="______FAL7" localSheetId="19">#REF!</definedName>
    <definedName name="______FAL7" localSheetId="20">#REF!</definedName>
    <definedName name="______FAL7" localSheetId="23">#REF!</definedName>
    <definedName name="______FAL7" localSheetId="25">#REF!</definedName>
    <definedName name="______FAL7" localSheetId="5">#REF!</definedName>
    <definedName name="______FAL7" localSheetId="6">#REF!</definedName>
    <definedName name="______FAL7" localSheetId="8">#REF!</definedName>
    <definedName name="______FAL7" localSheetId="10">#REF!</definedName>
    <definedName name="______FAL7" localSheetId="13">#REF!</definedName>
    <definedName name="______FAL7" localSheetId="17">#REF!</definedName>
    <definedName name="______FAL7" localSheetId="18">#REF!</definedName>
    <definedName name="______FAL7" localSheetId="21">#REF!</definedName>
    <definedName name="______FAL7" localSheetId="22">#REF!</definedName>
    <definedName name="______FAL7" localSheetId="24">#REF!</definedName>
    <definedName name="______FAL7" localSheetId="26">#REF!</definedName>
    <definedName name="______FAL7" localSheetId="27">#REF!</definedName>
    <definedName name="______FAL7" localSheetId="28">#REF!</definedName>
    <definedName name="______FAL7" localSheetId="29">#REF!</definedName>
    <definedName name="______FAL7" localSheetId="30">#REF!</definedName>
    <definedName name="______FAL7" localSheetId="31">#REF!</definedName>
    <definedName name="______FAL7" localSheetId="2">#REF!</definedName>
    <definedName name="______FAL7" localSheetId="7">#REF!</definedName>
    <definedName name="______FAL7" localSheetId="75">#REF!</definedName>
    <definedName name="______FAL7" localSheetId="11">#REF!</definedName>
    <definedName name="______FAL7" localSheetId="85">#REF!</definedName>
    <definedName name="______FAL7" localSheetId="12">#REF!</definedName>
    <definedName name="______FAL7" localSheetId="14">#REF!</definedName>
    <definedName name="______FAL7" localSheetId="15">#REF!</definedName>
    <definedName name="______FAL7" localSheetId="16">#REF!</definedName>
    <definedName name="______FAL7">#REF!</definedName>
    <definedName name="______FMK1" localSheetId="3">#REF!</definedName>
    <definedName name="______FMK1" localSheetId="19">#REF!</definedName>
    <definedName name="______FMK1" localSheetId="20">#REF!</definedName>
    <definedName name="______FMK1" localSheetId="23">#REF!</definedName>
    <definedName name="______FMK1" localSheetId="25">#REF!</definedName>
    <definedName name="______FMK1" localSheetId="5">#REF!</definedName>
    <definedName name="______FMK1" localSheetId="6">#REF!</definedName>
    <definedName name="______FMK1" localSheetId="8">#REF!</definedName>
    <definedName name="______FMK1" localSheetId="10">#REF!</definedName>
    <definedName name="______FMK1" localSheetId="13">#REF!</definedName>
    <definedName name="______FMK1" localSheetId="17">#REF!</definedName>
    <definedName name="______FMK1" localSheetId="18">#REF!</definedName>
    <definedName name="______FMK1" localSheetId="21">#REF!</definedName>
    <definedName name="______FMK1" localSheetId="22">#REF!</definedName>
    <definedName name="______FMK1" localSheetId="24">#REF!</definedName>
    <definedName name="______FMK1" localSheetId="26">#REF!</definedName>
    <definedName name="______FMK1" localSheetId="27">#REF!</definedName>
    <definedName name="______FMK1" localSheetId="28">#REF!</definedName>
    <definedName name="______FMK1" localSheetId="29">#REF!</definedName>
    <definedName name="______FMK1" localSheetId="30">#REF!</definedName>
    <definedName name="______FMK1" localSheetId="31">#REF!</definedName>
    <definedName name="______FMK1" localSheetId="2">#REF!</definedName>
    <definedName name="______FMK1" localSheetId="7">#REF!</definedName>
    <definedName name="______FMK1" localSheetId="75">#REF!</definedName>
    <definedName name="______FMK1" localSheetId="11">#REF!</definedName>
    <definedName name="______FMK1" localSheetId="85">#REF!</definedName>
    <definedName name="______FMK1" localSheetId="12">#REF!</definedName>
    <definedName name="______FMK1" localSheetId="14">#REF!</definedName>
    <definedName name="______FMK1" localSheetId="15">#REF!</definedName>
    <definedName name="______FMK1" localSheetId="16">#REF!</definedName>
    <definedName name="______FMK1">#REF!</definedName>
    <definedName name="______IKR1" localSheetId="3">#REF!</definedName>
    <definedName name="______IKR1" localSheetId="19">#REF!</definedName>
    <definedName name="______IKR1" localSheetId="20">#REF!</definedName>
    <definedName name="______IKR1" localSheetId="23">#REF!</definedName>
    <definedName name="______IKR1" localSheetId="25">#REF!</definedName>
    <definedName name="______IKR1" localSheetId="5">#REF!</definedName>
    <definedName name="______IKR1" localSheetId="6">#REF!</definedName>
    <definedName name="______IKR1" localSheetId="8">#REF!</definedName>
    <definedName name="______IKR1" localSheetId="10">#REF!</definedName>
    <definedName name="______IKR1" localSheetId="13">#REF!</definedName>
    <definedName name="______IKR1" localSheetId="17">#REF!</definedName>
    <definedName name="______IKR1" localSheetId="18">#REF!</definedName>
    <definedName name="______IKR1" localSheetId="21">#REF!</definedName>
    <definedName name="______IKR1" localSheetId="22">#REF!</definedName>
    <definedName name="______IKR1" localSheetId="24">#REF!</definedName>
    <definedName name="______IKR1" localSheetId="26">#REF!</definedName>
    <definedName name="______IKR1" localSheetId="27">#REF!</definedName>
    <definedName name="______IKR1" localSheetId="28">#REF!</definedName>
    <definedName name="______IKR1" localSheetId="29">#REF!</definedName>
    <definedName name="______IKR1" localSheetId="30">#REF!</definedName>
    <definedName name="______IKR1" localSheetId="31">#REF!</definedName>
    <definedName name="______IKR1" localSheetId="2">#REF!</definedName>
    <definedName name="______IKR1" localSheetId="7">#REF!</definedName>
    <definedName name="______IKR1" localSheetId="75">#REF!</definedName>
    <definedName name="______IKR1" localSheetId="11">#REF!</definedName>
    <definedName name="______IKR1" localSheetId="85">#REF!</definedName>
    <definedName name="______IKR1" localSheetId="12">#REF!</definedName>
    <definedName name="______IKR1" localSheetId="14">#REF!</definedName>
    <definedName name="______IKR1" localSheetId="15">#REF!</definedName>
    <definedName name="______IKR1" localSheetId="16">#REF!</definedName>
    <definedName name="______IKR1">#REF!</definedName>
    <definedName name="______IRP1" localSheetId="3">#REF!</definedName>
    <definedName name="______IRP1" localSheetId="19">#REF!</definedName>
    <definedName name="______IRP1" localSheetId="20">#REF!</definedName>
    <definedName name="______IRP1" localSheetId="23">#REF!</definedName>
    <definedName name="______IRP1" localSheetId="25">#REF!</definedName>
    <definedName name="______IRP1" localSheetId="5">#REF!</definedName>
    <definedName name="______IRP1" localSheetId="6">#REF!</definedName>
    <definedName name="______IRP1" localSheetId="8">#REF!</definedName>
    <definedName name="______IRP1" localSheetId="10">#REF!</definedName>
    <definedName name="______IRP1" localSheetId="13">#REF!</definedName>
    <definedName name="______IRP1" localSheetId="17">#REF!</definedName>
    <definedName name="______IRP1" localSheetId="18">#REF!</definedName>
    <definedName name="______IRP1" localSheetId="21">#REF!</definedName>
    <definedName name="______IRP1" localSheetId="22">#REF!</definedName>
    <definedName name="______IRP1" localSheetId="24">#REF!</definedName>
    <definedName name="______IRP1" localSheetId="26">#REF!</definedName>
    <definedName name="______IRP1" localSheetId="27">#REF!</definedName>
    <definedName name="______IRP1" localSheetId="28">#REF!</definedName>
    <definedName name="______IRP1" localSheetId="29">#REF!</definedName>
    <definedName name="______IRP1" localSheetId="30">#REF!</definedName>
    <definedName name="______IRP1" localSheetId="31">#REF!</definedName>
    <definedName name="______IRP1" localSheetId="2">#REF!</definedName>
    <definedName name="______IRP1" localSheetId="7">#REF!</definedName>
    <definedName name="______IRP1" localSheetId="75">#REF!</definedName>
    <definedName name="______IRP1" localSheetId="11">#REF!</definedName>
    <definedName name="______IRP1" localSheetId="85">#REF!</definedName>
    <definedName name="______IRP1" localSheetId="12">#REF!</definedName>
    <definedName name="______IRP1" localSheetId="14">#REF!</definedName>
    <definedName name="______IRP1" localSheetId="15">#REF!</definedName>
    <definedName name="______IRP1" localSheetId="16">#REF!</definedName>
    <definedName name="______IRP1">#REF!</definedName>
    <definedName name="______LIT1" localSheetId="3">#REF!</definedName>
    <definedName name="______LIT1" localSheetId="19">#REF!</definedName>
    <definedName name="______LIT1" localSheetId="20">#REF!</definedName>
    <definedName name="______LIT1" localSheetId="23">#REF!</definedName>
    <definedName name="______LIT1" localSheetId="25">#REF!</definedName>
    <definedName name="______LIT1" localSheetId="5">#REF!</definedName>
    <definedName name="______LIT1" localSheetId="6">#REF!</definedName>
    <definedName name="______LIT1" localSheetId="8">#REF!</definedName>
    <definedName name="______LIT1" localSheetId="10">#REF!</definedName>
    <definedName name="______LIT1" localSheetId="13">#REF!</definedName>
    <definedName name="______LIT1" localSheetId="17">#REF!</definedName>
    <definedName name="______LIT1" localSheetId="18">#REF!</definedName>
    <definedName name="______LIT1" localSheetId="21">#REF!</definedName>
    <definedName name="______LIT1" localSheetId="22">#REF!</definedName>
    <definedName name="______LIT1" localSheetId="24">#REF!</definedName>
    <definedName name="______LIT1" localSheetId="26">#REF!</definedName>
    <definedName name="______LIT1" localSheetId="27">#REF!</definedName>
    <definedName name="______LIT1" localSheetId="28">#REF!</definedName>
    <definedName name="______LIT1" localSheetId="29">#REF!</definedName>
    <definedName name="______LIT1" localSheetId="30">#REF!</definedName>
    <definedName name="______LIT1" localSheetId="31">#REF!</definedName>
    <definedName name="______LIT1" localSheetId="2">#REF!</definedName>
    <definedName name="______LIT1" localSheetId="7">#REF!</definedName>
    <definedName name="______LIT1" localSheetId="75">#REF!</definedName>
    <definedName name="______LIT1" localSheetId="11">#REF!</definedName>
    <definedName name="______LIT1" localSheetId="85">#REF!</definedName>
    <definedName name="______LIT1" localSheetId="12">#REF!</definedName>
    <definedName name="______LIT1" localSheetId="14">#REF!</definedName>
    <definedName name="______LIT1" localSheetId="15">#REF!</definedName>
    <definedName name="______LIT1" localSheetId="16">#REF!</definedName>
    <definedName name="______LIT1">#REF!</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3">#REF!</definedName>
    <definedName name="______MEX1" localSheetId="19">#REF!</definedName>
    <definedName name="______MEX1" localSheetId="20">#REF!</definedName>
    <definedName name="______MEX1" localSheetId="23">#REF!</definedName>
    <definedName name="______MEX1" localSheetId="25">#REF!</definedName>
    <definedName name="______MEX1" localSheetId="89">#REF!</definedName>
    <definedName name="______MEX1" localSheetId="5">#REF!</definedName>
    <definedName name="______MEX1" localSheetId="6">#REF!</definedName>
    <definedName name="______MEX1" localSheetId="8">#REF!</definedName>
    <definedName name="______MEX1" localSheetId="10">#REF!</definedName>
    <definedName name="______MEX1" localSheetId="13">#REF!</definedName>
    <definedName name="______MEX1" localSheetId="17">#REF!</definedName>
    <definedName name="______MEX1" localSheetId="18">#REF!</definedName>
    <definedName name="______MEX1" localSheetId="21">#REF!</definedName>
    <definedName name="______MEX1" localSheetId="22">#REF!</definedName>
    <definedName name="______MEX1" localSheetId="24">#REF!</definedName>
    <definedName name="______MEX1" localSheetId="26">#REF!</definedName>
    <definedName name="______MEX1" localSheetId="27">#REF!</definedName>
    <definedName name="______MEX1" localSheetId="28">#REF!</definedName>
    <definedName name="______MEX1" localSheetId="29">#REF!</definedName>
    <definedName name="______MEX1" localSheetId="30">#REF!</definedName>
    <definedName name="______MEX1" localSheetId="31">#REF!</definedName>
    <definedName name="______MEX1" localSheetId="2">#REF!</definedName>
    <definedName name="______MEX1" localSheetId="60">#REF!</definedName>
    <definedName name="______MEX1" localSheetId="65">#REF!</definedName>
    <definedName name="______MEX1" localSheetId="66">#REF!</definedName>
    <definedName name="______MEX1" localSheetId="7">#REF!</definedName>
    <definedName name="______MEX1" localSheetId="68">#REF!</definedName>
    <definedName name="______MEX1" localSheetId="74">#REF!</definedName>
    <definedName name="______MEX1" localSheetId="75">#REF!</definedName>
    <definedName name="______MEX1" localSheetId="76">#REF!</definedName>
    <definedName name="______MEX1" localSheetId="77">#REF!</definedName>
    <definedName name="______MEX1" localSheetId="11">#REF!</definedName>
    <definedName name="______MEX1" localSheetId="78">#REF!</definedName>
    <definedName name="______MEX1" localSheetId="79">#REF!</definedName>
    <definedName name="______MEX1" localSheetId="80">#REF!</definedName>
    <definedName name="______MEX1" localSheetId="85">#REF!</definedName>
    <definedName name="______MEX1" localSheetId="12">#REF!</definedName>
    <definedName name="______MEX1" localSheetId="88">#REF!</definedName>
    <definedName name="______MEX1" localSheetId="90">#REF!</definedName>
    <definedName name="______MEX1" localSheetId="91">#REF!</definedName>
    <definedName name="______MEX1" localSheetId="14">#REF!</definedName>
    <definedName name="______MEX1" localSheetId="15">#REF!</definedName>
    <definedName name="______MEX1" localSheetId="16">#REF!</definedName>
    <definedName name="______MEX1">#REF!</definedName>
    <definedName name="______PTA1" localSheetId="3">#REF!</definedName>
    <definedName name="______PTA1" localSheetId="19">#REF!</definedName>
    <definedName name="______PTA1" localSheetId="20">#REF!</definedName>
    <definedName name="______PTA1" localSheetId="23">#REF!</definedName>
    <definedName name="______PTA1" localSheetId="25">#REF!</definedName>
    <definedName name="______PTA1" localSheetId="5">#REF!</definedName>
    <definedName name="______PTA1" localSheetId="6">#REF!</definedName>
    <definedName name="______PTA1" localSheetId="8">#REF!</definedName>
    <definedName name="______PTA1" localSheetId="10">#REF!</definedName>
    <definedName name="______PTA1" localSheetId="13">#REF!</definedName>
    <definedName name="______PTA1" localSheetId="17">#REF!</definedName>
    <definedName name="______PTA1" localSheetId="18">#REF!</definedName>
    <definedName name="______PTA1" localSheetId="21">#REF!</definedName>
    <definedName name="______PTA1" localSheetId="22">#REF!</definedName>
    <definedName name="______PTA1" localSheetId="24">#REF!</definedName>
    <definedName name="______PTA1" localSheetId="26">#REF!</definedName>
    <definedName name="______PTA1" localSheetId="27">#REF!</definedName>
    <definedName name="______PTA1" localSheetId="28">#REF!</definedName>
    <definedName name="______PTA1" localSheetId="29">#REF!</definedName>
    <definedName name="______PTA1" localSheetId="30">#REF!</definedName>
    <definedName name="______PTA1" localSheetId="31">#REF!</definedName>
    <definedName name="______PTA1" localSheetId="2">#REF!</definedName>
    <definedName name="______PTA1" localSheetId="60">#REF!</definedName>
    <definedName name="______PTA1" localSheetId="65">#REF!</definedName>
    <definedName name="______PTA1" localSheetId="66">#REF!</definedName>
    <definedName name="______PTA1" localSheetId="7">#REF!</definedName>
    <definedName name="______PTA1" localSheetId="74">#REF!</definedName>
    <definedName name="______PTA1" localSheetId="75">#REF!</definedName>
    <definedName name="______PTA1" localSheetId="76">#REF!</definedName>
    <definedName name="______PTA1" localSheetId="77">#REF!</definedName>
    <definedName name="______PTA1" localSheetId="11">#REF!</definedName>
    <definedName name="______PTA1" localSheetId="78">#REF!</definedName>
    <definedName name="______PTA1" localSheetId="79">#REF!</definedName>
    <definedName name="______PTA1" localSheetId="80">#REF!</definedName>
    <definedName name="______PTA1" localSheetId="85">#REF!</definedName>
    <definedName name="______PTA1" localSheetId="12">#REF!</definedName>
    <definedName name="______PTA1" localSheetId="90">#REF!</definedName>
    <definedName name="______PTA1" localSheetId="91">#REF!</definedName>
    <definedName name="______PTA1" localSheetId="14">#REF!</definedName>
    <definedName name="______PTA1" localSheetId="15">#REF!</definedName>
    <definedName name="______PTA1" localSheetId="16">#REF!</definedName>
    <definedName name="______PTA1">#REF!</definedName>
    <definedName name="______ROS1">#N/A</definedName>
    <definedName name="______ROS2">#N/A</definedName>
    <definedName name="______ROS3">#N/A</definedName>
    <definedName name="______ROS4">#N/A</definedName>
    <definedName name="______SAR1" localSheetId="3">#REF!</definedName>
    <definedName name="______SAR1" localSheetId="19">#REF!</definedName>
    <definedName name="______SAR1" localSheetId="20">#REF!</definedName>
    <definedName name="______SAR1" localSheetId="23">#REF!</definedName>
    <definedName name="______SAR1" localSheetId="25">#REF!</definedName>
    <definedName name="______SAR1" localSheetId="89">#REF!</definedName>
    <definedName name="______SAR1" localSheetId="5">#REF!</definedName>
    <definedName name="______SAR1" localSheetId="6">#REF!</definedName>
    <definedName name="______SAR1" localSheetId="8">#REF!</definedName>
    <definedName name="______SAR1" localSheetId="10">#REF!</definedName>
    <definedName name="______SAR1" localSheetId="13">#REF!</definedName>
    <definedName name="______SAR1" localSheetId="17">#REF!</definedName>
    <definedName name="______SAR1" localSheetId="18">#REF!</definedName>
    <definedName name="______SAR1" localSheetId="21">#REF!</definedName>
    <definedName name="______SAR1" localSheetId="22">#REF!</definedName>
    <definedName name="______SAR1" localSheetId="24">#REF!</definedName>
    <definedName name="______SAR1" localSheetId="26">#REF!</definedName>
    <definedName name="______SAR1" localSheetId="27">#REF!</definedName>
    <definedName name="______SAR1" localSheetId="28">#REF!</definedName>
    <definedName name="______SAR1" localSheetId="29">#REF!</definedName>
    <definedName name="______SAR1" localSheetId="30">#REF!</definedName>
    <definedName name="______SAR1" localSheetId="31">#REF!</definedName>
    <definedName name="______SAR1" localSheetId="2">#REF!</definedName>
    <definedName name="______SAR1" localSheetId="60">#REF!</definedName>
    <definedName name="______SAR1" localSheetId="65">#REF!</definedName>
    <definedName name="______SAR1" localSheetId="66">#REF!</definedName>
    <definedName name="______SAR1" localSheetId="7">#REF!</definedName>
    <definedName name="______SAR1" localSheetId="68">#REF!</definedName>
    <definedName name="______SAR1" localSheetId="74">#REF!</definedName>
    <definedName name="______SAR1" localSheetId="75">#REF!</definedName>
    <definedName name="______SAR1" localSheetId="76">#REF!</definedName>
    <definedName name="______SAR1" localSheetId="77">#REF!</definedName>
    <definedName name="______SAR1" localSheetId="11">#REF!</definedName>
    <definedName name="______SAR1" localSheetId="78">#REF!</definedName>
    <definedName name="______SAR1" localSheetId="79">#REF!</definedName>
    <definedName name="______SAR1" localSheetId="80">#REF!</definedName>
    <definedName name="______SAR1" localSheetId="85">#REF!</definedName>
    <definedName name="______SAR1" localSheetId="12">#REF!</definedName>
    <definedName name="______SAR1" localSheetId="88">#REF!</definedName>
    <definedName name="______SAR1" localSheetId="90">#REF!</definedName>
    <definedName name="______SAR1" localSheetId="91">#REF!</definedName>
    <definedName name="______SAR1" localSheetId="14">#REF!</definedName>
    <definedName name="______SAR1" localSheetId="15">#REF!</definedName>
    <definedName name="______SAR1" localSheetId="16">#REF!</definedName>
    <definedName name="______SAR1">#REF!</definedName>
    <definedName name="______SRT11" localSheetId="3" hidden="1">{"Minpmon",#N/A,FALSE,"Monthinput"}</definedName>
    <definedName name="______SRT11" localSheetId="19" hidden="1">{"Minpmon",#N/A,FALSE,"Monthinput"}</definedName>
    <definedName name="______SRT11" localSheetId="20" hidden="1">{"Minpmon",#N/A,FALSE,"Monthinput"}</definedName>
    <definedName name="______SRT11" localSheetId="23" hidden="1">{"Minpmon",#N/A,FALSE,"Monthinput"}</definedName>
    <definedName name="______SRT11" localSheetId="25" hidden="1">{"Minpmon",#N/A,FALSE,"Monthinput"}</definedName>
    <definedName name="______SRT11" localSheetId="4" hidden="1">{"Minpmon",#N/A,FALSE,"Monthinput"}</definedName>
    <definedName name="______SRT11" localSheetId="89" hidden="1">{"Minpmon",#N/A,FALSE,"Monthinput"}</definedName>
    <definedName name="______SRT11" localSheetId="5" hidden="1">{"Minpmon",#N/A,FALSE,"Monthinput"}</definedName>
    <definedName name="______SRT11" localSheetId="6" hidden="1">{"Minpmon",#N/A,FALSE,"Monthinput"}</definedName>
    <definedName name="______SRT11" localSheetId="8" hidden="1">{"Minpmon",#N/A,FALSE,"Monthinput"}</definedName>
    <definedName name="______SRT11" localSheetId="9" hidden="1">{"Minpmon",#N/A,FALSE,"Monthinput"}</definedName>
    <definedName name="______SRT11" localSheetId="10" hidden="1">{"Minpmon",#N/A,FALSE,"Monthinput"}</definedName>
    <definedName name="______SRT11" localSheetId="13" hidden="1">{"Minpmon",#N/A,FALSE,"Monthinput"}</definedName>
    <definedName name="______SRT11" localSheetId="17" hidden="1">{"Minpmon",#N/A,FALSE,"Monthinput"}</definedName>
    <definedName name="______SRT11" localSheetId="18" hidden="1">{"Minpmon",#N/A,FALSE,"Monthinput"}</definedName>
    <definedName name="______SRT11" localSheetId="21" hidden="1">{"Minpmon",#N/A,FALSE,"Monthinput"}</definedName>
    <definedName name="______SRT11" localSheetId="22" hidden="1">{"Minpmon",#N/A,FALSE,"Monthinput"}</definedName>
    <definedName name="______SRT11" localSheetId="24"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2" hidden="1">{"Minpmon",#N/A,FALSE,"Monthinput"}</definedName>
    <definedName name="______SRT11" localSheetId="60" hidden="1">{"Minpmon",#N/A,FALSE,"Monthinput"}</definedName>
    <definedName name="______SRT11" localSheetId="65" hidden="1">{"Minpmon",#N/A,FALSE,"Monthinput"}</definedName>
    <definedName name="______SRT11" localSheetId="66" hidden="1">{"Minpmon",#N/A,FALSE,"Monthinput"}</definedName>
    <definedName name="______SRT11" localSheetId="7" hidden="1">{"Minpmon",#N/A,FALSE,"Monthinput"}</definedName>
    <definedName name="______SRT11" localSheetId="68" hidden="1">{"Minpmon",#N/A,FALSE,"Monthinput"}</definedName>
    <definedName name="______SRT11" localSheetId="74" hidden="1">{"Minpmon",#N/A,FALSE,"Monthinput"}</definedName>
    <definedName name="______SRT11" localSheetId="75" hidden="1">{"Minpmon",#N/A,FALSE,"Monthinput"}</definedName>
    <definedName name="______SRT11" localSheetId="76" hidden="1">{"Minpmon",#N/A,FALSE,"Monthinput"}</definedName>
    <definedName name="______SRT11" localSheetId="77" hidden="1">{"Minpmon",#N/A,FALSE,"Monthinput"}</definedName>
    <definedName name="______SRT11" localSheetId="11" hidden="1">{"Minpmon",#N/A,FALSE,"Monthinput"}</definedName>
    <definedName name="______SRT11" localSheetId="78" hidden="1">{"Minpmon",#N/A,FALSE,"Monthinput"}</definedName>
    <definedName name="______SRT11" localSheetId="79" hidden="1">{"Minpmon",#N/A,FALSE,"Monthinput"}</definedName>
    <definedName name="______SRT11" localSheetId="80" hidden="1">{"Minpmon",#N/A,FALSE,"Monthinput"}</definedName>
    <definedName name="______SRT11" localSheetId="81" hidden="1">{"Minpmon",#N/A,FALSE,"Monthinput"}</definedName>
    <definedName name="______SRT11" localSheetId="84" hidden="1">{"Minpmon",#N/A,FALSE,"Monthinput"}</definedName>
    <definedName name="______SRT11" localSheetId="85" hidden="1">{"Minpmon",#N/A,FALSE,"Monthinput"}</definedName>
    <definedName name="______SRT11" localSheetId="12" hidden="1">{"Minpmon",#N/A,FALSE,"Monthinput"}</definedName>
    <definedName name="______SRT11" localSheetId="88" hidden="1">{"Minpmon",#N/A,FALSE,"Monthinput"}</definedName>
    <definedName name="______SRT11" localSheetId="90" hidden="1">{"Minpmon",#N/A,FALSE,"Monthinput"}</definedName>
    <definedName name="______SRT11" localSheetId="91" hidden="1">{"Minpmon",#N/A,FALSE,"Monthinput"}</definedName>
    <definedName name="______SRT11" localSheetId="92" hidden="1">{"Minpmon",#N/A,FALSE,"Monthinput"}</definedName>
    <definedName name="______SRT11" localSheetId="14" hidden="1">{"Minpmon",#N/A,FALSE,"Monthinput"}</definedName>
    <definedName name="______SRT11" localSheetId="15" hidden="1">{"Minpmon",#N/A,FALSE,"Monthinput"}</definedName>
    <definedName name="______SRT11" localSheetId="16" hidden="1">{"Minpmon",#N/A,FALSE,"Monthinput"}</definedName>
    <definedName name="______SRT11" localSheetId="82" hidden="1">{"Minpmon",#N/A,FALSE,"Monthinput"}</definedName>
    <definedName name="______SRT11" localSheetId="83" hidden="1">{"Minpmon",#N/A,FALSE,"Monthinput"}</definedName>
    <definedName name="______SRT11" hidden="1">{"Minpmon",#N/A,FALSE,"Monthinput"}</definedName>
    <definedName name="______tAB4" localSheetId="23">#REF!</definedName>
    <definedName name="______tAB4" localSheetId="25">#REF!</definedName>
    <definedName name="______tAB4" localSheetId="22">'[7]shared data'!$A$1:$G$71</definedName>
    <definedName name="______tAB4" localSheetId="24">'[7]shared data'!$A$1:$G$71</definedName>
    <definedName name="______tAB4" localSheetId="26">#REF!</definedName>
    <definedName name="______tAB4" localSheetId="27">#REF!</definedName>
    <definedName name="______tAB4" localSheetId="28">#REF!</definedName>
    <definedName name="______tAB4" localSheetId="29">'[7]shared data'!$A$1:$G$71</definedName>
    <definedName name="______tAB4" localSheetId="30">#REF!</definedName>
    <definedName name="______tAB4" localSheetId="31">'[7]shared data'!$A$1:$G$71</definedName>
    <definedName name="______tAB4" localSheetId="74">#REF!</definedName>
    <definedName name="______tAB4">'[7]shared data'!$A$1:$G$71</definedName>
    <definedName name="______tnt1" localSheetId="23">#REF!</definedName>
    <definedName name="______tnt1" localSheetId="25">#REF!</definedName>
    <definedName name="______tnt1" localSheetId="22">[5]!______tnt1</definedName>
    <definedName name="______tnt1" localSheetId="24">[5]!______tnt1</definedName>
    <definedName name="______tnt1" localSheetId="26">#REF!</definedName>
    <definedName name="______tnt1" localSheetId="27">#REF!</definedName>
    <definedName name="______tnt1" localSheetId="28">#REF!</definedName>
    <definedName name="______tnt1" localSheetId="29">[5]!______tnt1</definedName>
    <definedName name="______tnt1" localSheetId="30">#REF!</definedName>
    <definedName name="______tnt1" localSheetId="31">[6]!______tnt1</definedName>
    <definedName name="______tnt1" localSheetId="74">#REF!</definedName>
    <definedName name="______tnt1">[5]!______tnt1</definedName>
    <definedName name="_____asd1">#N/A</definedName>
    <definedName name="_____AUS1" localSheetId="3">#REF!</definedName>
    <definedName name="_____AUS1" localSheetId="19">#REF!</definedName>
    <definedName name="_____AUS1" localSheetId="20">#REF!</definedName>
    <definedName name="_____AUS1" localSheetId="23">#REF!</definedName>
    <definedName name="_____AUS1" localSheetId="25">#REF!</definedName>
    <definedName name="_____AUS1" localSheetId="89">#REF!</definedName>
    <definedName name="_____AUS1" localSheetId="5">#REF!</definedName>
    <definedName name="_____AUS1" localSheetId="6">#REF!</definedName>
    <definedName name="_____AUS1" localSheetId="8">#REF!</definedName>
    <definedName name="_____AUS1" localSheetId="10">#REF!</definedName>
    <definedName name="_____AUS1" localSheetId="13">#REF!</definedName>
    <definedName name="_____AUS1" localSheetId="17">#REF!</definedName>
    <definedName name="_____AUS1" localSheetId="18">#REF!</definedName>
    <definedName name="_____AUS1" localSheetId="21">#REF!</definedName>
    <definedName name="_____AUS1" localSheetId="22">#REF!</definedName>
    <definedName name="_____AUS1" localSheetId="24">#REF!</definedName>
    <definedName name="_____AUS1" localSheetId="26">#REF!</definedName>
    <definedName name="_____AUS1" localSheetId="27">#REF!</definedName>
    <definedName name="_____AUS1" localSheetId="28">#REF!</definedName>
    <definedName name="_____AUS1" localSheetId="29">#REF!</definedName>
    <definedName name="_____AUS1" localSheetId="30">#REF!</definedName>
    <definedName name="_____AUS1" localSheetId="31">#REF!</definedName>
    <definedName name="_____AUS1" localSheetId="2">#REF!</definedName>
    <definedName name="_____AUS1" localSheetId="60">#REF!</definedName>
    <definedName name="_____AUS1" localSheetId="65">#REF!</definedName>
    <definedName name="_____AUS1" localSheetId="66">#REF!</definedName>
    <definedName name="_____AUS1" localSheetId="7">#REF!</definedName>
    <definedName name="_____AUS1" localSheetId="68">#REF!</definedName>
    <definedName name="_____AUS1" localSheetId="74">#REF!</definedName>
    <definedName name="_____AUS1" localSheetId="75">#REF!</definedName>
    <definedName name="_____AUS1" localSheetId="76">#REF!</definedName>
    <definedName name="_____AUS1" localSheetId="77">#REF!</definedName>
    <definedName name="_____AUS1" localSheetId="11">#REF!</definedName>
    <definedName name="_____AUS1" localSheetId="78">#REF!</definedName>
    <definedName name="_____AUS1" localSheetId="79">#REF!</definedName>
    <definedName name="_____AUS1" localSheetId="80">#REF!</definedName>
    <definedName name="_____AUS1" localSheetId="85">#REF!</definedName>
    <definedName name="_____AUS1" localSheetId="12">#REF!</definedName>
    <definedName name="_____AUS1" localSheetId="88">#REF!</definedName>
    <definedName name="_____AUS1" localSheetId="90">#REF!</definedName>
    <definedName name="_____AUS1" localSheetId="91">#REF!</definedName>
    <definedName name="_____AUS1" localSheetId="14">#REF!</definedName>
    <definedName name="_____AUS1" localSheetId="15">#REF!</definedName>
    <definedName name="_____AUS1" localSheetId="16">#REF!</definedName>
    <definedName name="_____AUS1">#REF!</definedName>
    <definedName name="_____DEG1" localSheetId="3">#REF!</definedName>
    <definedName name="_____DEG1" localSheetId="19">#REF!</definedName>
    <definedName name="_____DEG1" localSheetId="20">#REF!</definedName>
    <definedName name="_____DEG1" localSheetId="23">#REF!</definedName>
    <definedName name="_____DEG1" localSheetId="25">#REF!</definedName>
    <definedName name="_____DEG1" localSheetId="5">#REF!</definedName>
    <definedName name="_____DEG1" localSheetId="6">#REF!</definedName>
    <definedName name="_____DEG1" localSheetId="8">#REF!</definedName>
    <definedName name="_____DEG1" localSheetId="10">#REF!</definedName>
    <definedName name="_____DEG1" localSheetId="13">#REF!</definedName>
    <definedName name="_____DEG1" localSheetId="17">#REF!</definedName>
    <definedName name="_____DEG1" localSheetId="18">#REF!</definedName>
    <definedName name="_____DEG1" localSheetId="21">#REF!</definedName>
    <definedName name="_____DEG1" localSheetId="22">#REF!</definedName>
    <definedName name="_____DEG1" localSheetId="24">#REF!</definedName>
    <definedName name="_____DEG1" localSheetId="26">#REF!</definedName>
    <definedName name="_____DEG1" localSheetId="27">#REF!</definedName>
    <definedName name="_____DEG1" localSheetId="28">#REF!</definedName>
    <definedName name="_____DEG1" localSheetId="29">#REF!</definedName>
    <definedName name="_____DEG1" localSheetId="30">#REF!</definedName>
    <definedName name="_____DEG1" localSheetId="31">#REF!</definedName>
    <definedName name="_____DEG1" localSheetId="2">#REF!</definedName>
    <definedName name="_____DEG1" localSheetId="60">#REF!</definedName>
    <definedName name="_____DEG1" localSheetId="65">#REF!</definedName>
    <definedName name="_____DEG1" localSheetId="66">#REF!</definedName>
    <definedName name="_____DEG1" localSheetId="7">#REF!</definedName>
    <definedName name="_____DEG1" localSheetId="74">#REF!</definedName>
    <definedName name="_____DEG1" localSheetId="75">#REF!</definedName>
    <definedName name="_____DEG1" localSheetId="76">#REF!</definedName>
    <definedName name="_____DEG1" localSheetId="77">#REF!</definedName>
    <definedName name="_____DEG1" localSheetId="11">#REF!</definedName>
    <definedName name="_____DEG1" localSheetId="78">#REF!</definedName>
    <definedName name="_____DEG1" localSheetId="79">#REF!</definedName>
    <definedName name="_____DEG1" localSheetId="80">#REF!</definedName>
    <definedName name="_____DEG1" localSheetId="85">#REF!</definedName>
    <definedName name="_____DEG1" localSheetId="12">#REF!</definedName>
    <definedName name="_____DEG1" localSheetId="90">#REF!</definedName>
    <definedName name="_____DEG1" localSheetId="91">#REF!</definedName>
    <definedName name="_____DEG1" localSheetId="14">#REF!</definedName>
    <definedName name="_____DEG1" localSheetId="15">#REF!</definedName>
    <definedName name="_____DEG1" localSheetId="16">#REF!</definedName>
    <definedName name="_____DEG1">#REF!</definedName>
    <definedName name="_____DKR1" localSheetId="3">#REF!</definedName>
    <definedName name="_____DKR1" localSheetId="19">#REF!</definedName>
    <definedName name="_____DKR1" localSheetId="20">#REF!</definedName>
    <definedName name="_____DKR1" localSheetId="23">#REF!</definedName>
    <definedName name="_____DKR1" localSheetId="25">#REF!</definedName>
    <definedName name="_____DKR1" localSheetId="5">#REF!</definedName>
    <definedName name="_____DKR1" localSheetId="6">#REF!</definedName>
    <definedName name="_____DKR1" localSheetId="8">#REF!</definedName>
    <definedName name="_____DKR1" localSheetId="10">#REF!</definedName>
    <definedName name="_____DKR1" localSheetId="13">#REF!</definedName>
    <definedName name="_____DKR1" localSheetId="17">#REF!</definedName>
    <definedName name="_____DKR1" localSheetId="18">#REF!</definedName>
    <definedName name="_____DKR1" localSheetId="21">#REF!</definedName>
    <definedName name="_____DKR1" localSheetId="22">#REF!</definedName>
    <definedName name="_____DKR1" localSheetId="24">#REF!</definedName>
    <definedName name="_____DKR1" localSheetId="26">#REF!</definedName>
    <definedName name="_____DKR1" localSheetId="27">#REF!</definedName>
    <definedName name="_____DKR1" localSheetId="28">#REF!</definedName>
    <definedName name="_____DKR1" localSheetId="29">#REF!</definedName>
    <definedName name="_____DKR1" localSheetId="30">#REF!</definedName>
    <definedName name="_____DKR1" localSheetId="31">#REF!</definedName>
    <definedName name="_____DKR1" localSheetId="2">#REF!</definedName>
    <definedName name="_____DKR1" localSheetId="60">#REF!</definedName>
    <definedName name="_____DKR1" localSheetId="65">#REF!</definedName>
    <definedName name="_____DKR1" localSheetId="66">#REF!</definedName>
    <definedName name="_____DKR1" localSheetId="7">#REF!</definedName>
    <definedName name="_____DKR1" localSheetId="74">#REF!</definedName>
    <definedName name="_____DKR1" localSheetId="75">#REF!</definedName>
    <definedName name="_____DKR1" localSheetId="76">#REF!</definedName>
    <definedName name="_____DKR1" localSheetId="77">#REF!</definedName>
    <definedName name="_____DKR1" localSheetId="11">#REF!</definedName>
    <definedName name="_____DKR1" localSheetId="78">#REF!</definedName>
    <definedName name="_____DKR1" localSheetId="79">#REF!</definedName>
    <definedName name="_____DKR1" localSheetId="80">#REF!</definedName>
    <definedName name="_____DKR1" localSheetId="85">#REF!</definedName>
    <definedName name="_____DKR1" localSheetId="12">#REF!</definedName>
    <definedName name="_____DKR1" localSheetId="90">#REF!</definedName>
    <definedName name="_____DKR1" localSheetId="91">#REF!</definedName>
    <definedName name="_____DKR1" localSheetId="14">#REF!</definedName>
    <definedName name="_____DKR1" localSheetId="15">#REF!</definedName>
    <definedName name="_____DKR1" localSheetId="16">#REF!</definedName>
    <definedName name="_____DKR1">#REF!</definedName>
    <definedName name="_____ECU1" localSheetId="3">#REF!</definedName>
    <definedName name="_____ECU1" localSheetId="19">#REF!</definedName>
    <definedName name="_____ECU1" localSheetId="20">#REF!</definedName>
    <definedName name="_____ECU1" localSheetId="23">#REF!</definedName>
    <definedName name="_____ECU1" localSheetId="25">#REF!</definedName>
    <definedName name="_____ECU1" localSheetId="5">#REF!</definedName>
    <definedName name="_____ECU1" localSheetId="6">#REF!</definedName>
    <definedName name="_____ECU1" localSheetId="8">#REF!</definedName>
    <definedName name="_____ECU1" localSheetId="10">#REF!</definedName>
    <definedName name="_____ECU1" localSheetId="13">#REF!</definedName>
    <definedName name="_____ECU1" localSheetId="17">#REF!</definedName>
    <definedName name="_____ECU1" localSheetId="18">#REF!</definedName>
    <definedName name="_____ECU1" localSheetId="21">#REF!</definedName>
    <definedName name="_____ECU1" localSheetId="22">#REF!</definedName>
    <definedName name="_____ECU1" localSheetId="24">#REF!</definedName>
    <definedName name="_____ECU1" localSheetId="26">#REF!</definedName>
    <definedName name="_____ECU1" localSheetId="27">#REF!</definedName>
    <definedName name="_____ECU1" localSheetId="28">#REF!</definedName>
    <definedName name="_____ECU1" localSheetId="29">#REF!</definedName>
    <definedName name="_____ECU1" localSheetId="30">#REF!</definedName>
    <definedName name="_____ECU1" localSheetId="31">#REF!</definedName>
    <definedName name="_____ECU1" localSheetId="2">#REF!</definedName>
    <definedName name="_____ECU1" localSheetId="7">#REF!</definedName>
    <definedName name="_____ECU1" localSheetId="75">#REF!</definedName>
    <definedName name="_____ECU1" localSheetId="11">#REF!</definedName>
    <definedName name="_____ECU1" localSheetId="85">#REF!</definedName>
    <definedName name="_____ECU1" localSheetId="12">#REF!</definedName>
    <definedName name="_____ECU1" localSheetId="14">#REF!</definedName>
    <definedName name="_____ECU1" localSheetId="15">#REF!</definedName>
    <definedName name="_____ECU1" localSheetId="16">#REF!</definedName>
    <definedName name="_____ECU1">#REF!</definedName>
    <definedName name="_____ESC1" localSheetId="3">#REF!</definedName>
    <definedName name="_____ESC1" localSheetId="19">#REF!</definedName>
    <definedName name="_____ESC1" localSheetId="20">#REF!</definedName>
    <definedName name="_____ESC1" localSheetId="23">#REF!</definedName>
    <definedName name="_____ESC1" localSheetId="25">#REF!</definedName>
    <definedName name="_____ESC1" localSheetId="5">#REF!</definedName>
    <definedName name="_____ESC1" localSheetId="6">#REF!</definedName>
    <definedName name="_____ESC1" localSheetId="8">#REF!</definedName>
    <definedName name="_____ESC1" localSheetId="10">#REF!</definedName>
    <definedName name="_____ESC1" localSheetId="13">#REF!</definedName>
    <definedName name="_____ESC1" localSheetId="17">#REF!</definedName>
    <definedName name="_____ESC1" localSheetId="18">#REF!</definedName>
    <definedName name="_____ESC1" localSheetId="21">#REF!</definedName>
    <definedName name="_____ESC1" localSheetId="22">#REF!</definedName>
    <definedName name="_____ESC1" localSheetId="24">#REF!</definedName>
    <definedName name="_____ESC1" localSheetId="26">#REF!</definedName>
    <definedName name="_____ESC1" localSheetId="27">#REF!</definedName>
    <definedName name="_____ESC1" localSheetId="28">#REF!</definedName>
    <definedName name="_____ESC1" localSheetId="29">#REF!</definedName>
    <definedName name="_____ESC1" localSheetId="30">#REF!</definedName>
    <definedName name="_____ESC1" localSheetId="31">#REF!</definedName>
    <definedName name="_____ESC1" localSheetId="2">#REF!</definedName>
    <definedName name="_____ESC1" localSheetId="7">#REF!</definedName>
    <definedName name="_____ESC1" localSheetId="75">#REF!</definedName>
    <definedName name="_____ESC1" localSheetId="11">#REF!</definedName>
    <definedName name="_____ESC1" localSheetId="85">#REF!</definedName>
    <definedName name="_____ESC1" localSheetId="12">#REF!</definedName>
    <definedName name="_____ESC1" localSheetId="14">#REF!</definedName>
    <definedName name="_____ESC1" localSheetId="15">#REF!</definedName>
    <definedName name="_____ESC1" localSheetId="16">#REF!</definedName>
    <definedName name="_____ESC1">#REF!</definedName>
    <definedName name="_____FAL2" localSheetId="3">#REF!</definedName>
    <definedName name="_____FAL2" localSheetId="19">#REF!</definedName>
    <definedName name="_____FAL2" localSheetId="20">#REF!</definedName>
    <definedName name="_____FAL2" localSheetId="23">#REF!</definedName>
    <definedName name="_____FAL2" localSheetId="25">#REF!</definedName>
    <definedName name="_____FAL2" localSheetId="5">#REF!</definedName>
    <definedName name="_____FAL2" localSheetId="6">#REF!</definedName>
    <definedName name="_____FAL2" localSheetId="8">#REF!</definedName>
    <definedName name="_____FAL2" localSheetId="10">#REF!</definedName>
    <definedName name="_____FAL2" localSheetId="13">#REF!</definedName>
    <definedName name="_____FAL2" localSheetId="17">#REF!</definedName>
    <definedName name="_____FAL2" localSheetId="18">#REF!</definedName>
    <definedName name="_____FAL2" localSheetId="21">#REF!</definedName>
    <definedName name="_____FAL2" localSheetId="22">#REF!</definedName>
    <definedName name="_____FAL2" localSheetId="24">#REF!</definedName>
    <definedName name="_____FAL2" localSheetId="26">#REF!</definedName>
    <definedName name="_____FAL2" localSheetId="27">#REF!</definedName>
    <definedName name="_____FAL2" localSheetId="28">#REF!</definedName>
    <definedName name="_____FAL2" localSheetId="29">#REF!</definedName>
    <definedName name="_____FAL2" localSheetId="30">#REF!</definedName>
    <definedName name="_____FAL2" localSheetId="31">#REF!</definedName>
    <definedName name="_____FAL2" localSheetId="2">#REF!</definedName>
    <definedName name="_____FAL2" localSheetId="7">#REF!</definedName>
    <definedName name="_____FAL2" localSheetId="75">#REF!</definedName>
    <definedName name="_____FAL2" localSheetId="11">#REF!</definedName>
    <definedName name="_____FAL2" localSheetId="85">#REF!</definedName>
    <definedName name="_____FAL2" localSheetId="12">#REF!</definedName>
    <definedName name="_____FAL2" localSheetId="14">#REF!</definedName>
    <definedName name="_____FAL2" localSheetId="15">#REF!</definedName>
    <definedName name="_____FAL2" localSheetId="16">#REF!</definedName>
    <definedName name="_____FAL2">#REF!</definedName>
    <definedName name="_____FAL3" localSheetId="3">#REF!</definedName>
    <definedName name="_____FAL3" localSheetId="19">#REF!</definedName>
    <definedName name="_____FAL3" localSheetId="20">#REF!</definedName>
    <definedName name="_____FAL3" localSheetId="23">#REF!</definedName>
    <definedName name="_____FAL3" localSheetId="25">#REF!</definedName>
    <definedName name="_____FAL3" localSheetId="5">#REF!</definedName>
    <definedName name="_____FAL3" localSheetId="6">#REF!</definedName>
    <definedName name="_____FAL3" localSheetId="8">#REF!</definedName>
    <definedName name="_____FAL3" localSheetId="10">#REF!</definedName>
    <definedName name="_____FAL3" localSheetId="13">#REF!</definedName>
    <definedName name="_____FAL3" localSheetId="17">#REF!</definedName>
    <definedName name="_____FAL3" localSheetId="18">#REF!</definedName>
    <definedName name="_____FAL3" localSheetId="21">#REF!</definedName>
    <definedName name="_____FAL3" localSheetId="22">#REF!</definedName>
    <definedName name="_____FAL3" localSheetId="24">#REF!</definedName>
    <definedName name="_____FAL3" localSheetId="26">#REF!</definedName>
    <definedName name="_____FAL3" localSheetId="27">#REF!</definedName>
    <definedName name="_____FAL3" localSheetId="28">#REF!</definedName>
    <definedName name="_____FAL3" localSheetId="29">#REF!</definedName>
    <definedName name="_____FAL3" localSheetId="30">#REF!</definedName>
    <definedName name="_____FAL3" localSheetId="31">#REF!</definedName>
    <definedName name="_____FAL3" localSheetId="2">#REF!</definedName>
    <definedName name="_____FAL3" localSheetId="7">#REF!</definedName>
    <definedName name="_____FAL3" localSheetId="75">#REF!</definedName>
    <definedName name="_____FAL3" localSheetId="11">#REF!</definedName>
    <definedName name="_____FAL3" localSheetId="85">#REF!</definedName>
    <definedName name="_____FAL3" localSheetId="12">#REF!</definedName>
    <definedName name="_____FAL3" localSheetId="14">#REF!</definedName>
    <definedName name="_____FAL3" localSheetId="15">#REF!</definedName>
    <definedName name="_____FAL3" localSheetId="16">#REF!</definedName>
    <definedName name="_____FAL3">#REF!</definedName>
    <definedName name="_____FAL4" localSheetId="3">#REF!</definedName>
    <definedName name="_____FAL4" localSheetId="19">#REF!</definedName>
    <definedName name="_____FAL4" localSheetId="20">#REF!</definedName>
    <definedName name="_____FAL4" localSheetId="23">#REF!</definedName>
    <definedName name="_____FAL4" localSheetId="25">#REF!</definedName>
    <definedName name="_____FAL4" localSheetId="5">#REF!</definedName>
    <definedName name="_____FAL4" localSheetId="6">#REF!</definedName>
    <definedName name="_____FAL4" localSheetId="8">#REF!</definedName>
    <definedName name="_____FAL4" localSheetId="10">#REF!</definedName>
    <definedName name="_____FAL4" localSheetId="13">#REF!</definedName>
    <definedName name="_____FAL4" localSheetId="17">#REF!</definedName>
    <definedName name="_____FAL4" localSheetId="18">#REF!</definedName>
    <definedName name="_____FAL4" localSheetId="21">#REF!</definedName>
    <definedName name="_____FAL4" localSheetId="22">#REF!</definedName>
    <definedName name="_____FAL4" localSheetId="24">#REF!</definedName>
    <definedName name="_____FAL4" localSheetId="26">#REF!</definedName>
    <definedName name="_____FAL4" localSheetId="27">#REF!</definedName>
    <definedName name="_____FAL4" localSheetId="28">#REF!</definedName>
    <definedName name="_____FAL4" localSheetId="29">#REF!</definedName>
    <definedName name="_____FAL4" localSheetId="30">#REF!</definedName>
    <definedName name="_____FAL4" localSheetId="31">#REF!</definedName>
    <definedName name="_____FAL4" localSheetId="2">#REF!</definedName>
    <definedName name="_____FAL4" localSheetId="7">#REF!</definedName>
    <definedName name="_____FAL4" localSheetId="75">#REF!</definedName>
    <definedName name="_____FAL4" localSheetId="11">#REF!</definedName>
    <definedName name="_____FAL4" localSheetId="85">#REF!</definedName>
    <definedName name="_____FAL4" localSheetId="12">#REF!</definedName>
    <definedName name="_____FAL4" localSheetId="14">#REF!</definedName>
    <definedName name="_____FAL4" localSheetId="15">#REF!</definedName>
    <definedName name="_____FAL4" localSheetId="16">#REF!</definedName>
    <definedName name="_____FAL4">#REF!</definedName>
    <definedName name="_____FAL5" localSheetId="3">#REF!</definedName>
    <definedName name="_____FAL5" localSheetId="19">#REF!</definedName>
    <definedName name="_____FAL5" localSheetId="20">#REF!</definedName>
    <definedName name="_____FAL5" localSheetId="23">#REF!</definedName>
    <definedName name="_____FAL5" localSheetId="25">#REF!</definedName>
    <definedName name="_____FAL5" localSheetId="5">#REF!</definedName>
    <definedName name="_____FAL5" localSheetId="6">#REF!</definedName>
    <definedName name="_____FAL5" localSheetId="8">#REF!</definedName>
    <definedName name="_____FAL5" localSheetId="10">#REF!</definedName>
    <definedName name="_____FAL5" localSheetId="13">#REF!</definedName>
    <definedName name="_____FAL5" localSheetId="17">#REF!</definedName>
    <definedName name="_____FAL5" localSheetId="18">#REF!</definedName>
    <definedName name="_____FAL5" localSheetId="21">#REF!</definedName>
    <definedName name="_____FAL5" localSheetId="22">#REF!</definedName>
    <definedName name="_____FAL5" localSheetId="24">#REF!</definedName>
    <definedName name="_____FAL5" localSheetId="26">#REF!</definedName>
    <definedName name="_____FAL5" localSheetId="27">#REF!</definedName>
    <definedName name="_____FAL5" localSheetId="28">#REF!</definedName>
    <definedName name="_____FAL5" localSheetId="29">#REF!</definedName>
    <definedName name="_____FAL5" localSheetId="30">#REF!</definedName>
    <definedName name="_____FAL5" localSheetId="31">#REF!</definedName>
    <definedName name="_____FAL5" localSheetId="2">#REF!</definedName>
    <definedName name="_____FAL5" localSheetId="7">#REF!</definedName>
    <definedName name="_____FAL5" localSheetId="75">#REF!</definedName>
    <definedName name="_____FAL5" localSheetId="11">#REF!</definedName>
    <definedName name="_____FAL5" localSheetId="85">#REF!</definedName>
    <definedName name="_____FAL5" localSheetId="12">#REF!</definedName>
    <definedName name="_____FAL5" localSheetId="14">#REF!</definedName>
    <definedName name="_____FAL5" localSheetId="15">#REF!</definedName>
    <definedName name="_____FAL5" localSheetId="16">#REF!</definedName>
    <definedName name="_____FAL5">#REF!</definedName>
    <definedName name="_____FAL6" localSheetId="3">#REF!</definedName>
    <definedName name="_____FAL6" localSheetId="19">#REF!</definedName>
    <definedName name="_____FAL6" localSheetId="20">#REF!</definedName>
    <definedName name="_____FAL6" localSheetId="23">#REF!</definedName>
    <definedName name="_____FAL6" localSheetId="25">#REF!</definedName>
    <definedName name="_____FAL6" localSheetId="5">#REF!</definedName>
    <definedName name="_____FAL6" localSheetId="6">#REF!</definedName>
    <definedName name="_____FAL6" localSheetId="8">#REF!</definedName>
    <definedName name="_____FAL6" localSheetId="10">#REF!</definedName>
    <definedName name="_____FAL6" localSheetId="13">#REF!</definedName>
    <definedName name="_____FAL6" localSheetId="17">#REF!</definedName>
    <definedName name="_____FAL6" localSheetId="18">#REF!</definedName>
    <definedName name="_____FAL6" localSheetId="21">#REF!</definedName>
    <definedName name="_____FAL6" localSheetId="22">#REF!</definedName>
    <definedName name="_____FAL6" localSheetId="24">#REF!</definedName>
    <definedName name="_____FAL6" localSheetId="26">#REF!</definedName>
    <definedName name="_____FAL6" localSheetId="27">#REF!</definedName>
    <definedName name="_____FAL6" localSheetId="28">#REF!</definedName>
    <definedName name="_____FAL6" localSheetId="29">#REF!</definedName>
    <definedName name="_____FAL6" localSheetId="30">#REF!</definedName>
    <definedName name="_____FAL6" localSheetId="31">#REF!</definedName>
    <definedName name="_____FAL6" localSheetId="2">#REF!</definedName>
    <definedName name="_____FAL6" localSheetId="7">#REF!</definedName>
    <definedName name="_____FAL6" localSheetId="75">#REF!</definedName>
    <definedName name="_____FAL6" localSheetId="11">#REF!</definedName>
    <definedName name="_____FAL6" localSheetId="85">#REF!</definedName>
    <definedName name="_____FAL6" localSheetId="12">#REF!</definedName>
    <definedName name="_____FAL6" localSheetId="14">#REF!</definedName>
    <definedName name="_____FAL6" localSheetId="15">#REF!</definedName>
    <definedName name="_____FAL6" localSheetId="16">#REF!</definedName>
    <definedName name="_____FAL6">#REF!</definedName>
    <definedName name="_____FAL7" localSheetId="3">#REF!</definedName>
    <definedName name="_____FAL7" localSheetId="19">#REF!</definedName>
    <definedName name="_____FAL7" localSheetId="20">#REF!</definedName>
    <definedName name="_____FAL7" localSheetId="23">#REF!</definedName>
    <definedName name="_____FAL7" localSheetId="25">#REF!</definedName>
    <definedName name="_____FAL7" localSheetId="5">#REF!</definedName>
    <definedName name="_____FAL7" localSheetId="6">#REF!</definedName>
    <definedName name="_____FAL7" localSheetId="8">#REF!</definedName>
    <definedName name="_____FAL7" localSheetId="10">#REF!</definedName>
    <definedName name="_____FAL7" localSheetId="13">#REF!</definedName>
    <definedName name="_____FAL7" localSheetId="17">#REF!</definedName>
    <definedName name="_____FAL7" localSheetId="18">#REF!</definedName>
    <definedName name="_____FAL7" localSheetId="21">#REF!</definedName>
    <definedName name="_____FAL7" localSheetId="22">#REF!</definedName>
    <definedName name="_____FAL7" localSheetId="24">#REF!</definedName>
    <definedName name="_____FAL7" localSheetId="26">#REF!</definedName>
    <definedName name="_____FAL7" localSheetId="27">#REF!</definedName>
    <definedName name="_____FAL7" localSheetId="28">#REF!</definedName>
    <definedName name="_____FAL7" localSheetId="29">#REF!</definedName>
    <definedName name="_____FAL7" localSheetId="30">#REF!</definedName>
    <definedName name="_____FAL7" localSheetId="31">#REF!</definedName>
    <definedName name="_____FAL7" localSheetId="2">#REF!</definedName>
    <definedName name="_____FAL7" localSheetId="7">#REF!</definedName>
    <definedName name="_____FAL7" localSheetId="75">#REF!</definedName>
    <definedName name="_____FAL7" localSheetId="11">#REF!</definedName>
    <definedName name="_____FAL7" localSheetId="85">#REF!</definedName>
    <definedName name="_____FAL7" localSheetId="12">#REF!</definedName>
    <definedName name="_____FAL7" localSheetId="14">#REF!</definedName>
    <definedName name="_____FAL7" localSheetId="15">#REF!</definedName>
    <definedName name="_____FAL7" localSheetId="16">#REF!</definedName>
    <definedName name="_____FAL7">#REF!</definedName>
    <definedName name="_____FMK1" localSheetId="3">#REF!</definedName>
    <definedName name="_____FMK1" localSheetId="19">#REF!</definedName>
    <definedName name="_____FMK1" localSheetId="20">#REF!</definedName>
    <definedName name="_____FMK1" localSheetId="23">#REF!</definedName>
    <definedName name="_____FMK1" localSheetId="25">#REF!</definedName>
    <definedName name="_____FMK1" localSheetId="5">#REF!</definedName>
    <definedName name="_____FMK1" localSheetId="6">#REF!</definedName>
    <definedName name="_____FMK1" localSheetId="8">#REF!</definedName>
    <definedName name="_____FMK1" localSheetId="10">#REF!</definedName>
    <definedName name="_____FMK1" localSheetId="13">#REF!</definedName>
    <definedName name="_____FMK1" localSheetId="17">#REF!</definedName>
    <definedName name="_____FMK1" localSheetId="18">#REF!</definedName>
    <definedName name="_____FMK1" localSheetId="21">#REF!</definedName>
    <definedName name="_____FMK1" localSheetId="22">#REF!</definedName>
    <definedName name="_____FMK1" localSheetId="24">#REF!</definedName>
    <definedName name="_____FMK1" localSheetId="26">#REF!</definedName>
    <definedName name="_____FMK1" localSheetId="27">#REF!</definedName>
    <definedName name="_____FMK1" localSheetId="28">#REF!</definedName>
    <definedName name="_____FMK1" localSheetId="29">#REF!</definedName>
    <definedName name="_____FMK1" localSheetId="30">#REF!</definedName>
    <definedName name="_____FMK1" localSheetId="31">#REF!</definedName>
    <definedName name="_____FMK1" localSheetId="2">#REF!</definedName>
    <definedName name="_____FMK1" localSheetId="7">#REF!</definedName>
    <definedName name="_____FMK1" localSheetId="75">#REF!</definedName>
    <definedName name="_____FMK1" localSheetId="11">#REF!</definedName>
    <definedName name="_____FMK1" localSheetId="85">#REF!</definedName>
    <definedName name="_____FMK1" localSheetId="12">#REF!</definedName>
    <definedName name="_____FMK1" localSheetId="14">#REF!</definedName>
    <definedName name="_____FMK1" localSheetId="15">#REF!</definedName>
    <definedName name="_____FMK1" localSheetId="16">#REF!</definedName>
    <definedName name="_____FMK1">#REF!</definedName>
    <definedName name="_____IKR1" localSheetId="3">#REF!</definedName>
    <definedName name="_____IKR1" localSheetId="19">#REF!</definedName>
    <definedName name="_____IKR1" localSheetId="20">#REF!</definedName>
    <definedName name="_____IKR1" localSheetId="23">#REF!</definedName>
    <definedName name="_____IKR1" localSheetId="25">#REF!</definedName>
    <definedName name="_____IKR1" localSheetId="5">#REF!</definedName>
    <definedName name="_____IKR1" localSheetId="6">#REF!</definedName>
    <definedName name="_____IKR1" localSheetId="8">#REF!</definedName>
    <definedName name="_____IKR1" localSheetId="10">#REF!</definedName>
    <definedName name="_____IKR1" localSheetId="13">#REF!</definedName>
    <definedName name="_____IKR1" localSheetId="17">#REF!</definedName>
    <definedName name="_____IKR1" localSheetId="18">#REF!</definedName>
    <definedName name="_____IKR1" localSheetId="21">#REF!</definedName>
    <definedName name="_____IKR1" localSheetId="22">#REF!</definedName>
    <definedName name="_____IKR1" localSheetId="24">#REF!</definedName>
    <definedName name="_____IKR1" localSheetId="26">#REF!</definedName>
    <definedName name="_____IKR1" localSheetId="27">#REF!</definedName>
    <definedName name="_____IKR1" localSheetId="28">#REF!</definedName>
    <definedName name="_____IKR1" localSheetId="29">#REF!</definedName>
    <definedName name="_____IKR1" localSheetId="30">#REF!</definedName>
    <definedName name="_____IKR1" localSheetId="31">#REF!</definedName>
    <definedName name="_____IKR1" localSheetId="2">#REF!</definedName>
    <definedName name="_____IKR1" localSheetId="7">#REF!</definedName>
    <definedName name="_____IKR1" localSheetId="75">#REF!</definedName>
    <definedName name="_____IKR1" localSheetId="11">#REF!</definedName>
    <definedName name="_____IKR1" localSheetId="85">#REF!</definedName>
    <definedName name="_____IKR1" localSheetId="12">#REF!</definedName>
    <definedName name="_____IKR1" localSheetId="14">#REF!</definedName>
    <definedName name="_____IKR1" localSheetId="15">#REF!</definedName>
    <definedName name="_____IKR1" localSheetId="16">#REF!</definedName>
    <definedName name="_____IKR1">#REF!</definedName>
    <definedName name="_____IRP1" localSheetId="3">#REF!</definedName>
    <definedName name="_____IRP1" localSheetId="19">#REF!</definedName>
    <definedName name="_____IRP1" localSheetId="20">#REF!</definedName>
    <definedName name="_____IRP1" localSheetId="23">#REF!</definedName>
    <definedName name="_____IRP1" localSheetId="25">#REF!</definedName>
    <definedName name="_____IRP1" localSheetId="5">#REF!</definedName>
    <definedName name="_____IRP1" localSheetId="6">#REF!</definedName>
    <definedName name="_____IRP1" localSheetId="8">#REF!</definedName>
    <definedName name="_____IRP1" localSheetId="10">#REF!</definedName>
    <definedName name="_____IRP1" localSheetId="13">#REF!</definedName>
    <definedName name="_____IRP1" localSheetId="17">#REF!</definedName>
    <definedName name="_____IRP1" localSheetId="18">#REF!</definedName>
    <definedName name="_____IRP1" localSheetId="21">#REF!</definedName>
    <definedName name="_____IRP1" localSheetId="22">#REF!</definedName>
    <definedName name="_____IRP1" localSheetId="24">#REF!</definedName>
    <definedName name="_____IRP1" localSheetId="26">#REF!</definedName>
    <definedName name="_____IRP1" localSheetId="27">#REF!</definedName>
    <definedName name="_____IRP1" localSheetId="28">#REF!</definedName>
    <definedName name="_____IRP1" localSheetId="29">#REF!</definedName>
    <definedName name="_____IRP1" localSheetId="30">#REF!</definedName>
    <definedName name="_____IRP1" localSheetId="31">#REF!</definedName>
    <definedName name="_____IRP1" localSheetId="2">#REF!</definedName>
    <definedName name="_____IRP1" localSheetId="7">#REF!</definedName>
    <definedName name="_____IRP1" localSheetId="75">#REF!</definedName>
    <definedName name="_____IRP1" localSheetId="11">#REF!</definedName>
    <definedName name="_____IRP1" localSheetId="85">#REF!</definedName>
    <definedName name="_____IRP1" localSheetId="12">#REF!</definedName>
    <definedName name="_____IRP1" localSheetId="14">#REF!</definedName>
    <definedName name="_____IRP1" localSheetId="15">#REF!</definedName>
    <definedName name="_____IRP1" localSheetId="16">#REF!</definedName>
    <definedName name="_____IRP1">#REF!</definedName>
    <definedName name="_____LIT1" localSheetId="3">#REF!</definedName>
    <definedName name="_____LIT1" localSheetId="19">#REF!</definedName>
    <definedName name="_____LIT1" localSheetId="20">#REF!</definedName>
    <definedName name="_____LIT1" localSheetId="23">#REF!</definedName>
    <definedName name="_____LIT1" localSheetId="25">#REF!</definedName>
    <definedName name="_____LIT1" localSheetId="5">#REF!</definedName>
    <definedName name="_____LIT1" localSheetId="6">#REF!</definedName>
    <definedName name="_____LIT1" localSheetId="8">#REF!</definedName>
    <definedName name="_____LIT1" localSheetId="10">#REF!</definedName>
    <definedName name="_____LIT1" localSheetId="13">#REF!</definedName>
    <definedName name="_____LIT1" localSheetId="17">#REF!</definedName>
    <definedName name="_____LIT1" localSheetId="18">#REF!</definedName>
    <definedName name="_____LIT1" localSheetId="21">#REF!</definedName>
    <definedName name="_____LIT1" localSheetId="22">#REF!</definedName>
    <definedName name="_____LIT1" localSheetId="24">#REF!</definedName>
    <definedName name="_____LIT1" localSheetId="26">#REF!</definedName>
    <definedName name="_____LIT1" localSheetId="27">#REF!</definedName>
    <definedName name="_____LIT1" localSheetId="28">#REF!</definedName>
    <definedName name="_____LIT1" localSheetId="29">#REF!</definedName>
    <definedName name="_____LIT1" localSheetId="30">#REF!</definedName>
    <definedName name="_____LIT1" localSheetId="31">#REF!</definedName>
    <definedName name="_____LIT1" localSheetId="2">#REF!</definedName>
    <definedName name="_____LIT1" localSheetId="7">#REF!</definedName>
    <definedName name="_____LIT1" localSheetId="75">#REF!</definedName>
    <definedName name="_____LIT1" localSheetId="11">#REF!</definedName>
    <definedName name="_____LIT1" localSheetId="85">#REF!</definedName>
    <definedName name="_____LIT1" localSheetId="12">#REF!</definedName>
    <definedName name="_____LIT1" localSheetId="14">#REF!</definedName>
    <definedName name="_____LIT1" localSheetId="15">#REF!</definedName>
    <definedName name="_____LIT1" localSheetId="16">#REF!</definedName>
    <definedName name="_____LIT1">#REF!</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3">#REF!</definedName>
    <definedName name="_____MEX1" localSheetId="19">#REF!</definedName>
    <definedName name="_____MEX1" localSheetId="20">#REF!</definedName>
    <definedName name="_____MEX1" localSheetId="23">#REF!</definedName>
    <definedName name="_____MEX1" localSheetId="25">#REF!</definedName>
    <definedName name="_____MEX1" localSheetId="89">#REF!</definedName>
    <definedName name="_____MEX1" localSheetId="5">#REF!</definedName>
    <definedName name="_____MEX1" localSheetId="6">#REF!</definedName>
    <definedName name="_____MEX1" localSheetId="8">#REF!</definedName>
    <definedName name="_____MEX1" localSheetId="10">#REF!</definedName>
    <definedName name="_____MEX1" localSheetId="13">#REF!</definedName>
    <definedName name="_____MEX1" localSheetId="17">#REF!</definedName>
    <definedName name="_____MEX1" localSheetId="18">#REF!</definedName>
    <definedName name="_____MEX1" localSheetId="21">#REF!</definedName>
    <definedName name="_____MEX1" localSheetId="22">#REF!</definedName>
    <definedName name="_____MEX1" localSheetId="24">#REF!</definedName>
    <definedName name="_____MEX1" localSheetId="26">#REF!</definedName>
    <definedName name="_____MEX1" localSheetId="27">#REF!</definedName>
    <definedName name="_____MEX1" localSheetId="28">#REF!</definedName>
    <definedName name="_____MEX1" localSheetId="29">#REF!</definedName>
    <definedName name="_____MEX1" localSheetId="30">#REF!</definedName>
    <definedName name="_____MEX1" localSheetId="31">#REF!</definedName>
    <definedName name="_____MEX1" localSheetId="2">#REF!</definedName>
    <definedName name="_____MEX1" localSheetId="60">#REF!</definedName>
    <definedName name="_____MEX1" localSheetId="65">#REF!</definedName>
    <definedName name="_____MEX1" localSheetId="66">#REF!</definedName>
    <definedName name="_____MEX1" localSheetId="7">#REF!</definedName>
    <definedName name="_____MEX1" localSheetId="68">#REF!</definedName>
    <definedName name="_____MEX1" localSheetId="74">#REF!</definedName>
    <definedName name="_____MEX1" localSheetId="75">#REF!</definedName>
    <definedName name="_____MEX1" localSheetId="76">#REF!</definedName>
    <definedName name="_____MEX1" localSheetId="77">#REF!</definedName>
    <definedName name="_____MEX1" localSheetId="11">#REF!</definedName>
    <definedName name="_____MEX1" localSheetId="78">#REF!</definedName>
    <definedName name="_____MEX1" localSheetId="79">#REF!</definedName>
    <definedName name="_____MEX1" localSheetId="80">#REF!</definedName>
    <definedName name="_____MEX1" localSheetId="85">#REF!</definedName>
    <definedName name="_____MEX1" localSheetId="12">#REF!</definedName>
    <definedName name="_____MEX1" localSheetId="88">#REF!</definedName>
    <definedName name="_____MEX1" localSheetId="90">#REF!</definedName>
    <definedName name="_____MEX1" localSheetId="91">#REF!</definedName>
    <definedName name="_____MEX1" localSheetId="14">#REF!</definedName>
    <definedName name="_____MEX1" localSheetId="15">#REF!</definedName>
    <definedName name="_____MEX1" localSheetId="16">#REF!</definedName>
    <definedName name="_____MEX1">#REF!</definedName>
    <definedName name="_____PTA1" localSheetId="3">#REF!</definedName>
    <definedName name="_____PTA1" localSheetId="19">#REF!</definedName>
    <definedName name="_____PTA1" localSheetId="20">#REF!</definedName>
    <definedName name="_____PTA1" localSheetId="23">#REF!</definedName>
    <definedName name="_____PTA1" localSheetId="25">#REF!</definedName>
    <definedName name="_____PTA1" localSheetId="5">#REF!</definedName>
    <definedName name="_____PTA1" localSheetId="6">#REF!</definedName>
    <definedName name="_____PTA1" localSheetId="8">#REF!</definedName>
    <definedName name="_____PTA1" localSheetId="10">#REF!</definedName>
    <definedName name="_____PTA1" localSheetId="13">#REF!</definedName>
    <definedName name="_____PTA1" localSheetId="17">#REF!</definedName>
    <definedName name="_____PTA1" localSheetId="18">#REF!</definedName>
    <definedName name="_____PTA1" localSheetId="21">#REF!</definedName>
    <definedName name="_____PTA1" localSheetId="22">#REF!</definedName>
    <definedName name="_____PTA1" localSheetId="24">#REF!</definedName>
    <definedName name="_____PTA1" localSheetId="26">#REF!</definedName>
    <definedName name="_____PTA1" localSheetId="27">#REF!</definedName>
    <definedName name="_____PTA1" localSheetId="28">#REF!</definedName>
    <definedName name="_____PTA1" localSheetId="29">#REF!</definedName>
    <definedName name="_____PTA1" localSheetId="30">#REF!</definedName>
    <definedName name="_____PTA1" localSheetId="31">#REF!</definedName>
    <definedName name="_____PTA1" localSheetId="2">#REF!</definedName>
    <definedName name="_____PTA1" localSheetId="60">#REF!</definedName>
    <definedName name="_____PTA1" localSheetId="65">#REF!</definedName>
    <definedName name="_____PTA1" localSheetId="66">#REF!</definedName>
    <definedName name="_____PTA1" localSheetId="7">#REF!</definedName>
    <definedName name="_____PTA1" localSheetId="74">#REF!</definedName>
    <definedName name="_____PTA1" localSheetId="75">#REF!</definedName>
    <definedName name="_____PTA1" localSheetId="76">#REF!</definedName>
    <definedName name="_____PTA1" localSheetId="77">#REF!</definedName>
    <definedName name="_____PTA1" localSheetId="11">#REF!</definedName>
    <definedName name="_____PTA1" localSheetId="78">#REF!</definedName>
    <definedName name="_____PTA1" localSheetId="79">#REF!</definedName>
    <definedName name="_____PTA1" localSheetId="80">#REF!</definedName>
    <definedName name="_____PTA1" localSheetId="85">#REF!</definedName>
    <definedName name="_____PTA1" localSheetId="12">#REF!</definedName>
    <definedName name="_____PTA1" localSheetId="90">#REF!</definedName>
    <definedName name="_____PTA1" localSheetId="91">#REF!</definedName>
    <definedName name="_____PTA1" localSheetId="14">#REF!</definedName>
    <definedName name="_____PTA1" localSheetId="15">#REF!</definedName>
    <definedName name="_____PTA1" localSheetId="16">#REF!</definedName>
    <definedName name="_____PTA1">#REF!</definedName>
    <definedName name="_____ROS1">#N/A</definedName>
    <definedName name="_____ROS2">#N/A</definedName>
    <definedName name="_____ROS3">#N/A</definedName>
    <definedName name="_____ROS4">#N/A</definedName>
    <definedName name="_____SAR1" localSheetId="3">#REF!</definedName>
    <definedName name="_____SAR1" localSheetId="19">#REF!</definedName>
    <definedName name="_____SAR1" localSheetId="20">#REF!</definedName>
    <definedName name="_____SAR1" localSheetId="23">#REF!</definedName>
    <definedName name="_____SAR1" localSheetId="25">#REF!</definedName>
    <definedName name="_____SAR1" localSheetId="89">#REF!</definedName>
    <definedName name="_____SAR1" localSheetId="5">#REF!</definedName>
    <definedName name="_____SAR1" localSheetId="6">#REF!</definedName>
    <definedName name="_____SAR1" localSheetId="8">#REF!</definedName>
    <definedName name="_____SAR1" localSheetId="10">#REF!</definedName>
    <definedName name="_____SAR1" localSheetId="13">#REF!</definedName>
    <definedName name="_____SAR1" localSheetId="17">#REF!</definedName>
    <definedName name="_____SAR1" localSheetId="18">#REF!</definedName>
    <definedName name="_____SAR1" localSheetId="21">#REF!</definedName>
    <definedName name="_____SAR1" localSheetId="22">#REF!</definedName>
    <definedName name="_____SAR1" localSheetId="24">#REF!</definedName>
    <definedName name="_____SAR1" localSheetId="26">#REF!</definedName>
    <definedName name="_____SAR1" localSheetId="27">#REF!</definedName>
    <definedName name="_____SAR1" localSheetId="28">#REF!</definedName>
    <definedName name="_____SAR1" localSheetId="29">#REF!</definedName>
    <definedName name="_____SAR1" localSheetId="30">#REF!</definedName>
    <definedName name="_____SAR1" localSheetId="31">#REF!</definedName>
    <definedName name="_____SAR1" localSheetId="2">#REF!</definedName>
    <definedName name="_____SAR1" localSheetId="60">#REF!</definedName>
    <definedName name="_____SAR1" localSheetId="65">#REF!</definedName>
    <definedName name="_____SAR1" localSheetId="66">#REF!</definedName>
    <definedName name="_____SAR1" localSheetId="7">#REF!</definedName>
    <definedName name="_____SAR1" localSheetId="68">#REF!</definedName>
    <definedName name="_____SAR1" localSheetId="74">#REF!</definedName>
    <definedName name="_____SAR1" localSheetId="75">#REF!</definedName>
    <definedName name="_____SAR1" localSheetId="76">#REF!</definedName>
    <definedName name="_____SAR1" localSheetId="77">#REF!</definedName>
    <definedName name="_____SAR1" localSheetId="11">#REF!</definedName>
    <definedName name="_____SAR1" localSheetId="78">#REF!</definedName>
    <definedName name="_____SAR1" localSheetId="79">#REF!</definedName>
    <definedName name="_____SAR1" localSheetId="80">#REF!</definedName>
    <definedName name="_____SAR1" localSheetId="85">#REF!</definedName>
    <definedName name="_____SAR1" localSheetId="12">#REF!</definedName>
    <definedName name="_____SAR1" localSheetId="88">#REF!</definedName>
    <definedName name="_____SAR1" localSheetId="90">#REF!</definedName>
    <definedName name="_____SAR1" localSheetId="91">#REF!</definedName>
    <definedName name="_____SAR1" localSheetId="14">#REF!</definedName>
    <definedName name="_____SAR1" localSheetId="15">#REF!</definedName>
    <definedName name="_____SAR1" localSheetId="16">#REF!</definedName>
    <definedName name="_____SAR1">#REF!</definedName>
    <definedName name="_____SRT11" localSheetId="3" hidden="1">{"Minpmon",#N/A,FALSE,"Monthinput"}</definedName>
    <definedName name="_____SRT11" localSheetId="19" hidden="1">{"Minpmon",#N/A,FALSE,"Monthinput"}</definedName>
    <definedName name="_____SRT11" localSheetId="20" hidden="1">{"Minpmon",#N/A,FALSE,"Monthinput"}</definedName>
    <definedName name="_____SRT11" localSheetId="23" hidden="1">{"Minpmon",#N/A,FALSE,"Monthinput"}</definedName>
    <definedName name="_____SRT11" localSheetId="25" hidden="1">{"Minpmon",#N/A,FALSE,"Monthinput"}</definedName>
    <definedName name="_____SRT11" localSheetId="4" hidden="1">{"Minpmon",#N/A,FALSE,"Monthinput"}</definedName>
    <definedName name="_____SRT11" localSheetId="89" hidden="1">{"Minpmon",#N/A,FALSE,"Monthinput"}</definedName>
    <definedName name="_____SRT11" localSheetId="5" hidden="1">{"Minpmon",#N/A,FALSE,"Monthinput"}</definedName>
    <definedName name="_____SRT11" localSheetId="6" hidden="1">{"Minpmon",#N/A,FALSE,"Monthinput"}</definedName>
    <definedName name="_____SRT11" localSheetId="8" hidden="1">{"Minpmon",#N/A,FALSE,"Monthinput"}</definedName>
    <definedName name="_____SRT11" localSheetId="9" hidden="1">{"Minpmon",#N/A,FALSE,"Monthinput"}</definedName>
    <definedName name="_____SRT11" localSheetId="10" hidden="1">{"Minpmon",#N/A,FALSE,"Monthinput"}</definedName>
    <definedName name="_____SRT11" localSheetId="13" hidden="1">{"Minpmon",#N/A,FALSE,"Monthinput"}</definedName>
    <definedName name="_____SRT11" localSheetId="17" hidden="1">{"Minpmon",#N/A,FALSE,"Monthinput"}</definedName>
    <definedName name="_____SRT11" localSheetId="18" hidden="1">{"Minpmon",#N/A,FALSE,"Monthinput"}</definedName>
    <definedName name="_____SRT11" localSheetId="21" hidden="1">{"Minpmon",#N/A,FALSE,"Monthinput"}</definedName>
    <definedName name="_____SRT11" localSheetId="22" hidden="1">{"Minpmon",#N/A,FALSE,"Monthinput"}</definedName>
    <definedName name="_____SRT11" localSheetId="24"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2" hidden="1">{"Minpmon",#N/A,FALSE,"Monthinput"}</definedName>
    <definedName name="_____SRT11" localSheetId="60" hidden="1">{"Minpmon",#N/A,FALSE,"Monthinput"}</definedName>
    <definedName name="_____SRT11" localSheetId="65" hidden="1">{"Minpmon",#N/A,FALSE,"Monthinput"}</definedName>
    <definedName name="_____SRT11" localSheetId="66" hidden="1">{"Minpmon",#N/A,FALSE,"Monthinput"}</definedName>
    <definedName name="_____SRT11" localSheetId="7" hidden="1">{"Minpmon",#N/A,FALSE,"Monthinput"}</definedName>
    <definedName name="_____SRT11" localSheetId="68" hidden="1">{"Minpmon",#N/A,FALSE,"Monthinput"}</definedName>
    <definedName name="_____SRT11" localSheetId="74" hidden="1">{"Minpmon",#N/A,FALSE,"Monthinput"}</definedName>
    <definedName name="_____SRT11" localSheetId="75" hidden="1">{"Minpmon",#N/A,FALSE,"Monthinput"}</definedName>
    <definedName name="_____SRT11" localSheetId="76" hidden="1">{"Minpmon",#N/A,FALSE,"Monthinput"}</definedName>
    <definedName name="_____SRT11" localSheetId="77" hidden="1">{"Minpmon",#N/A,FALSE,"Monthinput"}</definedName>
    <definedName name="_____SRT11" localSheetId="11" hidden="1">{"Minpmon",#N/A,FALSE,"Monthinput"}</definedName>
    <definedName name="_____SRT11" localSheetId="78" hidden="1">{"Minpmon",#N/A,FALSE,"Monthinput"}</definedName>
    <definedName name="_____SRT11" localSheetId="79" hidden="1">{"Minpmon",#N/A,FALSE,"Monthinput"}</definedName>
    <definedName name="_____SRT11" localSheetId="80" hidden="1">{"Minpmon",#N/A,FALSE,"Monthinput"}</definedName>
    <definedName name="_____SRT11" localSheetId="81" hidden="1">{"Minpmon",#N/A,FALSE,"Monthinput"}</definedName>
    <definedName name="_____SRT11" localSheetId="84" hidden="1">{"Minpmon",#N/A,FALSE,"Monthinput"}</definedName>
    <definedName name="_____SRT11" localSheetId="85" hidden="1">{"Minpmon",#N/A,FALSE,"Monthinput"}</definedName>
    <definedName name="_____SRT11" localSheetId="12" hidden="1">{"Minpmon",#N/A,FALSE,"Monthinput"}</definedName>
    <definedName name="_____SRT11" localSheetId="88" hidden="1">{"Minpmon",#N/A,FALSE,"Monthinput"}</definedName>
    <definedName name="_____SRT11" localSheetId="90" hidden="1">{"Minpmon",#N/A,FALSE,"Monthinput"}</definedName>
    <definedName name="_____SRT11" localSheetId="91" hidden="1">{"Minpmon",#N/A,FALSE,"Monthinput"}</definedName>
    <definedName name="_____SRT11" localSheetId="92" hidden="1">{"Minpmon",#N/A,FALSE,"Monthinput"}</definedName>
    <definedName name="_____SRT11" localSheetId="14" hidden="1">{"Minpmon",#N/A,FALSE,"Monthinput"}</definedName>
    <definedName name="_____SRT11" localSheetId="15" hidden="1">{"Minpmon",#N/A,FALSE,"Monthinput"}</definedName>
    <definedName name="_____SRT11" localSheetId="16" hidden="1">{"Minpmon",#N/A,FALSE,"Monthinput"}</definedName>
    <definedName name="_____SRT11" localSheetId="82" hidden="1">{"Minpmon",#N/A,FALSE,"Monthinput"}</definedName>
    <definedName name="_____SRT11" localSheetId="83" hidden="1">{"Minpmon",#N/A,FALSE,"Monthinput"}</definedName>
    <definedName name="_____SRT11" hidden="1">{"Minpmon",#N/A,FALSE,"Monthinput"}</definedName>
    <definedName name="_____tAB4" localSheetId="23">#REF!</definedName>
    <definedName name="_____tAB4" localSheetId="25">#REF!</definedName>
    <definedName name="_____tAB4" localSheetId="22">'[7]shared data'!$A$1:$G$71</definedName>
    <definedName name="_____tAB4" localSheetId="24">'[7]shared data'!$A$1:$G$71</definedName>
    <definedName name="_____tAB4" localSheetId="26">#REF!</definedName>
    <definedName name="_____tAB4" localSheetId="27">#REF!</definedName>
    <definedName name="_____tAB4" localSheetId="28">#REF!</definedName>
    <definedName name="_____tAB4" localSheetId="29">'[7]shared data'!$A$1:$G$71</definedName>
    <definedName name="_____tAB4" localSheetId="30">#REF!</definedName>
    <definedName name="_____tAB4" localSheetId="31">'[7]shared data'!$A$1:$G$71</definedName>
    <definedName name="_____tAB4" localSheetId="74">#REF!</definedName>
    <definedName name="_____tAB4">'[7]shared data'!$A$1:$G$71</definedName>
    <definedName name="_____tnt1">#N/A</definedName>
    <definedName name="_____TOT58" localSheetId="19">[8]GROWTH!#REF!</definedName>
    <definedName name="_____TOT58" localSheetId="20">[8]GROWTH!#REF!</definedName>
    <definedName name="_____TOT58" localSheetId="23">#REF!</definedName>
    <definedName name="_____TOT58" localSheetId="25">#REF!</definedName>
    <definedName name="_____TOT58" localSheetId="10">[8]GROWTH!#REF!</definedName>
    <definedName name="_____TOT58" localSheetId="13">[8]GROWTH!#REF!</definedName>
    <definedName name="_____TOT58" localSheetId="17">[8]GROWTH!#REF!</definedName>
    <definedName name="_____TOT58" localSheetId="18">[8]GROWTH!#REF!</definedName>
    <definedName name="_____TOT58" localSheetId="21">[8]GROWTH!#REF!</definedName>
    <definedName name="_____TOT58" localSheetId="22">#REF!</definedName>
    <definedName name="_____TOT58" localSheetId="24">[8]GROWTH!#REF!</definedName>
    <definedName name="_____TOT58" localSheetId="26">[8]GROWTH!#REF!</definedName>
    <definedName name="_____TOT58" localSheetId="27">#REF!</definedName>
    <definedName name="_____TOT58" localSheetId="28">[8]GROWTH!#REF!</definedName>
    <definedName name="_____TOT58" localSheetId="29">#REF!</definedName>
    <definedName name="_____TOT58" localSheetId="30">#REF!</definedName>
    <definedName name="_____TOT58" localSheetId="31">[8]GROWTH!#REF!</definedName>
    <definedName name="_____TOT58" localSheetId="74">#REF!</definedName>
    <definedName name="_____TOT58" localSheetId="11">[8]GROWTH!#REF!</definedName>
    <definedName name="_____TOT58" localSheetId="80">[8]GROWTH!#REF!</definedName>
    <definedName name="_____TOT58" localSheetId="12">[8]GROWTH!#REF!</definedName>
    <definedName name="_____TOT58" localSheetId="90">[8]GROWTH!#REF!</definedName>
    <definedName name="_____TOT58" localSheetId="14">[8]GROWTH!#REF!</definedName>
    <definedName name="_____TOT58" localSheetId="15">[8]GROWTH!#REF!</definedName>
    <definedName name="_____TOT58" localSheetId="16">[8]GROWTH!#REF!</definedName>
    <definedName name="_____TOT58">[8]GROWTH!#REF!</definedName>
    <definedName name="____asd1">#N/A</definedName>
    <definedName name="____AUS1" localSheetId="3">#REF!</definedName>
    <definedName name="____AUS1" localSheetId="19">#REF!</definedName>
    <definedName name="____AUS1" localSheetId="20">#REF!</definedName>
    <definedName name="____AUS1" localSheetId="23">#REF!</definedName>
    <definedName name="____AUS1" localSheetId="25">#REF!</definedName>
    <definedName name="____AUS1" localSheetId="89">#REF!</definedName>
    <definedName name="____AUS1" localSheetId="5">#REF!</definedName>
    <definedName name="____AUS1" localSheetId="6">#REF!</definedName>
    <definedName name="____AUS1" localSheetId="8">#REF!</definedName>
    <definedName name="____AUS1" localSheetId="10">#REF!</definedName>
    <definedName name="____AUS1" localSheetId="13">#REF!</definedName>
    <definedName name="____AUS1" localSheetId="17">#REF!</definedName>
    <definedName name="____AUS1" localSheetId="18">#REF!</definedName>
    <definedName name="____AUS1" localSheetId="21">#REF!</definedName>
    <definedName name="____AUS1" localSheetId="22">#REF!</definedName>
    <definedName name="____AUS1" localSheetId="24">#REF!</definedName>
    <definedName name="____AUS1" localSheetId="26">#REF!</definedName>
    <definedName name="____AUS1" localSheetId="27">#REF!</definedName>
    <definedName name="____AUS1" localSheetId="28">#REF!</definedName>
    <definedName name="____AUS1" localSheetId="29">#REF!</definedName>
    <definedName name="____AUS1" localSheetId="30">#REF!</definedName>
    <definedName name="____AUS1" localSheetId="31">#REF!</definedName>
    <definedName name="____AUS1" localSheetId="2">#REF!</definedName>
    <definedName name="____AUS1" localSheetId="60">#REF!</definedName>
    <definedName name="____AUS1" localSheetId="65">#REF!</definedName>
    <definedName name="____AUS1" localSheetId="66">#REF!</definedName>
    <definedName name="____AUS1" localSheetId="7">#REF!</definedName>
    <definedName name="____AUS1" localSheetId="68">#REF!</definedName>
    <definedName name="____AUS1" localSheetId="74">#REF!</definedName>
    <definedName name="____AUS1" localSheetId="75">#REF!</definedName>
    <definedName name="____AUS1" localSheetId="76">#REF!</definedName>
    <definedName name="____AUS1" localSheetId="77">#REF!</definedName>
    <definedName name="____AUS1" localSheetId="11">#REF!</definedName>
    <definedName name="____AUS1" localSheetId="78">#REF!</definedName>
    <definedName name="____AUS1" localSheetId="79">#REF!</definedName>
    <definedName name="____AUS1" localSheetId="80">#REF!</definedName>
    <definedName name="____AUS1" localSheetId="85">#REF!</definedName>
    <definedName name="____AUS1" localSheetId="12">#REF!</definedName>
    <definedName name="____AUS1" localSheetId="88">#REF!</definedName>
    <definedName name="____AUS1" localSheetId="90">#REF!</definedName>
    <definedName name="____AUS1" localSheetId="91">#REF!</definedName>
    <definedName name="____AUS1" localSheetId="14">#REF!</definedName>
    <definedName name="____AUS1" localSheetId="15">#REF!</definedName>
    <definedName name="____AUS1" localSheetId="16">#REF!</definedName>
    <definedName name="____AUS1">#REF!</definedName>
    <definedName name="____DEG1" localSheetId="3">#REF!</definedName>
    <definedName name="____DEG1" localSheetId="19">#REF!</definedName>
    <definedName name="____DEG1" localSheetId="20">#REF!</definedName>
    <definedName name="____DEG1" localSheetId="23">#REF!</definedName>
    <definedName name="____DEG1" localSheetId="25">#REF!</definedName>
    <definedName name="____DEG1" localSheetId="5">#REF!</definedName>
    <definedName name="____DEG1" localSheetId="6">#REF!</definedName>
    <definedName name="____DEG1" localSheetId="8">#REF!</definedName>
    <definedName name="____DEG1" localSheetId="10">#REF!</definedName>
    <definedName name="____DEG1" localSheetId="13">#REF!</definedName>
    <definedName name="____DEG1" localSheetId="17">#REF!</definedName>
    <definedName name="____DEG1" localSheetId="18">#REF!</definedName>
    <definedName name="____DEG1" localSheetId="21">#REF!</definedName>
    <definedName name="____DEG1" localSheetId="22">#REF!</definedName>
    <definedName name="____DEG1" localSheetId="24">#REF!</definedName>
    <definedName name="____DEG1" localSheetId="26">#REF!</definedName>
    <definedName name="____DEG1" localSheetId="27">#REF!</definedName>
    <definedName name="____DEG1" localSheetId="28">#REF!</definedName>
    <definedName name="____DEG1" localSheetId="29">#REF!</definedName>
    <definedName name="____DEG1" localSheetId="30">#REF!</definedName>
    <definedName name="____DEG1" localSheetId="31">#REF!</definedName>
    <definedName name="____DEG1" localSheetId="2">#REF!</definedName>
    <definedName name="____DEG1" localSheetId="60">#REF!</definedName>
    <definedName name="____DEG1" localSheetId="65">#REF!</definedName>
    <definedName name="____DEG1" localSheetId="66">#REF!</definedName>
    <definedName name="____DEG1" localSheetId="7">#REF!</definedName>
    <definedName name="____DEG1" localSheetId="74">#REF!</definedName>
    <definedName name="____DEG1" localSheetId="75">#REF!</definedName>
    <definedName name="____DEG1" localSheetId="76">#REF!</definedName>
    <definedName name="____DEG1" localSheetId="77">#REF!</definedName>
    <definedName name="____DEG1" localSheetId="11">#REF!</definedName>
    <definedName name="____DEG1" localSheetId="78">#REF!</definedName>
    <definedName name="____DEG1" localSheetId="79">#REF!</definedName>
    <definedName name="____DEG1" localSheetId="80">#REF!</definedName>
    <definedName name="____DEG1" localSheetId="85">#REF!</definedName>
    <definedName name="____DEG1" localSheetId="12">#REF!</definedName>
    <definedName name="____DEG1" localSheetId="90">#REF!</definedName>
    <definedName name="____DEG1" localSheetId="91">#REF!</definedName>
    <definedName name="____DEG1" localSheetId="14">#REF!</definedName>
    <definedName name="____DEG1" localSheetId="15">#REF!</definedName>
    <definedName name="____DEG1" localSheetId="16">#REF!</definedName>
    <definedName name="____DEG1">#REF!</definedName>
    <definedName name="____DKR1" localSheetId="3">#REF!</definedName>
    <definedName name="____DKR1" localSheetId="19">#REF!</definedName>
    <definedName name="____DKR1" localSheetId="20">#REF!</definedName>
    <definedName name="____DKR1" localSheetId="23">#REF!</definedName>
    <definedName name="____DKR1" localSheetId="25">#REF!</definedName>
    <definedName name="____DKR1" localSheetId="5">#REF!</definedName>
    <definedName name="____DKR1" localSheetId="6">#REF!</definedName>
    <definedName name="____DKR1" localSheetId="8">#REF!</definedName>
    <definedName name="____DKR1" localSheetId="10">#REF!</definedName>
    <definedName name="____DKR1" localSheetId="13">#REF!</definedName>
    <definedName name="____DKR1" localSheetId="17">#REF!</definedName>
    <definedName name="____DKR1" localSheetId="18">#REF!</definedName>
    <definedName name="____DKR1" localSheetId="21">#REF!</definedName>
    <definedName name="____DKR1" localSheetId="22">#REF!</definedName>
    <definedName name="____DKR1" localSheetId="24">#REF!</definedName>
    <definedName name="____DKR1" localSheetId="26">#REF!</definedName>
    <definedName name="____DKR1" localSheetId="27">#REF!</definedName>
    <definedName name="____DKR1" localSheetId="28">#REF!</definedName>
    <definedName name="____DKR1" localSheetId="29">#REF!</definedName>
    <definedName name="____DKR1" localSheetId="30">#REF!</definedName>
    <definedName name="____DKR1" localSheetId="31">#REF!</definedName>
    <definedName name="____DKR1" localSheetId="2">#REF!</definedName>
    <definedName name="____DKR1" localSheetId="60">#REF!</definedName>
    <definedName name="____DKR1" localSheetId="65">#REF!</definedName>
    <definedName name="____DKR1" localSheetId="66">#REF!</definedName>
    <definedName name="____DKR1" localSheetId="7">#REF!</definedName>
    <definedName name="____DKR1" localSheetId="74">#REF!</definedName>
    <definedName name="____DKR1" localSheetId="75">#REF!</definedName>
    <definedName name="____DKR1" localSheetId="76">#REF!</definedName>
    <definedName name="____DKR1" localSheetId="77">#REF!</definedName>
    <definedName name="____DKR1" localSheetId="11">#REF!</definedName>
    <definedName name="____DKR1" localSheetId="78">#REF!</definedName>
    <definedName name="____DKR1" localSheetId="79">#REF!</definedName>
    <definedName name="____DKR1" localSheetId="80">#REF!</definedName>
    <definedName name="____DKR1" localSheetId="85">#REF!</definedName>
    <definedName name="____DKR1" localSheetId="12">#REF!</definedName>
    <definedName name="____DKR1" localSheetId="90">#REF!</definedName>
    <definedName name="____DKR1" localSheetId="91">#REF!</definedName>
    <definedName name="____DKR1" localSheetId="14">#REF!</definedName>
    <definedName name="____DKR1" localSheetId="15">#REF!</definedName>
    <definedName name="____DKR1" localSheetId="16">#REF!</definedName>
    <definedName name="____DKR1">#REF!</definedName>
    <definedName name="____ECU1" localSheetId="3">#REF!</definedName>
    <definedName name="____ECU1" localSheetId="19">#REF!</definedName>
    <definedName name="____ECU1" localSheetId="20">#REF!</definedName>
    <definedName name="____ECU1" localSheetId="23">#REF!</definedName>
    <definedName name="____ECU1" localSheetId="25">#REF!</definedName>
    <definedName name="____ECU1" localSheetId="5">#REF!</definedName>
    <definedName name="____ECU1" localSheetId="6">#REF!</definedName>
    <definedName name="____ECU1" localSheetId="8">#REF!</definedName>
    <definedName name="____ECU1" localSheetId="10">#REF!</definedName>
    <definedName name="____ECU1" localSheetId="13">#REF!</definedName>
    <definedName name="____ECU1" localSheetId="17">#REF!</definedName>
    <definedName name="____ECU1" localSheetId="18">#REF!</definedName>
    <definedName name="____ECU1" localSheetId="21">#REF!</definedName>
    <definedName name="____ECU1" localSheetId="22">#REF!</definedName>
    <definedName name="____ECU1" localSheetId="24">#REF!</definedName>
    <definedName name="____ECU1" localSheetId="26">#REF!</definedName>
    <definedName name="____ECU1" localSheetId="27">#REF!</definedName>
    <definedName name="____ECU1" localSheetId="28">#REF!</definedName>
    <definedName name="____ECU1" localSheetId="29">#REF!</definedName>
    <definedName name="____ECU1" localSheetId="30">#REF!</definedName>
    <definedName name="____ECU1" localSheetId="31">#REF!</definedName>
    <definedName name="____ECU1" localSheetId="2">#REF!</definedName>
    <definedName name="____ECU1" localSheetId="7">#REF!</definedName>
    <definedName name="____ECU1" localSheetId="75">#REF!</definedName>
    <definedName name="____ECU1" localSheetId="11">#REF!</definedName>
    <definedName name="____ECU1" localSheetId="85">#REF!</definedName>
    <definedName name="____ECU1" localSheetId="12">#REF!</definedName>
    <definedName name="____ECU1" localSheetId="14">#REF!</definedName>
    <definedName name="____ECU1" localSheetId="15">#REF!</definedName>
    <definedName name="____ECU1" localSheetId="16">#REF!</definedName>
    <definedName name="____ECU1">#REF!</definedName>
    <definedName name="____ESC1" localSheetId="3">#REF!</definedName>
    <definedName name="____ESC1" localSheetId="19">#REF!</definedName>
    <definedName name="____ESC1" localSheetId="20">#REF!</definedName>
    <definedName name="____ESC1" localSheetId="23">#REF!</definedName>
    <definedName name="____ESC1" localSheetId="25">#REF!</definedName>
    <definedName name="____ESC1" localSheetId="5">#REF!</definedName>
    <definedName name="____ESC1" localSheetId="6">#REF!</definedName>
    <definedName name="____ESC1" localSheetId="8">#REF!</definedName>
    <definedName name="____ESC1" localSheetId="10">#REF!</definedName>
    <definedName name="____ESC1" localSheetId="13">#REF!</definedName>
    <definedName name="____ESC1" localSheetId="17">#REF!</definedName>
    <definedName name="____ESC1" localSheetId="18">#REF!</definedName>
    <definedName name="____ESC1" localSheetId="21">#REF!</definedName>
    <definedName name="____ESC1" localSheetId="22">#REF!</definedName>
    <definedName name="____ESC1" localSheetId="24">#REF!</definedName>
    <definedName name="____ESC1" localSheetId="26">#REF!</definedName>
    <definedName name="____ESC1" localSheetId="27">#REF!</definedName>
    <definedName name="____ESC1" localSheetId="28">#REF!</definedName>
    <definedName name="____ESC1" localSheetId="29">#REF!</definedName>
    <definedName name="____ESC1" localSheetId="30">#REF!</definedName>
    <definedName name="____ESC1" localSheetId="31">#REF!</definedName>
    <definedName name="____ESC1" localSheetId="2">#REF!</definedName>
    <definedName name="____ESC1" localSheetId="7">#REF!</definedName>
    <definedName name="____ESC1" localSheetId="75">#REF!</definedName>
    <definedName name="____ESC1" localSheetId="11">#REF!</definedName>
    <definedName name="____ESC1" localSheetId="85">#REF!</definedName>
    <definedName name="____ESC1" localSheetId="12">#REF!</definedName>
    <definedName name="____ESC1" localSheetId="14">#REF!</definedName>
    <definedName name="____ESC1" localSheetId="15">#REF!</definedName>
    <definedName name="____ESC1" localSheetId="16">#REF!</definedName>
    <definedName name="____ESC1">#REF!</definedName>
    <definedName name="____FAL2" localSheetId="3">#REF!</definedName>
    <definedName name="____FAL2" localSheetId="19">#REF!</definedName>
    <definedName name="____FAL2" localSheetId="20">#REF!</definedName>
    <definedName name="____FAL2" localSheetId="23">#REF!</definedName>
    <definedName name="____FAL2" localSheetId="25">#REF!</definedName>
    <definedName name="____FAL2" localSheetId="5">#REF!</definedName>
    <definedName name="____FAL2" localSheetId="6">#REF!</definedName>
    <definedName name="____FAL2" localSheetId="8">#REF!</definedName>
    <definedName name="____FAL2" localSheetId="10">#REF!</definedName>
    <definedName name="____FAL2" localSheetId="13">#REF!</definedName>
    <definedName name="____FAL2" localSheetId="17">#REF!</definedName>
    <definedName name="____FAL2" localSheetId="18">#REF!</definedName>
    <definedName name="____FAL2" localSheetId="21">#REF!</definedName>
    <definedName name="____FAL2" localSheetId="22">#REF!</definedName>
    <definedName name="____FAL2" localSheetId="24">#REF!</definedName>
    <definedName name="____FAL2" localSheetId="26">#REF!</definedName>
    <definedName name="____FAL2" localSheetId="27">#REF!</definedName>
    <definedName name="____FAL2" localSheetId="28">#REF!</definedName>
    <definedName name="____FAL2" localSheetId="29">#REF!</definedName>
    <definedName name="____FAL2" localSheetId="30">#REF!</definedName>
    <definedName name="____FAL2" localSheetId="31">#REF!</definedName>
    <definedName name="____FAL2" localSheetId="2">#REF!</definedName>
    <definedName name="____FAL2" localSheetId="7">#REF!</definedName>
    <definedName name="____FAL2" localSheetId="75">#REF!</definedName>
    <definedName name="____FAL2" localSheetId="11">#REF!</definedName>
    <definedName name="____FAL2" localSheetId="85">#REF!</definedName>
    <definedName name="____FAL2" localSheetId="12">#REF!</definedName>
    <definedName name="____FAL2" localSheetId="14">#REF!</definedName>
    <definedName name="____FAL2" localSheetId="15">#REF!</definedName>
    <definedName name="____FAL2" localSheetId="16">#REF!</definedName>
    <definedName name="____FAL2">#REF!</definedName>
    <definedName name="____FAL3" localSheetId="3">#REF!</definedName>
    <definedName name="____FAL3" localSheetId="19">#REF!</definedName>
    <definedName name="____FAL3" localSheetId="20">#REF!</definedName>
    <definedName name="____FAL3" localSheetId="23">#REF!</definedName>
    <definedName name="____FAL3" localSheetId="25">#REF!</definedName>
    <definedName name="____FAL3" localSheetId="5">#REF!</definedName>
    <definedName name="____FAL3" localSheetId="6">#REF!</definedName>
    <definedName name="____FAL3" localSheetId="8">#REF!</definedName>
    <definedName name="____FAL3" localSheetId="10">#REF!</definedName>
    <definedName name="____FAL3" localSheetId="13">#REF!</definedName>
    <definedName name="____FAL3" localSheetId="17">#REF!</definedName>
    <definedName name="____FAL3" localSheetId="18">#REF!</definedName>
    <definedName name="____FAL3" localSheetId="21">#REF!</definedName>
    <definedName name="____FAL3" localSheetId="22">#REF!</definedName>
    <definedName name="____FAL3" localSheetId="24">#REF!</definedName>
    <definedName name="____FAL3" localSheetId="26">#REF!</definedName>
    <definedName name="____FAL3" localSheetId="27">#REF!</definedName>
    <definedName name="____FAL3" localSheetId="28">#REF!</definedName>
    <definedName name="____FAL3" localSheetId="29">#REF!</definedName>
    <definedName name="____FAL3" localSheetId="30">#REF!</definedName>
    <definedName name="____FAL3" localSheetId="31">#REF!</definedName>
    <definedName name="____FAL3" localSheetId="2">#REF!</definedName>
    <definedName name="____FAL3" localSheetId="7">#REF!</definedName>
    <definedName name="____FAL3" localSheetId="75">#REF!</definedName>
    <definedName name="____FAL3" localSheetId="11">#REF!</definedName>
    <definedName name="____FAL3" localSheetId="85">#REF!</definedName>
    <definedName name="____FAL3" localSheetId="12">#REF!</definedName>
    <definedName name="____FAL3" localSheetId="14">#REF!</definedName>
    <definedName name="____FAL3" localSheetId="15">#REF!</definedName>
    <definedName name="____FAL3" localSheetId="16">#REF!</definedName>
    <definedName name="____FAL3">#REF!</definedName>
    <definedName name="____FAL4" localSheetId="3">#REF!</definedName>
    <definedName name="____FAL4" localSheetId="19">#REF!</definedName>
    <definedName name="____FAL4" localSheetId="20">#REF!</definedName>
    <definedName name="____FAL4" localSheetId="23">#REF!</definedName>
    <definedName name="____FAL4" localSheetId="25">#REF!</definedName>
    <definedName name="____FAL4" localSheetId="5">#REF!</definedName>
    <definedName name="____FAL4" localSheetId="6">#REF!</definedName>
    <definedName name="____FAL4" localSheetId="8">#REF!</definedName>
    <definedName name="____FAL4" localSheetId="10">#REF!</definedName>
    <definedName name="____FAL4" localSheetId="13">#REF!</definedName>
    <definedName name="____FAL4" localSheetId="17">#REF!</definedName>
    <definedName name="____FAL4" localSheetId="18">#REF!</definedName>
    <definedName name="____FAL4" localSheetId="21">#REF!</definedName>
    <definedName name="____FAL4" localSheetId="22">#REF!</definedName>
    <definedName name="____FAL4" localSheetId="24">#REF!</definedName>
    <definedName name="____FAL4" localSheetId="26">#REF!</definedName>
    <definedName name="____FAL4" localSheetId="27">#REF!</definedName>
    <definedName name="____FAL4" localSheetId="28">#REF!</definedName>
    <definedName name="____FAL4" localSheetId="29">#REF!</definedName>
    <definedName name="____FAL4" localSheetId="30">#REF!</definedName>
    <definedName name="____FAL4" localSheetId="31">#REF!</definedName>
    <definedName name="____FAL4" localSheetId="2">#REF!</definedName>
    <definedName name="____FAL4" localSheetId="7">#REF!</definedName>
    <definedName name="____FAL4" localSheetId="75">#REF!</definedName>
    <definedName name="____FAL4" localSheetId="11">#REF!</definedName>
    <definedName name="____FAL4" localSheetId="85">#REF!</definedName>
    <definedName name="____FAL4" localSheetId="12">#REF!</definedName>
    <definedName name="____FAL4" localSheetId="14">#REF!</definedName>
    <definedName name="____FAL4" localSheetId="15">#REF!</definedName>
    <definedName name="____FAL4" localSheetId="16">#REF!</definedName>
    <definedName name="____FAL4">#REF!</definedName>
    <definedName name="____FAL5" localSheetId="3">#REF!</definedName>
    <definedName name="____FAL5" localSheetId="19">#REF!</definedName>
    <definedName name="____FAL5" localSheetId="20">#REF!</definedName>
    <definedName name="____FAL5" localSheetId="23">#REF!</definedName>
    <definedName name="____FAL5" localSheetId="25">#REF!</definedName>
    <definedName name="____FAL5" localSheetId="5">#REF!</definedName>
    <definedName name="____FAL5" localSheetId="6">#REF!</definedName>
    <definedName name="____FAL5" localSheetId="8">#REF!</definedName>
    <definedName name="____FAL5" localSheetId="10">#REF!</definedName>
    <definedName name="____FAL5" localSheetId="13">#REF!</definedName>
    <definedName name="____FAL5" localSheetId="17">#REF!</definedName>
    <definedName name="____FAL5" localSheetId="18">#REF!</definedName>
    <definedName name="____FAL5" localSheetId="21">#REF!</definedName>
    <definedName name="____FAL5" localSheetId="22">#REF!</definedName>
    <definedName name="____FAL5" localSheetId="24">#REF!</definedName>
    <definedName name="____FAL5" localSheetId="26">#REF!</definedName>
    <definedName name="____FAL5" localSheetId="27">#REF!</definedName>
    <definedName name="____FAL5" localSheetId="28">#REF!</definedName>
    <definedName name="____FAL5" localSheetId="29">#REF!</definedName>
    <definedName name="____FAL5" localSheetId="30">#REF!</definedName>
    <definedName name="____FAL5" localSheetId="31">#REF!</definedName>
    <definedName name="____FAL5" localSheetId="2">#REF!</definedName>
    <definedName name="____FAL5" localSheetId="7">#REF!</definedName>
    <definedName name="____FAL5" localSheetId="75">#REF!</definedName>
    <definedName name="____FAL5" localSheetId="11">#REF!</definedName>
    <definedName name="____FAL5" localSheetId="85">#REF!</definedName>
    <definedName name="____FAL5" localSheetId="12">#REF!</definedName>
    <definedName name="____FAL5" localSheetId="14">#REF!</definedName>
    <definedName name="____FAL5" localSheetId="15">#REF!</definedName>
    <definedName name="____FAL5" localSheetId="16">#REF!</definedName>
    <definedName name="____FAL5">#REF!</definedName>
    <definedName name="____FAL6" localSheetId="3">#REF!</definedName>
    <definedName name="____FAL6" localSheetId="19">#REF!</definedName>
    <definedName name="____FAL6" localSheetId="20">#REF!</definedName>
    <definedName name="____FAL6" localSheetId="23">#REF!</definedName>
    <definedName name="____FAL6" localSheetId="25">#REF!</definedName>
    <definedName name="____FAL6" localSheetId="5">#REF!</definedName>
    <definedName name="____FAL6" localSheetId="6">#REF!</definedName>
    <definedName name="____FAL6" localSheetId="8">#REF!</definedName>
    <definedName name="____FAL6" localSheetId="10">#REF!</definedName>
    <definedName name="____FAL6" localSheetId="13">#REF!</definedName>
    <definedName name="____FAL6" localSheetId="17">#REF!</definedName>
    <definedName name="____FAL6" localSheetId="18">#REF!</definedName>
    <definedName name="____FAL6" localSheetId="21">#REF!</definedName>
    <definedName name="____FAL6" localSheetId="22">#REF!</definedName>
    <definedName name="____FAL6" localSheetId="24">#REF!</definedName>
    <definedName name="____FAL6" localSheetId="26">#REF!</definedName>
    <definedName name="____FAL6" localSheetId="27">#REF!</definedName>
    <definedName name="____FAL6" localSheetId="28">#REF!</definedName>
    <definedName name="____FAL6" localSheetId="29">#REF!</definedName>
    <definedName name="____FAL6" localSheetId="30">#REF!</definedName>
    <definedName name="____FAL6" localSheetId="31">#REF!</definedName>
    <definedName name="____FAL6" localSheetId="2">#REF!</definedName>
    <definedName name="____FAL6" localSheetId="7">#REF!</definedName>
    <definedName name="____FAL6" localSheetId="75">#REF!</definedName>
    <definedName name="____FAL6" localSheetId="11">#REF!</definedName>
    <definedName name="____FAL6" localSheetId="85">#REF!</definedName>
    <definedName name="____FAL6" localSheetId="12">#REF!</definedName>
    <definedName name="____FAL6" localSheetId="14">#REF!</definedName>
    <definedName name="____FAL6" localSheetId="15">#REF!</definedName>
    <definedName name="____FAL6" localSheetId="16">#REF!</definedName>
    <definedName name="____FAL6">#REF!</definedName>
    <definedName name="____FAL7" localSheetId="3">#REF!</definedName>
    <definedName name="____FAL7" localSheetId="19">#REF!</definedName>
    <definedName name="____FAL7" localSheetId="20">#REF!</definedName>
    <definedName name="____FAL7" localSheetId="23">#REF!</definedName>
    <definedName name="____FAL7" localSheetId="25">#REF!</definedName>
    <definedName name="____FAL7" localSheetId="5">#REF!</definedName>
    <definedName name="____FAL7" localSheetId="6">#REF!</definedName>
    <definedName name="____FAL7" localSheetId="8">#REF!</definedName>
    <definedName name="____FAL7" localSheetId="10">#REF!</definedName>
    <definedName name="____FAL7" localSheetId="13">#REF!</definedName>
    <definedName name="____FAL7" localSheetId="17">#REF!</definedName>
    <definedName name="____FAL7" localSheetId="18">#REF!</definedName>
    <definedName name="____FAL7" localSheetId="21">#REF!</definedName>
    <definedName name="____FAL7" localSheetId="22">#REF!</definedName>
    <definedName name="____FAL7" localSheetId="24">#REF!</definedName>
    <definedName name="____FAL7" localSheetId="26">#REF!</definedName>
    <definedName name="____FAL7" localSheetId="27">#REF!</definedName>
    <definedName name="____FAL7" localSheetId="28">#REF!</definedName>
    <definedName name="____FAL7" localSheetId="29">#REF!</definedName>
    <definedName name="____FAL7" localSheetId="30">#REF!</definedName>
    <definedName name="____FAL7" localSheetId="31">#REF!</definedName>
    <definedName name="____FAL7" localSheetId="2">#REF!</definedName>
    <definedName name="____FAL7" localSheetId="7">#REF!</definedName>
    <definedName name="____FAL7" localSheetId="75">#REF!</definedName>
    <definedName name="____FAL7" localSheetId="11">#REF!</definedName>
    <definedName name="____FAL7" localSheetId="85">#REF!</definedName>
    <definedName name="____FAL7" localSheetId="12">#REF!</definedName>
    <definedName name="____FAL7" localSheetId="14">#REF!</definedName>
    <definedName name="____FAL7" localSheetId="15">#REF!</definedName>
    <definedName name="____FAL7" localSheetId="16">#REF!</definedName>
    <definedName name="____FAL7">#REF!</definedName>
    <definedName name="____FMK1" localSheetId="3">#REF!</definedName>
    <definedName name="____FMK1" localSheetId="19">#REF!</definedName>
    <definedName name="____FMK1" localSheetId="20">#REF!</definedName>
    <definedName name="____FMK1" localSheetId="23">#REF!</definedName>
    <definedName name="____FMK1" localSheetId="25">#REF!</definedName>
    <definedName name="____FMK1" localSheetId="5">#REF!</definedName>
    <definedName name="____FMK1" localSheetId="6">#REF!</definedName>
    <definedName name="____FMK1" localSheetId="8">#REF!</definedName>
    <definedName name="____FMK1" localSheetId="10">#REF!</definedName>
    <definedName name="____FMK1" localSheetId="13">#REF!</definedName>
    <definedName name="____FMK1" localSheetId="17">#REF!</definedName>
    <definedName name="____FMK1" localSheetId="18">#REF!</definedName>
    <definedName name="____FMK1" localSheetId="21">#REF!</definedName>
    <definedName name="____FMK1" localSheetId="22">#REF!</definedName>
    <definedName name="____FMK1" localSheetId="24">#REF!</definedName>
    <definedName name="____FMK1" localSheetId="26">#REF!</definedName>
    <definedName name="____FMK1" localSheetId="27">#REF!</definedName>
    <definedName name="____FMK1" localSheetId="28">#REF!</definedName>
    <definedName name="____FMK1" localSheetId="29">#REF!</definedName>
    <definedName name="____FMK1" localSheetId="30">#REF!</definedName>
    <definedName name="____FMK1" localSheetId="31">#REF!</definedName>
    <definedName name="____FMK1" localSheetId="2">#REF!</definedName>
    <definedName name="____FMK1" localSheetId="7">#REF!</definedName>
    <definedName name="____FMK1" localSheetId="75">#REF!</definedName>
    <definedName name="____FMK1" localSheetId="11">#REF!</definedName>
    <definedName name="____FMK1" localSheetId="85">#REF!</definedName>
    <definedName name="____FMK1" localSheetId="12">#REF!</definedName>
    <definedName name="____FMK1" localSheetId="14">#REF!</definedName>
    <definedName name="____FMK1" localSheetId="15">#REF!</definedName>
    <definedName name="____FMK1" localSheetId="16">#REF!</definedName>
    <definedName name="____FMK1">#REF!</definedName>
    <definedName name="____IKR1" localSheetId="3">#REF!</definedName>
    <definedName name="____IKR1" localSheetId="19">#REF!</definedName>
    <definedName name="____IKR1" localSheetId="20">#REF!</definedName>
    <definedName name="____IKR1" localSheetId="23">#REF!</definedName>
    <definedName name="____IKR1" localSheetId="25">#REF!</definedName>
    <definedName name="____IKR1" localSheetId="5">#REF!</definedName>
    <definedName name="____IKR1" localSheetId="6">#REF!</definedName>
    <definedName name="____IKR1" localSheetId="8">#REF!</definedName>
    <definedName name="____IKR1" localSheetId="10">#REF!</definedName>
    <definedName name="____IKR1" localSheetId="13">#REF!</definedName>
    <definedName name="____IKR1" localSheetId="17">#REF!</definedName>
    <definedName name="____IKR1" localSheetId="18">#REF!</definedName>
    <definedName name="____IKR1" localSheetId="21">#REF!</definedName>
    <definedName name="____IKR1" localSheetId="22">#REF!</definedName>
    <definedName name="____IKR1" localSheetId="24">#REF!</definedName>
    <definedName name="____IKR1" localSheetId="26">#REF!</definedName>
    <definedName name="____IKR1" localSheetId="27">#REF!</definedName>
    <definedName name="____IKR1" localSheetId="28">#REF!</definedName>
    <definedName name="____IKR1" localSheetId="29">#REF!</definedName>
    <definedName name="____IKR1" localSheetId="30">#REF!</definedName>
    <definedName name="____IKR1" localSheetId="31">#REF!</definedName>
    <definedName name="____IKR1" localSheetId="2">#REF!</definedName>
    <definedName name="____IKR1" localSheetId="7">#REF!</definedName>
    <definedName name="____IKR1" localSheetId="75">#REF!</definedName>
    <definedName name="____IKR1" localSheetId="11">#REF!</definedName>
    <definedName name="____IKR1" localSheetId="85">#REF!</definedName>
    <definedName name="____IKR1" localSheetId="12">#REF!</definedName>
    <definedName name="____IKR1" localSheetId="14">#REF!</definedName>
    <definedName name="____IKR1" localSheetId="15">#REF!</definedName>
    <definedName name="____IKR1" localSheetId="16">#REF!</definedName>
    <definedName name="____IKR1">#REF!</definedName>
    <definedName name="____IRP1" localSheetId="3">#REF!</definedName>
    <definedName name="____IRP1" localSheetId="19">#REF!</definedName>
    <definedName name="____IRP1" localSheetId="20">#REF!</definedName>
    <definedName name="____IRP1" localSheetId="23">#REF!</definedName>
    <definedName name="____IRP1" localSheetId="25">#REF!</definedName>
    <definedName name="____IRP1" localSheetId="5">#REF!</definedName>
    <definedName name="____IRP1" localSheetId="6">#REF!</definedName>
    <definedName name="____IRP1" localSheetId="8">#REF!</definedName>
    <definedName name="____IRP1" localSheetId="10">#REF!</definedName>
    <definedName name="____IRP1" localSheetId="13">#REF!</definedName>
    <definedName name="____IRP1" localSheetId="17">#REF!</definedName>
    <definedName name="____IRP1" localSheetId="18">#REF!</definedName>
    <definedName name="____IRP1" localSheetId="21">#REF!</definedName>
    <definedName name="____IRP1" localSheetId="22">#REF!</definedName>
    <definedName name="____IRP1" localSheetId="24">#REF!</definedName>
    <definedName name="____IRP1" localSheetId="26">#REF!</definedName>
    <definedName name="____IRP1" localSheetId="27">#REF!</definedName>
    <definedName name="____IRP1" localSheetId="28">#REF!</definedName>
    <definedName name="____IRP1" localSheetId="29">#REF!</definedName>
    <definedName name="____IRP1" localSheetId="30">#REF!</definedName>
    <definedName name="____IRP1" localSheetId="31">#REF!</definedName>
    <definedName name="____IRP1" localSheetId="2">#REF!</definedName>
    <definedName name="____IRP1" localSheetId="7">#REF!</definedName>
    <definedName name="____IRP1" localSheetId="75">#REF!</definedName>
    <definedName name="____IRP1" localSheetId="11">#REF!</definedName>
    <definedName name="____IRP1" localSheetId="85">#REF!</definedName>
    <definedName name="____IRP1" localSheetId="12">#REF!</definedName>
    <definedName name="____IRP1" localSheetId="14">#REF!</definedName>
    <definedName name="____IRP1" localSheetId="15">#REF!</definedName>
    <definedName name="____IRP1" localSheetId="16">#REF!</definedName>
    <definedName name="____IRP1">#REF!</definedName>
    <definedName name="____LIT1" localSheetId="3">#REF!</definedName>
    <definedName name="____LIT1" localSheetId="19">#REF!</definedName>
    <definedName name="____LIT1" localSheetId="20">#REF!</definedName>
    <definedName name="____LIT1" localSheetId="23">#REF!</definedName>
    <definedName name="____LIT1" localSheetId="25">#REF!</definedName>
    <definedName name="____LIT1" localSheetId="5">#REF!</definedName>
    <definedName name="____LIT1" localSheetId="6">#REF!</definedName>
    <definedName name="____LIT1" localSheetId="8">#REF!</definedName>
    <definedName name="____LIT1" localSheetId="10">#REF!</definedName>
    <definedName name="____LIT1" localSheetId="13">#REF!</definedName>
    <definedName name="____LIT1" localSheetId="17">#REF!</definedName>
    <definedName name="____LIT1" localSheetId="18">#REF!</definedName>
    <definedName name="____LIT1" localSheetId="21">#REF!</definedName>
    <definedName name="____LIT1" localSheetId="22">#REF!</definedName>
    <definedName name="____LIT1" localSheetId="24">#REF!</definedName>
    <definedName name="____LIT1" localSheetId="26">#REF!</definedName>
    <definedName name="____LIT1" localSheetId="27">#REF!</definedName>
    <definedName name="____LIT1" localSheetId="28">#REF!</definedName>
    <definedName name="____LIT1" localSheetId="29">#REF!</definedName>
    <definedName name="____LIT1" localSheetId="30">#REF!</definedName>
    <definedName name="____LIT1" localSheetId="31">#REF!</definedName>
    <definedName name="____LIT1" localSheetId="2">#REF!</definedName>
    <definedName name="____LIT1" localSheetId="7">#REF!</definedName>
    <definedName name="____LIT1" localSheetId="75">#REF!</definedName>
    <definedName name="____LIT1" localSheetId="11">#REF!</definedName>
    <definedName name="____LIT1" localSheetId="85">#REF!</definedName>
    <definedName name="____LIT1" localSheetId="12">#REF!</definedName>
    <definedName name="____LIT1" localSheetId="14">#REF!</definedName>
    <definedName name="____LIT1" localSheetId="15">#REF!</definedName>
    <definedName name="____LIT1" localSheetId="16">#REF!</definedName>
    <definedName name="____LIT1">#REF!</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3">#REF!</definedName>
    <definedName name="____MEX1" localSheetId="19">#REF!</definedName>
    <definedName name="____MEX1" localSheetId="20">#REF!</definedName>
    <definedName name="____MEX1" localSheetId="23">#REF!</definedName>
    <definedName name="____MEX1" localSheetId="25">#REF!</definedName>
    <definedName name="____MEX1" localSheetId="89">#REF!</definedName>
    <definedName name="____MEX1" localSheetId="5">#REF!</definedName>
    <definedName name="____MEX1" localSheetId="6">#REF!</definedName>
    <definedName name="____MEX1" localSheetId="8">#REF!</definedName>
    <definedName name="____MEX1" localSheetId="10">#REF!</definedName>
    <definedName name="____MEX1" localSheetId="13">#REF!</definedName>
    <definedName name="____MEX1" localSheetId="17">#REF!</definedName>
    <definedName name="____MEX1" localSheetId="18">#REF!</definedName>
    <definedName name="____MEX1" localSheetId="21">#REF!</definedName>
    <definedName name="____MEX1" localSheetId="22">#REF!</definedName>
    <definedName name="____MEX1" localSheetId="24">#REF!</definedName>
    <definedName name="____MEX1" localSheetId="26">#REF!</definedName>
    <definedName name="____MEX1" localSheetId="27">#REF!</definedName>
    <definedName name="____MEX1" localSheetId="28">#REF!</definedName>
    <definedName name="____MEX1" localSheetId="29">#REF!</definedName>
    <definedName name="____MEX1" localSheetId="30">#REF!</definedName>
    <definedName name="____MEX1" localSheetId="31">#REF!</definedName>
    <definedName name="____MEX1" localSheetId="2">#REF!</definedName>
    <definedName name="____MEX1" localSheetId="60">#REF!</definedName>
    <definedName name="____MEX1" localSheetId="65">#REF!</definedName>
    <definedName name="____MEX1" localSheetId="66">#REF!</definedName>
    <definedName name="____MEX1" localSheetId="7">#REF!</definedName>
    <definedName name="____MEX1" localSheetId="68">#REF!</definedName>
    <definedName name="____MEX1" localSheetId="74">#REF!</definedName>
    <definedName name="____MEX1" localSheetId="75">#REF!</definedName>
    <definedName name="____MEX1" localSheetId="76">#REF!</definedName>
    <definedName name="____MEX1" localSheetId="77">#REF!</definedName>
    <definedName name="____MEX1" localSheetId="11">#REF!</definedName>
    <definedName name="____MEX1" localSheetId="78">#REF!</definedName>
    <definedName name="____MEX1" localSheetId="79">#REF!</definedName>
    <definedName name="____MEX1" localSheetId="80">#REF!</definedName>
    <definedName name="____MEX1" localSheetId="85">#REF!</definedName>
    <definedName name="____MEX1" localSheetId="12">#REF!</definedName>
    <definedName name="____MEX1" localSheetId="88">#REF!</definedName>
    <definedName name="____MEX1" localSheetId="90">#REF!</definedName>
    <definedName name="____MEX1" localSheetId="91">#REF!</definedName>
    <definedName name="____MEX1" localSheetId="14">#REF!</definedName>
    <definedName name="____MEX1" localSheetId="15">#REF!</definedName>
    <definedName name="____MEX1" localSheetId="16">#REF!</definedName>
    <definedName name="____MEX1">#REF!</definedName>
    <definedName name="____PTA1" localSheetId="3">#REF!</definedName>
    <definedName name="____PTA1" localSheetId="19">#REF!</definedName>
    <definedName name="____PTA1" localSheetId="20">#REF!</definedName>
    <definedName name="____PTA1" localSheetId="23">#REF!</definedName>
    <definedName name="____PTA1" localSheetId="25">#REF!</definedName>
    <definedName name="____PTA1" localSheetId="5">#REF!</definedName>
    <definedName name="____PTA1" localSheetId="6">#REF!</definedName>
    <definedName name="____PTA1" localSheetId="8">#REF!</definedName>
    <definedName name="____PTA1" localSheetId="10">#REF!</definedName>
    <definedName name="____PTA1" localSheetId="13">#REF!</definedName>
    <definedName name="____PTA1" localSheetId="17">#REF!</definedName>
    <definedName name="____PTA1" localSheetId="18">#REF!</definedName>
    <definedName name="____PTA1" localSheetId="21">#REF!</definedName>
    <definedName name="____PTA1" localSheetId="22">#REF!</definedName>
    <definedName name="____PTA1" localSheetId="24">#REF!</definedName>
    <definedName name="____PTA1" localSheetId="26">#REF!</definedName>
    <definedName name="____PTA1" localSheetId="27">#REF!</definedName>
    <definedName name="____PTA1" localSheetId="28">#REF!</definedName>
    <definedName name="____PTA1" localSheetId="29">#REF!</definedName>
    <definedName name="____PTA1" localSheetId="30">#REF!</definedName>
    <definedName name="____PTA1" localSheetId="31">#REF!</definedName>
    <definedName name="____PTA1" localSheetId="2">#REF!</definedName>
    <definedName name="____PTA1" localSheetId="60">#REF!</definedName>
    <definedName name="____PTA1" localSheetId="65">#REF!</definedName>
    <definedName name="____PTA1" localSheetId="66">#REF!</definedName>
    <definedName name="____PTA1" localSheetId="7">#REF!</definedName>
    <definedName name="____PTA1" localSheetId="74">#REF!</definedName>
    <definedName name="____PTA1" localSheetId="75">#REF!</definedName>
    <definedName name="____PTA1" localSheetId="76">#REF!</definedName>
    <definedName name="____PTA1" localSheetId="77">#REF!</definedName>
    <definedName name="____PTA1" localSheetId="11">#REF!</definedName>
    <definedName name="____PTA1" localSheetId="78">#REF!</definedName>
    <definedName name="____PTA1" localSheetId="79">#REF!</definedName>
    <definedName name="____PTA1" localSheetId="80">#REF!</definedName>
    <definedName name="____PTA1" localSheetId="85">#REF!</definedName>
    <definedName name="____PTA1" localSheetId="12">#REF!</definedName>
    <definedName name="____PTA1" localSheetId="90">#REF!</definedName>
    <definedName name="____PTA1" localSheetId="91">#REF!</definedName>
    <definedName name="____PTA1" localSheetId="14">#REF!</definedName>
    <definedName name="____PTA1" localSheetId="15">#REF!</definedName>
    <definedName name="____PTA1" localSheetId="16">#REF!</definedName>
    <definedName name="____PTA1">#REF!</definedName>
    <definedName name="____ROS1">#N/A</definedName>
    <definedName name="____ROS2">#N/A</definedName>
    <definedName name="____ROS3">#N/A</definedName>
    <definedName name="____ROS4">#N/A</definedName>
    <definedName name="____SAR1" localSheetId="3">#REF!</definedName>
    <definedName name="____SAR1" localSheetId="19">#REF!</definedName>
    <definedName name="____SAR1" localSheetId="20">#REF!</definedName>
    <definedName name="____SAR1" localSheetId="23">#REF!</definedName>
    <definedName name="____SAR1" localSheetId="25">#REF!</definedName>
    <definedName name="____SAR1" localSheetId="89">#REF!</definedName>
    <definedName name="____SAR1" localSheetId="5">#REF!</definedName>
    <definedName name="____SAR1" localSheetId="6">#REF!</definedName>
    <definedName name="____SAR1" localSheetId="8">#REF!</definedName>
    <definedName name="____SAR1" localSheetId="10">#REF!</definedName>
    <definedName name="____SAR1" localSheetId="13">#REF!</definedName>
    <definedName name="____SAR1" localSheetId="17">#REF!</definedName>
    <definedName name="____SAR1" localSheetId="18">#REF!</definedName>
    <definedName name="____SAR1" localSheetId="21">#REF!</definedName>
    <definedName name="____SAR1" localSheetId="22">#REF!</definedName>
    <definedName name="____SAR1" localSheetId="24">#REF!</definedName>
    <definedName name="____SAR1" localSheetId="26">#REF!</definedName>
    <definedName name="____SAR1" localSheetId="27">#REF!</definedName>
    <definedName name="____SAR1" localSheetId="28">#REF!</definedName>
    <definedName name="____SAR1" localSheetId="29">#REF!</definedName>
    <definedName name="____SAR1" localSheetId="30">#REF!</definedName>
    <definedName name="____SAR1" localSheetId="31">#REF!</definedName>
    <definedName name="____SAR1" localSheetId="2">#REF!</definedName>
    <definedName name="____SAR1" localSheetId="60">#REF!</definedName>
    <definedName name="____SAR1" localSheetId="65">#REF!</definedName>
    <definedName name="____SAR1" localSheetId="66">#REF!</definedName>
    <definedName name="____SAR1" localSheetId="7">#REF!</definedName>
    <definedName name="____SAR1" localSheetId="68">#REF!</definedName>
    <definedName name="____SAR1" localSheetId="74">#REF!</definedName>
    <definedName name="____SAR1" localSheetId="75">#REF!</definedName>
    <definedName name="____SAR1" localSheetId="76">#REF!</definedName>
    <definedName name="____SAR1" localSheetId="77">#REF!</definedName>
    <definedName name="____SAR1" localSheetId="11">#REF!</definedName>
    <definedName name="____SAR1" localSheetId="78">#REF!</definedName>
    <definedName name="____SAR1" localSheetId="79">#REF!</definedName>
    <definedName name="____SAR1" localSheetId="80">#REF!</definedName>
    <definedName name="____SAR1" localSheetId="85">#REF!</definedName>
    <definedName name="____SAR1" localSheetId="12">#REF!</definedName>
    <definedName name="____SAR1" localSheetId="88">#REF!</definedName>
    <definedName name="____SAR1" localSheetId="90">#REF!</definedName>
    <definedName name="____SAR1" localSheetId="91">#REF!</definedName>
    <definedName name="____SAR1" localSheetId="14">#REF!</definedName>
    <definedName name="____SAR1" localSheetId="15">#REF!</definedName>
    <definedName name="____SAR1" localSheetId="16">#REF!</definedName>
    <definedName name="____SAR1">#REF!</definedName>
    <definedName name="____SRT11" localSheetId="3" hidden="1">{"Minpmon",#N/A,FALSE,"Monthinput"}</definedName>
    <definedName name="____SRT11" localSheetId="19" hidden="1">{"Minpmon",#N/A,FALSE,"Monthinput"}</definedName>
    <definedName name="____SRT11" localSheetId="20" hidden="1">{"Minpmon",#N/A,FALSE,"Monthinput"}</definedName>
    <definedName name="____SRT11" localSheetId="23" hidden="1">{"Minpmon",#N/A,FALSE,"Monthinput"}</definedName>
    <definedName name="____SRT11" localSheetId="25" hidden="1">{"Minpmon",#N/A,FALSE,"Monthinput"}</definedName>
    <definedName name="____SRT11" localSheetId="4" hidden="1">{"Minpmon",#N/A,FALSE,"Monthinput"}</definedName>
    <definedName name="____SRT11" localSheetId="89" hidden="1">{"Minpmon",#N/A,FALSE,"Monthinput"}</definedName>
    <definedName name="____SRT11" localSheetId="5" hidden="1">{"Minpmon",#N/A,FALSE,"Monthinput"}</definedName>
    <definedName name="____SRT11" localSheetId="6" hidden="1">{"Minpmon",#N/A,FALSE,"Monthinput"}</definedName>
    <definedName name="____SRT11" localSheetId="8" hidden="1">{"Minpmon",#N/A,FALSE,"Monthinput"}</definedName>
    <definedName name="____SRT11" localSheetId="9" hidden="1">{"Minpmon",#N/A,FALSE,"Monthinput"}</definedName>
    <definedName name="____SRT11" localSheetId="10" hidden="1">{"Minpmon",#N/A,FALSE,"Monthinput"}</definedName>
    <definedName name="____SRT11" localSheetId="13" hidden="1">{"Minpmon",#N/A,FALSE,"Monthinput"}</definedName>
    <definedName name="____SRT11" localSheetId="17" hidden="1">{"Minpmon",#N/A,FALSE,"Monthinput"}</definedName>
    <definedName name="____SRT11" localSheetId="18" hidden="1">{"Minpmon",#N/A,FALSE,"Monthinput"}</definedName>
    <definedName name="____SRT11" localSheetId="21" hidden="1">{"Minpmon",#N/A,FALSE,"Monthinput"}</definedName>
    <definedName name="____SRT11" localSheetId="22" hidden="1">{"Minpmon",#N/A,FALSE,"Monthinput"}</definedName>
    <definedName name="____SRT11" localSheetId="24"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2" hidden="1">{"Minpmon",#N/A,FALSE,"Monthinput"}</definedName>
    <definedName name="____SRT11" localSheetId="60" hidden="1">{"Minpmon",#N/A,FALSE,"Monthinput"}</definedName>
    <definedName name="____SRT11" localSheetId="65" hidden="1">{"Minpmon",#N/A,FALSE,"Monthinput"}</definedName>
    <definedName name="____SRT11" localSheetId="66" hidden="1">{"Minpmon",#N/A,FALSE,"Monthinput"}</definedName>
    <definedName name="____SRT11" localSheetId="7" hidden="1">{"Minpmon",#N/A,FALSE,"Monthinput"}</definedName>
    <definedName name="____SRT11" localSheetId="68" hidden="1">{"Minpmon",#N/A,FALSE,"Monthinput"}</definedName>
    <definedName name="____SRT11" localSheetId="74" hidden="1">{"Minpmon",#N/A,FALSE,"Monthinput"}</definedName>
    <definedName name="____SRT11" localSheetId="75" hidden="1">{"Minpmon",#N/A,FALSE,"Monthinput"}</definedName>
    <definedName name="____SRT11" localSheetId="76" hidden="1">{"Minpmon",#N/A,FALSE,"Monthinput"}</definedName>
    <definedName name="____SRT11" localSheetId="77" hidden="1">{"Minpmon",#N/A,FALSE,"Monthinput"}</definedName>
    <definedName name="____SRT11" localSheetId="11" hidden="1">{"Minpmon",#N/A,FALSE,"Monthinput"}</definedName>
    <definedName name="____SRT11" localSheetId="78" hidden="1">{"Minpmon",#N/A,FALSE,"Monthinput"}</definedName>
    <definedName name="____SRT11" localSheetId="79" hidden="1">{"Minpmon",#N/A,FALSE,"Monthinput"}</definedName>
    <definedName name="____SRT11" localSheetId="80" hidden="1">{"Minpmon",#N/A,FALSE,"Monthinput"}</definedName>
    <definedName name="____SRT11" localSheetId="81" hidden="1">{"Minpmon",#N/A,FALSE,"Monthinput"}</definedName>
    <definedName name="____SRT11" localSheetId="84" hidden="1">{"Minpmon",#N/A,FALSE,"Monthinput"}</definedName>
    <definedName name="____SRT11" localSheetId="85" hidden="1">{"Minpmon",#N/A,FALSE,"Monthinput"}</definedName>
    <definedName name="____SRT11" localSheetId="12" hidden="1">{"Minpmon",#N/A,FALSE,"Monthinput"}</definedName>
    <definedName name="____SRT11" localSheetId="88" hidden="1">{"Minpmon",#N/A,FALSE,"Monthinput"}</definedName>
    <definedName name="____SRT11" localSheetId="90" hidden="1">{"Minpmon",#N/A,FALSE,"Monthinput"}</definedName>
    <definedName name="____SRT11" localSheetId="91" hidden="1">{"Minpmon",#N/A,FALSE,"Monthinput"}</definedName>
    <definedName name="____SRT11" localSheetId="92" hidden="1">{"Minpmon",#N/A,FALSE,"Monthinput"}</definedName>
    <definedName name="____SRT11" localSheetId="14" hidden="1">{"Minpmon",#N/A,FALSE,"Monthinput"}</definedName>
    <definedName name="____SRT11" localSheetId="15" hidden="1">{"Minpmon",#N/A,FALSE,"Monthinput"}</definedName>
    <definedName name="____SRT11" localSheetId="16" hidden="1">{"Minpmon",#N/A,FALSE,"Monthinput"}</definedName>
    <definedName name="____SRT11" localSheetId="82" hidden="1">{"Minpmon",#N/A,FALSE,"Monthinput"}</definedName>
    <definedName name="____SRT11" localSheetId="83" hidden="1">{"Minpmon",#N/A,FALSE,"Monthinput"}</definedName>
    <definedName name="____SRT11" hidden="1">{"Minpmon",#N/A,FALSE,"Monthinput"}</definedName>
    <definedName name="____tAB4" localSheetId="23">#REF!</definedName>
    <definedName name="____tAB4" localSheetId="25">#REF!</definedName>
    <definedName name="____tAB4" localSheetId="22">'[7]shared data'!$A$1:$G$71</definedName>
    <definedName name="____tAB4" localSheetId="24">'[7]shared data'!$A$1:$G$71</definedName>
    <definedName name="____tAB4" localSheetId="26">#REF!</definedName>
    <definedName name="____tAB4" localSheetId="27">#REF!</definedName>
    <definedName name="____tAB4" localSheetId="28">#REF!</definedName>
    <definedName name="____tAB4" localSheetId="29">'[7]shared data'!$A$1:$G$71</definedName>
    <definedName name="____tAB4" localSheetId="30">#REF!</definedName>
    <definedName name="____tAB4" localSheetId="31">'[7]shared data'!$A$1:$G$71</definedName>
    <definedName name="____tAB4" localSheetId="74">#REF!</definedName>
    <definedName name="____tAB4">'[7]shared data'!$A$1:$G$71</definedName>
    <definedName name="____tnt1">#N/A</definedName>
    <definedName name="____TOT58" localSheetId="19">[8]GROWTH!#REF!</definedName>
    <definedName name="____TOT58" localSheetId="20">[8]GROWTH!#REF!</definedName>
    <definedName name="____TOT58" localSheetId="23">#REF!</definedName>
    <definedName name="____TOT58" localSheetId="25">#REF!</definedName>
    <definedName name="____TOT58" localSheetId="10">[8]GROWTH!#REF!</definedName>
    <definedName name="____TOT58" localSheetId="13">[8]GROWTH!#REF!</definedName>
    <definedName name="____TOT58" localSheetId="17">[8]GROWTH!#REF!</definedName>
    <definedName name="____TOT58" localSheetId="18">[8]GROWTH!#REF!</definedName>
    <definedName name="____TOT58" localSheetId="21">[8]GROWTH!#REF!</definedName>
    <definedName name="____TOT58" localSheetId="22">#REF!</definedName>
    <definedName name="____TOT58" localSheetId="24">[8]GROWTH!#REF!</definedName>
    <definedName name="____TOT58" localSheetId="26">[8]GROWTH!#REF!</definedName>
    <definedName name="____TOT58" localSheetId="27">#REF!</definedName>
    <definedName name="____TOT58" localSheetId="28">[8]GROWTH!#REF!</definedName>
    <definedName name="____TOT58" localSheetId="29">#REF!</definedName>
    <definedName name="____TOT58" localSheetId="30">#REF!</definedName>
    <definedName name="____TOT58" localSheetId="31">[8]GROWTH!#REF!</definedName>
    <definedName name="____TOT58" localSheetId="74">#REF!</definedName>
    <definedName name="____TOT58" localSheetId="11">[8]GROWTH!#REF!</definedName>
    <definedName name="____TOT58" localSheetId="80">[8]GROWTH!#REF!</definedName>
    <definedName name="____TOT58" localSheetId="12">[8]GROWTH!#REF!</definedName>
    <definedName name="____TOT58" localSheetId="90">[8]GROWTH!#REF!</definedName>
    <definedName name="____TOT58" localSheetId="14">[8]GROWTH!#REF!</definedName>
    <definedName name="____TOT58" localSheetId="15">[8]GROWTH!#REF!</definedName>
    <definedName name="____TOT58" localSheetId="16">[8]GROWTH!#REF!</definedName>
    <definedName name="____TOT58">[8]GROWTH!#REF!</definedName>
    <definedName name="___asd1">#N/A</definedName>
    <definedName name="___AUS1" localSheetId="3">#REF!</definedName>
    <definedName name="___AUS1" localSheetId="19">#REF!</definedName>
    <definedName name="___AUS1" localSheetId="20">#REF!</definedName>
    <definedName name="___AUS1" localSheetId="23">#REF!</definedName>
    <definedName name="___AUS1" localSheetId="25">#REF!</definedName>
    <definedName name="___AUS1" localSheetId="89">#REF!</definedName>
    <definedName name="___AUS1" localSheetId="5">#REF!</definedName>
    <definedName name="___AUS1" localSheetId="6">#REF!</definedName>
    <definedName name="___AUS1" localSheetId="8">#REF!</definedName>
    <definedName name="___AUS1" localSheetId="10">#REF!</definedName>
    <definedName name="___AUS1" localSheetId="13">#REF!</definedName>
    <definedName name="___AUS1" localSheetId="17">#REF!</definedName>
    <definedName name="___AUS1" localSheetId="18">#REF!</definedName>
    <definedName name="___AUS1" localSheetId="21">#REF!</definedName>
    <definedName name="___AUS1" localSheetId="22">#REF!</definedName>
    <definedName name="___AUS1" localSheetId="24">#REF!</definedName>
    <definedName name="___AUS1" localSheetId="26">#REF!</definedName>
    <definedName name="___AUS1" localSheetId="27">#REF!</definedName>
    <definedName name="___AUS1" localSheetId="28">#REF!</definedName>
    <definedName name="___AUS1" localSheetId="29">#REF!</definedName>
    <definedName name="___AUS1" localSheetId="30">#REF!</definedName>
    <definedName name="___AUS1" localSheetId="31">#REF!</definedName>
    <definedName name="___AUS1" localSheetId="2">#REF!</definedName>
    <definedName name="___AUS1" localSheetId="60">#REF!</definedName>
    <definedName name="___AUS1" localSheetId="65">#REF!</definedName>
    <definedName name="___AUS1" localSheetId="66">#REF!</definedName>
    <definedName name="___AUS1" localSheetId="7">#REF!</definedName>
    <definedName name="___AUS1" localSheetId="68">#REF!</definedName>
    <definedName name="___AUS1" localSheetId="74">#REF!</definedName>
    <definedName name="___AUS1" localSheetId="75">#REF!</definedName>
    <definedName name="___AUS1" localSheetId="76">#REF!</definedName>
    <definedName name="___AUS1" localSheetId="77">#REF!</definedName>
    <definedName name="___AUS1" localSheetId="11">#REF!</definedName>
    <definedName name="___AUS1" localSheetId="78">#REF!</definedName>
    <definedName name="___AUS1" localSheetId="79">#REF!</definedName>
    <definedName name="___AUS1" localSheetId="80">#REF!</definedName>
    <definedName name="___AUS1" localSheetId="85">#REF!</definedName>
    <definedName name="___AUS1" localSheetId="12">#REF!</definedName>
    <definedName name="___AUS1" localSheetId="88">#REF!</definedName>
    <definedName name="___AUS1" localSheetId="90">#REF!</definedName>
    <definedName name="___AUS1" localSheetId="91">#REF!</definedName>
    <definedName name="___AUS1" localSheetId="14">#REF!</definedName>
    <definedName name="___AUS1" localSheetId="15">#REF!</definedName>
    <definedName name="___AUS1" localSheetId="16">#REF!</definedName>
    <definedName name="___AUS1">#REF!</definedName>
    <definedName name="___DEG1" localSheetId="3">#REF!</definedName>
    <definedName name="___DEG1" localSheetId="19">#REF!</definedName>
    <definedName name="___DEG1" localSheetId="20">#REF!</definedName>
    <definedName name="___DEG1" localSheetId="23">#REF!</definedName>
    <definedName name="___DEG1" localSheetId="25">#REF!</definedName>
    <definedName name="___DEG1" localSheetId="5">#REF!</definedName>
    <definedName name="___DEG1" localSheetId="6">#REF!</definedName>
    <definedName name="___DEG1" localSheetId="8">#REF!</definedName>
    <definedName name="___DEG1" localSheetId="10">#REF!</definedName>
    <definedName name="___DEG1" localSheetId="13">#REF!</definedName>
    <definedName name="___DEG1" localSheetId="17">#REF!</definedName>
    <definedName name="___DEG1" localSheetId="18">#REF!</definedName>
    <definedName name="___DEG1" localSheetId="21">#REF!</definedName>
    <definedName name="___DEG1" localSheetId="22">#REF!</definedName>
    <definedName name="___DEG1" localSheetId="24">#REF!</definedName>
    <definedName name="___DEG1" localSheetId="26">#REF!</definedName>
    <definedName name="___DEG1" localSheetId="27">#REF!</definedName>
    <definedName name="___DEG1" localSheetId="28">#REF!</definedName>
    <definedName name="___DEG1" localSheetId="29">#REF!</definedName>
    <definedName name="___DEG1" localSheetId="30">#REF!</definedName>
    <definedName name="___DEG1" localSheetId="31">#REF!</definedName>
    <definedName name="___DEG1" localSheetId="2">#REF!</definedName>
    <definedName name="___DEG1" localSheetId="60">#REF!</definedName>
    <definedName name="___DEG1" localSheetId="65">#REF!</definedName>
    <definedName name="___DEG1" localSheetId="66">#REF!</definedName>
    <definedName name="___DEG1" localSheetId="7">#REF!</definedName>
    <definedName name="___DEG1" localSheetId="74">#REF!</definedName>
    <definedName name="___DEG1" localSheetId="75">#REF!</definedName>
    <definedName name="___DEG1" localSheetId="76">#REF!</definedName>
    <definedName name="___DEG1" localSheetId="77">#REF!</definedName>
    <definedName name="___DEG1" localSheetId="11">#REF!</definedName>
    <definedName name="___DEG1" localSheetId="78">#REF!</definedName>
    <definedName name="___DEG1" localSheetId="79">#REF!</definedName>
    <definedName name="___DEG1" localSheetId="80">#REF!</definedName>
    <definedName name="___DEG1" localSheetId="85">#REF!</definedName>
    <definedName name="___DEG1" localSheetId="12">#REF!</definedName>
    <definedName name="___DEG1" localSheetId="90">#REF!</definedName>
    <definedName name="___DEG1" localSheetId="91">#REF!</definedName>
    <definedName name="___DEG1" localSheetId="14">#REF!</definedName>
    <definedName name="___DEG1" localSheetId="15">#REF!</definedName>
    <definedName name="___DEG1" localSheetId="16">#REF!</definedName>
    <definedName name="___DEG1">#REF!</definedName>
    <definedName name="___DKR1" localSheetId="3">#REF!</definedName>
    <definedName name="___DKR1" localSheetId="19">#REF!</definedName>
    <definedName name="___DKR1" localSheetId="20">#REF!</definedName>
    <definedName name="___DKR1" localSheetId="23">#REF!</definedName>
    <definedName name="___DKR1" localSheetId="25">#REF!</definedName>
    <definedName name="___DKR1" localSheetId="5">#REF!</definedName>
    <definedName name="___DKR1" localSheetId="6">#REF!</definedName>
    <definedName name="___DKR1" localSheetId="8">#REF!</definedName>
    <definedName name="___DKR1" localSheetId="10">#REF!</definedName>
    <definedName name="___DKR1" localSheetId="13">#REF!</definedName>
    <definedName name="___DKR1" localSheetId="17">#REF!</definedName>
    <definedName name="___DKR1" localSheetId="18">#REF!</definedName>
    <definedName name="___DKR1" localSheetId="21">#REF!</definedName>
    <definedName name="___DKR1" localSheetId="22">#REF!</definedName>
    <definedName name="___DKR1" localSheetId="24">#REF!</definedName>
    <definedName name="___DKR1" localSheetId="26">#REF!</definedName>
    <definedName name="___DKR1" localSheetId="27">#REF!</definedName>
    <definedName name="___DKR1" localSheetId="28">#REF!</definedName>
    <definedName name="___DKR1" localSheetId="29">#REF!</definedName>
    <definedName name="___DKR1" localSheetId="30">#REF!</definedName>
    <definedName name="___DKR1" localSheetId="31">#REF!</definedName>
    <definedName name="___DKR1" localSheetId="2">#REF!</definedName>
    <definedName name="___DKR1" localSheetId="60">#REF!</definedName>
    <definedName name="___DKR1" localSheetId="65">#REF!</definedName>
    <definedName name="___DKR1" localSheetId="66">#REF!</definedName>
    <definedName name="___DKR1" localSheetId="7">#REF!</definedName>
    <definedName name="___DKR1" localSheetId="74">#REF!</definedName>
    <definedName name="___DKR1" localSheetId="75">#REF!</definedName>
    <definedName name="___DKR1" localSheetId="76">#REF!</definedName>
    <definedName name="___DKR1" localSheetId="77">#REF!</definedName>
    <definedName name="___DKR1" localSheetId="11">#REF!</definedName>
    <definedName name="___DKR1" localSheetId="78">#REF!</definedName>
    <definedName name="___DKR1" localSheetId="79">#REF!</definedName>
    <definedName name="___DKR1" localSheetId="80">#REF!</definedName>
    <definedName name="___DKR1" localSheetId="85">#REF!</definedName>
    <definedName name="___DKR1" localSheetId="12">#REF!</definedName>
    <definedName name="___DKR1" localSheetId="90">#REF!</definedName>
    <definedName name="___DKR1" localSheetId="91">#REF!</definedName>
    <definedName name="___DKR1" localSheetId="14">#REF!</definedName>
    <definedName name="___DKR1" localSheetId="15">#REF!</definedName>
    <definedName name="___DKR1" localSheetId="16">#REF!</definedName>
    <definedName name="___DKR1">#REF!</definedName>
    <definedName name="___ECU1" localSheetId="3">#REF!</definedName>
    <definedName name="___ECU1" localSheetId="19">#REF!</definedName>
    <definedName name="___ECU1" localSheetId="20">#REF!</definedName>
    <definedName name="___ECU1" localSheetId="23">#REF!</definedName>
    <definedName name="___ECU1" localSheetId="25">#REF!</definedName>
    <definedName name="___ECU1" localSheetId="5">#REF!</definedName>
    <definedName name="___ECU1" localSheetId="6">#REF!</definedName>
    <definedName name="___ECU1" localSheetId="8">#REF!</definedName>
    <definedName name="___ECU1" localSheetId="10">#REF!</definedName>
    <definedName name="___ECU1" localSheetId="13">#REF!</definedName>
    <definedName name="___ECU1" localSheetId="17">#REF!</definedName>
    <definedName name="___ECU1" localSheetId="18">#REF!</definedName>
    <definedName name="___ECU1" localSheetId="21">#REF!</definedName>
    <definedName name="___ECU1" localSheetId="22">#REF!</definedName>
    <definedName name="___ECU1" localSheetId="24">#REF!</definedName>
    <definedName name="___ECU1" localSheetId="26">#REF!</definedName>
    <definedName name="___ECU1" localSheetId="27">#REF!</definedName>
    <definedName name="___ECU1" localSheetId="28">#REF!</definedName>
    <definedName name="___ECU1" localSheetId="29">#REF!</definedName>
    <definedName name="___ECU1" localSheetId="30">#REF!</definedName>
    <definedName name="___ECU1" localSheetId="31">#REF!</definedName>
    <definedName name="___ECU1" localSheetId="2">#REF!</definedName>
    <definedName name="___ECU1" localSheetId="7">#REF!</definedName>
    <definedName name="___ECU1" localSheetId="75">#REF!</definedName>
    <definedName name="___ECU1" localSheetId="11">#REF!</definedName>
    <definedName name="___ECU1" localSheetId="85">#REF!</definedName>
    <definedName name="___ECU1" localSheetId="12">#REF!</definedName>
    <definedName name="___ECU1" localSheetId="14">#REF!</definedName>
    <definedName name="___ECU1" localSheetId="15">#REF!</definedName>
    <definedName name="___ECU1" localSheetId="16">#REF!</definedName>
    <definedName name="___ECU1">#REF!</definedName>
    <definedName name="___ESC1" localSheetId="3">#REF!</definedName>
    <definedName name="___ESC1" localSheetId="19">#REF!</definedName>
    <definedName name="___ESC1" localSheetId="20">#REF!</definedName>
    <definedName name="___ESC1" localSheetId="23">#REF!</definedName>
    <definedName name="___ESC1" localSheetId="25">#REF!</definedName>
    <definedName name="___ESC1" localSheetId="5">#REF!</definedName>
    <definedName name="___ESC1" localSheetId="6">#REF!</definedName>
    <definedName name="___ESC1" localSheetId="8">#REF!</definedName>
    <definedName name="___ESC1" localSheetId="10">#REF!</definedName>
    <definedName name="___ESC1" localSheetId="13">#REF!</definedName>
    <definedName name="___ESC1" localSheetId="17">#REF!</definedName>
    <definedName name="___ESC1" localSheetId="18">#REF!</definedName>
    <definedName name="___ESC1" localSheetId="21">#REF!</definedName>
    <definedName name="___ESC1" localSheetId="22">#REF!</definedName>
    <definedName name="___ESC1" localSheetId="24">#REF!</definedName>
    <definedName name="___ESC1" localSheetId="26">#REF!</definedName>
    <definedName name="___ESC1" localSheetId="27">#REF!</definedName>
    <definedName name="___ESC1" localSheetId="28">#REF!</definedName>
    <definedName name="___ESC1" localSheetId="29">#REF!</definedName>
    <definedName name="___ESC1" localSheetId="30">#REF!</definedName>
    <definedName name="___ESC1" localSheetId="31">#REF!</definedName>
    <definedName name="___ESC1" localSheetId="2">#REF!</definedName>
    <definedName name="___ESC1" localSheetId="7">#REF!</definedName>
    <definedName name="___ESC1" localSheetId="75">#REF!</definedName>
    <definedName name="___ESC1" localSheetId="11">#REF!</definedName>
    <definedName name="___ESC1" localSheetId="85">#REF!</definedName>
    <definedName name="___ESC1" localSheetId="12">#REF!</definedName>
    <definedName name="___ESC1" localSheetId="14">#REF!</definedName>
    <definedName name="___ESC1" localSheetId="15">#REF!</definedName>
    <definedName name="___ESC1" localSheetId="16">#REF!</definedName>
    <definedName name="___ESC1">#REF!</definedName>
    <definedName name="___F" localSheetId="3" hidden="1">'[9]Fax a enviar'!#REF!</definedName>
    <definedName name="___F" localSheetId="23" hidden="1">#REF!</definedName>
    <definedName name="___F" localSheetId="25" hidden="1">#REF!</definedName>
    <definedName name="___F" localSheetId="5" hidden="1">'[9]Fax a enviar'!#REF!</definedName>
    <definedName name="___F" localSheetId="6" hidden="1">'[9]Fax a enviar'!#REF!</definedName>
    <definedName name="___F" localSheetId="22" hidden="1">#REF!</definedName>
    <definedName name="___F" localSheetId="24" hidden="1">'[9]Fax a enviar'!#REF!</definedName>
    <definedName name="___F" localSheetId="26" hidden="1">'[9]Fax a enviar'!#REF!</definedName>
    <definedName name="___F" localSheetId="27" hidden="1">#REF!</definedName>
    <definedName name="___F" localSheetId="28" hidden="1">'[9]Fax a enviar'!#REF!</definedName>
    <definedName name="___F" localSheetId="29" hidden="1">'[9]Fax a enviar'!#REF!</definedName>
    <definedName name="___F" localSheetId="30" hidden="1">#REF!</definedName>
    <definedName name="___F" localSheetId="31" hidden="1">'[9]Fax a enviar'!#REF!</definedName>
    <definedName name="___F" localSheetId="60" hidden="1">'[9]Fax a enviar'!#REF!</definedName>
    <definedName name="___F" localSheetId="7" hidden="1">'[9]Fax a enviar'!#REF!</definedName>
    <definedName name="___F" localSheetId="68" hidden="1">#REF!</definedName>
    <definedName name="___F" localSheetId="74" hidden="1">#REF!</definedName>
    <definedName name="___F" localSheetId="75" hidden="1">'[9]Fax a enviar'!#REF!</definedName>
    <definedName name="___F" localSheetId="80" hidden="1">'[9]Fax a enviar'!#REF!</definedName>
    <definedName name="___F" hidden="1">'[9]Fax a enviar'!#REF!</definedName>
    <definedName name="___FAL2" localSheetId="3">#REF!</definedName>
    <definedName name="___FAL2" localSheetId="19">#REF!</definedName>
    <definedName name="___FAL2" localSheetId="20">#REF!</definedName>
    <definedName name="___FAL2" localSheetId="23">#REF!</definedName>
    <definedName name="___FAL2" localSheetId="25">#REF!</definedName>
    <definedName name="___FAL2" localSheetId="89">#REF!</definedName>
    <definedName name="___FAL2" localSheetId="5">#REF!</definedName>
    <definedName name="___FAL2" localSheetId="6">#REF!</definedName>
    <definedName name="___FAL2" localSheetId="8">#REF!</definedName>
    <definedName name="___FAL2" localSheetId="10">#REF!</definedName>
    <definedName name="___FAL2" localSheetId="13">#REF!</definedName>
    <definedName name="___FAL2" localSheetId="17">#REF!</definedName>
    <definedName name="___FAL2" localSheetId="18">#REF!</definedName>
    <definedName name="___FAL2" localSheetId="21">#REF!</definedName>
    <definedName name="___FAL2" localSheetId="22">#REF!</definedName>
    <definedName name="___FAL2" localSheetId="24">#REF!</definedName>
    <definedName name="___FAL2" localSheetId="26">#REF!</definedName>
    <definedName name="___FAL2" localSheetId="27">#REF!</definedName>
    <definedName name="___FAL2" localSheetId="28">#REF!</definedName>
    <definedName name="___FAL2" localSheetId="29">#REF!</definedName>
    <definedName name="___FAL2" localSheetId="30">#REF!</definedName>
    <definedName name="___FAL2" localSheetId="31">#REF!</definedName>
    <definedName name="___FAL2" localSheetId="2">#REF!</definedName>
    <definedName name="___FAL2" localSheetId="60">#REF!</definedName>
    <definedName name="___FAL2" localSheetId="65">#REF!</definedName>
    <definedName name="___FAL2" localSheetId="66">#REF!</definedName>
    <definedName name="___FAL2" localSheetId="7">#REF!</definedName>
    <definedName name="___FAL2" localSheetId="68">#REF!</definedName>
    <definedName name="___FAL2" localSheetId="74">#REF!</definedName>
    <definedName name="___FAL2" localSheetId="75">#REF!</definedName>
    <definedName name="___FAL2" localSheetId="76">#REF!</definedName>
    <definedName name="___FAL2" localSheetId="77">#REF!</definedName>
    <definedName name="___FAL2" localSheetId="11">#REF!</definedName>
    <definedName name="___FAL2" localSheetId="78">#REF!</definedName>
    <definedName name="___FAL2" localSheetId="79">#REF!</definedName>
    <definedName name="___FAL2" localSheetId="80">#REF!</definedName>
    <definedName name="___FAL2" localSheetId="85">#REF!</definedName>
    <definedName name="___FAL2" localSheetId="12">#REF!</definedName>
    <definedName name="___FAL2" localSheetId="88">#REF!</definedName>
    <definedName name="___FAL2" localSheetId="90">#REF!</definedName>
    <definedName name="___FAL2" localSheetId="91">#REF!</definedName>
    <definedName name="___FAL2" localSheetId="14">#REF!</definedName>
    <definedName name="___FAL2" localSheetId="15">#REF!</definedName>
    <definedName name="___FAL2" localSheetId="16">#REF!</definedName>
    <definedName name="___FAL2">#REF!</definedName>
    <definedName name="___FAL3" localSheetId="3">#REF!</definedName>
    <definedName name="___FAL3" localSheetId="19">#REF!</definedName>
    <definedName name="___FAL3" localSheetId="20">#REF!</definedName>
    <definedName name="___FAL3" localSheetId="23">#REF!</definedName>
    <definedName name="___FAL3" localSheetId="25">#REF!</definedName>
    <definedName name="___FAL3" localSheetId="5">#REF!</definedName>
    <definedName name="___FAL3" localSheetId="6">#REF!</definedName>
    <definedName name="___FAL3" localSheetId="8">#REF!</definedName>
    <definedName name="___FAL3" localSheetId="10">#REF!</definedName>
    <definedName name="___FAL3" localSheetId="13">#REF!</definedName>
    <definedName name="___FAL3" localSheetId="17">#REF!</definedName>
    <definedName name="___FAL3" localSheetId="18">#REF!</definedName>
    <definedName name="___FAL3" localSheetId="21">#REF!</definedName>
    <definedName name="___FAL3" localSheetId="22">#REF!</definedName>
    <definedName name="___FAL3" localSheetId="24">#REF!</definedName>
    <definedName name="___FAL3" localSheetId="26">#REF!</definedName>
    <definedName name="___FAL3" localSheetId="27">#REF!</definedName>
    <definedName name="___FAL3" localSheetId="28">#REF!</definedName>
    <definedName name="___FAL3" localSheetId="29">#REF!</definedName>
    <definedName name="___FAL3" localSheetId="30">#REF!</definedName>
    <definedName name="___FAL3" localSheetId="31">#REF!</definedName>
    <definedName name="___FAL3" localSheetId="2">#REF!</definedName>
    <definedName name="___FAL3" localSheetId="60">#REF!</definedName>
    <definedName name="___FAL3" localSheetId="65">#REF!</definedName>
    <definedName name="___FAL3" localSheetId="66">#REF!</definedName>
    <definedName name="___FAL3" localSheetId="7">#REF!</definedName>
    <definedName name="___FAL3" localSheetId="74">#REF!</definedName>
    <definedName name="___FAL3" localSheetId="75">#REF!</definedName>
    <definedName name="___FAL3" localSheetId="76">#REF!</definedName>
    <definedName name="___FAL3" localSheetId="77">#REF!</definedName>
    <definedName name="___FAL3" localSheetId="11">#REF!</definedName>
    <definedName name="___FAL3" localSheetId="78">#REF!</definedName>
    <definedName name="___FAL3" localSheetId="79">#REF!</definedName>
    <definedName name="___FAL3" localSheetId="80">#REF!</definedName>
    <definedName name="___FAL3" localSheetId="85">#REF!</definedName>
    <definedName name="___FAL3" localSheetId="12">#REF!</definedName>
    <definedName name="___FAL3" localSheetId="90">#REF!</definedName>
    <definedName name="___FAL3" localSheetId="91">#REF!</definedName>
    <definedName name="___FAL3" localSheetId="14">#REF!</definedName>
    <definedName name="___FAL3" localSheetId="15">#REF!</definedName>
    <definedName name="___FAL3" localSheetId="16">#REF!</definedName>
    <definedName name="___FAL3">#REF!</definedName>
    <definedName name="___FAL4" localSheetId="3">#REF!</definedName>
    <definedName name="___FAL4" localSheetId="19">#REF!</definedName>
    <definedName name="___FAL4" localSheetId="20">#REF!</definedName>
    <definedName name="___FAL4" localSheetId="23">#REF!</definedName>
    <definedName name="___FAL4" localSheetId="25">#REF!</definedName>
    <definedName name="___FAL4" localSheetId="5">#REF!</definedName>
    <definedName name="___FAL4" localSheetId="6">#REF!</definedName>
    <definedName name="___FAL4" localSheetId="8">#REF!</definedName>
    <definedName name="___FAL4" localSheetId="10">#REF!</definedName>
    <definedName name="___FAL4" localSheetId="13">#REF!</definedName>
    <definedName name="___FAL4" localSheetId="17">#REF!</definedName>
    <definedName name="___FAL4" localSheetId="18">#REF!</definedName>
    <definedName name="___FAL4" localSheetId="21">#REF!</definedName>
    <definedName name="___FAL4" localSheetId="22">#REF!</definedName>
    <definedName name="___FAL4" localSheetId="24">#REF!</definedName>
    <definedName name="___FAL4" localSheetId="26">#REF!</definedName>
    <definedName name="___FAL4" localSheetId="27">#REF!</definedName>
    <definedName name="___FAL4" localSheetId="28">#REF!</definedName>
    <definedName name="___FAL4" localSheetId="29">#REF!</definedName>
    <definedName name="___FAL4" localSheetId="30">#REF!</definedName>
    <definedName name="___FAL4" localSheetId="31">#REF!</definedName>
    <definedName name="___FAL4" localSheetId="2">#REF!</definedName>
    <definedName name="___FAL4" localSheetId="60">#REF!</definedName>
    <definedName name="___FAL4" localSheetId="65">#REF!</definedName>
    <definedName name="___FAL4" localSheetId="66">#REF!</definedName>
    <definedName name="___FAL4" localSheetId="7">#REF!</definedName>
    <definedName name="___FAL4" localSheetId="74">#REF!</definedName>
    <definedName name="___FAL4" localSheetId="75">#REF!</definedName>
    <definedName name="___FAL4" localSheetId="76">#REF!</definedName>
    <definedName name="___FAL4" localSheetId="77">#REF!</definedName>
    <definedName name="___FAL4" localSheetId="11">#REF!</definedName>
    <definedName name="___FAL4" localSheetId="78">#REF!</definedName>
    <definedName name="___FAL4" localSheetId="79">#REF!</definedName>
    <definedName name="___FAL4" localSheetId="80">#REF!</definedName>
    <definedName name="___FAL4" localSheetId="85">#REF!</definedName>
    <definedName name="___FAL4" localSheetId="12">#REF!</definedName>
    <definedName name="___FAL4" localSheetId="90">#REF!</definedName>
    <definedName name="___FAL4" localSheetId="91">#REF!</definedName>
    <definedName name="___FAL4" localSheetId="14">#REF!</definedName>
    <definedName name="___FAL4" localSheetId="15">#REF!</definedName>
    <definedName name="___FAL4" localSheetId="16">#REF!</definedName>
    <definedName name="___FAL4">#REF!</definedName>
    <definedName name="___FAL5" localSheetId="3">#REF!</definedName>
    <definedName name="___FAL5" localSheetId="19">#REF!</definedName>
    <definedName name="___FAL5" localSheetId="20">#REF!</definedName>
    <definedName name="___FAL5" localSheetId="23">#REF!</definedName>
    <definedName name="___FAL5" localSheetId="25">#REF!</definedName>
    <definedName name="___FAL5" localSheetId="5">#REF!</definedName>
    <definedName name="___FAL5" localSheetId="6">#REF!</definedName>
    <definedName name="___FAL5" localSheetId="8">#REF!</definedName>
    <definedName name="___FAL5" localSheetId="10">#REF!</definedName>
    <definedName name="___FAL5" localSheetId="13">#REF!</definedName>
    <definedName name="___FAL5" localSheetId="17">#REF!</definedName>
    <definedName name="___FAL5" localSheetId="18">#REF!</definedName>
    <definedName name="___FAL5" localSheetId="21">#REF!</definedName>
    <definedName name="___FAL5" localSheetId="22">#REF!</definedName>
    <definedName name="___FAL5" localSheetId="24">#REF!</definedName>
    <definedName name="___FAL5" localSheetId="26">#REF!</definedName>
    <definedName name="___FAL5" localSheetId="27">#REF!</definedName>
    <definedName name="___FAL5" localSheetId="28">#REF!</definedName>
    <definedName name="___FAL5" localSheetId="29">#REF!</definedName>
    <definedName name="___FAL5" localSheetId="30">#REF!</definedName>
    <definedName name="___FAL5" localSheetId="31">#REF!</definedName>
    <definedName name="___FAL5" localSheetId="2">#REF!</definedName>
    <definedName name="___FAL5" localSheetId="7">#REF!</definedName>
    <definedName name="___FAL5" localSheetId="75">#REF!</definedName>
    <definedName name="___FAL5" localSheetId="11">#REF!</definedName>
    <definedName name="___FAL5" localSheetId="85">#REF!</definedName>
    <definedName name="___FAL5" localSheetId="12">#REF!</definedName>
    <definedName name="___FAL5" localSheetId="14">#REF!</definedName>
    <definedName name="___FAL5" localSheetId="15">#REF!</definedName>
    <definedName name="___FAL5" localSheetId="16">#REF!</definedName>
    <definedName name="___FAL5">#REF!</definedName>
    <definedName name="___FAL6" localSheetId="3">#REF!</definedName>
    <definedName name="___FAL6" localSheetId="19">#REF!</definedName>
    <definedName name="___FAL6" localSheetId="20">#REF!</definedName>
    <definedName name="___FAL6" localSheetId="23">#REF!</definedName>
    <definedName name="___FAL6" localSheetId="25">#REF!</definedName>
    <definedName name="___FAL6" localSheetId="5">#REF!</definedName>
    <definedName name="___FAL6" localSheetId="6">#REF!</definedName>
    <definedName name="___FAL6" localSheetId="8">#REF!</definedName>
    <definedName name="___FAL6" localSheetId="10">#REF!</definedName>
    <definedName name="___FAL6" localSheetId="13">#REF!</definedName>
    <definedName name="___FAL6" localSheetId="17">#REF!</definedName>
    <definedName name="___FAL6" localSheetId="18">#REF!</definedName>
    <definedName name="___FAL6" localSheetId="21">#REF!</definedName>
    <definedName name="___FAL6" localSheetId="22">#REF!</definedName>
    <definedName name="___FAL6" localSheetId="24">#REF!</definedName>
    <definedName name="___FAL6" localSheetId="26">#REF!</definedName>
    <definedName name="___FAL6" localSheetId="27">#REF!</definedName>
    <definedName name="___FAL6" localSheetId="28">#REF!</definedName>
    <definedName name="___FAL6" localSheetId="29">#REF!</definedName>
    <definedName name="___FAL6" localSheetId="30">#REF!</definedName>
    <definedName name="___FAL6" localSheetId="31">#REF!</definedName>
    <definedName name="___FAL6" localSheetId="2">#REF!</definedName>
    <definedName name="___FAL6" localSheetId="7">#REF!</definedName>
    <definedName name="___FAL6" localSheetId="75">#REF!</definedName>
    <definedName name="___FAL6" localSheetId="11">#REF!</definedName>
    <definedName name="___FAL6" localSheetId="85">#REF!</definedName>
    <definedName name="___FAL6" localSheetId="12">#REF!</definedName>
    <definedName name="___FAL6" localSheetId="14">#REF!</definedName>
    <definedName name="___FAL6" localSheetId="15">#REF!</definedName>
    <definedName name="___FAL6" localSheetId="16">#REF!</definedName>
    <definedName name="___FAL6">#REF!</definedName>
    <definedName name="___FAL7" localSheetId="3">#REF!</definedName>
    <definedName name="___FAL7" localSheetId="19">#REF!</definedName>
    <definedName name="___FAL7" localSheetId="20">#REF!</definedName>
    <definedName name="___FAL7" localSheetId="23">#REF!</definedName>
    <definedName name="___FAL7" localSheetId="25">#REF!</definedName>
    <definedName name="___FAL7" localSheetId="5">#REF!</definedName>
    <definedName name="___FAL7" localSheetId="6">#REF!</definedName>
    <definedName name="___FAL7" localSheetId="8">#REF!</definedName>
    <definedName name="___FAL7" localSheetId="10">#REF!</definedName>
    <definedName name="___FAL7" localSheetId="13">#REF!</definedName>
    <definedName name="___FAL7" localSheetId="17">#REF!</definedName>
    <definedName name="___FAL7" localSheetId="18">#REF!</definedName>
    <definedName name="___FAL7" localSheetId="21">#REF!</definedName>
    <definedName name="___FAL7" localSheetId="22">#REF!</definedName>
    <definedName name="___FAL7" localSheetId="24">#REF!</definedName>
    <definedName name="___FAL7" localSheetId="26">#REF!</definedName>
    <definedName name="___FAL7" localSheetId="27">#REF!</definedName>
    <definedName name="___FAL7" localSheetId="28">#REF!</definedName>
    <definedName name="___FAL7" localSheetId="29">#REF!</definedName>
    <definedName name="___FAL7" localSheetId="30">#REF!</definedName>
    <definedName name="___FAL7" localSheetId="31">#REF!</definedName>
    <definedName name="___FAL7" localSheetId="2">#REF!</definedName>
    <definedName name="___FAL7" localSheetId="7">#REF!</definedName>
    <definedName name="___FAL7" localSheetId="75">#REF!</definedName>
    <definedName name="___FAL7" localSheetId="11">#REF!</definedName>
    <definedName name="___FAL7" localSheetId="85">#REF!</definedName>
    <definedName name="___FAL7" localSheetId="12">#REF!</definedName>
    <definedName name="___FAL7" localSheetId="14">#REF!</definedName>
    <definedName name="___FAL7" localSheetId="15">#REF!</definedName>
    <definedName name="___FAL7" localSheetId="16">#REF!</definedName>
    <definedName name="___FAL7">#REF!</definedName>
    <definedName name="___FMK1" localSheetId="3">#REF!</definedName>
    <definedName name="___FMK1" localSheetId="19">#REF!</definedName>
    <definedName name="___FMK1" localSheetId="20">#REF!</definedName>
    <definedName name="___FMK1" localSheetId="23">#REF!</definedName>
    <definedName name="___FMK1" localSheetId="25">#REF!</definedName>
    <definedName name="___FMK1" localSheetId="5">#REF!</definedName>
    <definedName name="___FMK1" localSheetId="6">#REF!</definedName>
    <definedName name="___FMK1" localSheetId="8">#REF!</definedName>
    <definedName name="___FMK1" localSheetId="10">#REF!</definedName>
    <definedName name="___FMK1" localSheetId="13">#REF!</definedName>
    <definedName name="___FMK1" localSheetId="17">#REF!</definedName>
    <definedName name="___FMK1" localSheetId="18">#REF!</definedName>
    <definedName name="___FMK1" localSheetId="21">#REF!</definedName>
    <definedName name="___FMK1" localSheetId="22">#REF!</definedName>
    <definedName name="___FMK1" localSheetId="24">#REF!</definedName>
    <definedName name="___FMK1" localSheetId="26">#REF!</definedName>
    <definedName name="___FMK1" localSheetId="27">#REF!</definedName>
    <definedName name="___FMK1" localSheetId="28">#REF!</definedName>
    <definedName name="___FMK1" localSheetId="29">#REF!</definedName>
    <definedName name="___FMK1" localSheetId="30">#REF!</definedName>
    <definedName name="___FMK1" localSheetId="31">#REF!</definedName>
    <definedName name="___FMK1" localSheetId="2">#REF!</definedName>
    <definedName name="___FMK1" localSheetId="7">#REF!</definedName>
    <definedName name="___FMK1" localSheetId="75">#REF!</definedName>
    <definedName name="___FMK1" localSheetId="11">#REF!</definedName>
    <definedName name="___FMK1" localSheetId="85">#REF!</definedName>
    <definedName name="___FMK1" localSheetId="12">#REF!</definedName>
    <definedName name="___FMK1" localSheetId="14">#REF!</definedName>
    <definedName name="___FMK1" localSheetId="15">#REF!</definedName>
    <definedName name="___FMK1" localSheetId="16">#REF!</definedName>
    <definedName name="___FMK1">#REF!</definedName>
    <definedName name="___IKR1" localSheetId="3">#REF!</definedName>
    <definedName name="___IKR1" localSheetId="19">#REF!</definedName>
    <definedName name="___IKR1" localSheetId="20">#REF!</definedName>
    <definedName name="___IKR1" localSheetId="23">#REF!</definedName>
    <definedName name="___IKR1" localSheetId="25">#REF!</definedName>
    <definedName name="___IKR1" localSheetId="5">#REF!</definedName>
    <definedName name="___IKR1" localSheetId="6">#REF!</definedName>
    <definedName name="___IKR1" localSheetId="8">#REF!</definedName>
    <definedName name="___IKR1" localSheetId="10">#REF!</definedName>
    <definedName name="___IKR1" localSheetId="13">#REF!</definedName>
    <definedName name="___IKR1" localSheetId="17">#REF!</definedName>
    <definedName name="___IKR1" localSheetId="18">#REF!</definedName>
    <definedName name="___IKR1" localSheetId="21">#REF!</definedName>
    <definedName name="___IKR1" localSheetId="22">#REF!</definedName>
    <definedName name="___IKR1" localSheetId="24">#REF!</definedName>
    <definedName name="___IKR1" localSheetId="26">#REF!</definedName>
    <definedName name="___IKR1" localSheetId="27">#REF!</definedName>
    <definedName name="___IKR1" localSheetId="28">#REF!</definedName>
    <definedName name="___IKR1" localSheetId="29">#REF!</definedName>
    <definedName name="___IKR1" localSheetId="30">#REF!</definedName>
    <definedName name="___IKR1" localSheetId="31">#REF!</definedName>
    <definedName name="___IKR1" localSheetId="2">#REF!</definedName>
    <definedName name="___IKR1" localSheetId="7">#REF!</definedName>
    <definedName name="___IKR1" localSheetId="75">#REF!</definedName>
    <definedName name="___IKR1" localSheetId="11">#REF!</definedName>
    <definedName name="___IKR1" localSheetId="85">#REF!</definedName>
    <definedName name="___IKR1" localSheetId="12">#REF!</definedName>
    <definedName name="___IKR1" localSheetId="14">#REF!</definedName>
    <definedName name="___IKR1" localSheetId="15">#REF!</definedName>
    <definedName name="___IKR1" localSheetId="16">#REF!</definedName>
    <definedName name="___IKR1">#REF!</definedName>
    <definedName name="___IRP1" localSheetId="3">#REF!</definedName>
    <definedName name="___IRP1" localSheetId="19">#REF!</definedName>
    <definedName name="___IRP1" localSheetId="20">#REF!</definedName>
    <definedName name="___IRP1" localSheetId="23">#REF!</definedName>
    <definedName name="___IRP1" localSheetId="25">#REF!</definedName>
    <definedName name="___IRP1" localSheetId="5">#REF!</definedName>
    <definedName name="___IRP1" localSheetId="6">#REF!</definedName>
    <definedName name="___IRP1" localSheetId="8">#REF!</definedName>
    <definedName name="___IRP1" localSheetId="10">#REF!</definedName>
    <definedName name="___IRP1" localSheetId="13">#REF!</definedName>
    <definedName name="___IRP1" localSheetId="17">#REF!</definedName>
    <definedName name="___IRP1" localSheetId="18">#REF!</definedName>
    <definedName name="___IRP1" localSheetId="21">#REF!</definedName>
    <definedName name="___IRP1" localSheetId="22">#REF!</definedName>
    <definedName name="___IRP1" localSheetId="24">#REF!</definedName>
    <definedName name="___IRP1" localSheetId="26">#REF!</definedName>
    <definedName name="___IRP1" localSheetId="27">#REF!</definedName>
    <definedName name="___IRP1" localSheetId="28">#REF!</definedName>
    <definedName name="___IRP1" localSheetId="29">#REF!</definedName>
    <definedName name="___IRP1" localSheetId="30">#REF!</definedName>
    <definedName name="___IRP1" localSheetId="31">#REF!</definedName>
    <definedName name="___IRP1" localSheetId="2">#REF!</definedName>
    <definedName name="___IRP1" localSheetId="7">#REF!</definedName>
    <definedName name="___IRP1" localSheetId="75">#REF!</definedName>
    <definedName name="___IRP1" localSheetId="11">#REF!</definedName>
    <definedName name="___IRP1" localSheetId="85">#REF!</definedName>
    <definedName name="___IRP1" localSheetId="12">#REF!</definedName>
    <definedName name="___IRP1" localSheetId="14">#REF!</definedName>
    <definedName name="___IRP1" localSheetId="15">#REF!</definedName>
    <definedName name="___IRP1" localSheetId="16">#REF!</definedName>
    <definedName name="___IRP1">#REF!</definedName>
    <definedName name="___LIT1" localSheetId="3">#REF!</definedName>
    <definedName name="___LIT1" localSheetId="19">#REF!</definedName>
    <definedName name="___LIT1" localSheetId="20">#REF!</definedName>
    <definedName name="___LIT1" localSheetId="23">#REF!</definedName>
    <definedName name="___LIT1" localSheetId="25">#REF!</definedName>
    <definedName name="___LIT1" localSheetId="5">#REF!</definedName>
    <definedName name="___LIT1" localSheetId="6">#REF!</definedName>
    <definedName name="___LIT1" localSheetId="8">#REF!</definedName>
    <definedName name="___LIT1" localSheetId="10">#REF!</definedName>
    <definedName name="___LIT1" localSheetId="13">#REF!</definedName>
    <definedName name="___LIT1" localSheetId="17">#REF!</definedName>
    <definedName name="___LIT1" localSheetId="18">#REF!</definedName>
    <definedName name="___LIT1" localSheetId="21">#REF!</definedName>
    <definedName name="___LIT1" localSheetId="22">#REF!</definedName>
    <definedName name="___LIT1" localSheetId="24">#REF!</definedName>
    <definedName name="___LIT1" localSheetId="26">#REF!</definedName>
    <definedName name="___LIT1" localSheetId="27">#REF!</definedName>
    <definedName name="___LIT1" localSheetId="28">#REF!</definedName>
    <definedName name="___LIT1" localSheetId="29">#REF!</definedName>
    <definedName name="___LIT1" localSheetId="30">#REF!</definedName>
    <definedName name="___LIT1" localSheetId="31">#REF!</definedName>
    <definedName name="___LIT1" localSheetId="2">#REF!</definedName>
    <definedName name="___LIT1" localSheetId="7">#REF!</definedName>
    <definedName name="___LIT1" localSheetId="75">#REF!</definedName>
    <definedName name="___LIT1" localSheetId="11">#REF!</definedName>
    <definedName name="___LIT1" localSheetId="85">#REF!</definedName>
    <definedName name="___LIT1" localSheetId="12">#REF!</definedName>
    <definedName name="___LIT1" localSheetId="14">#REF!</definedName>
    <definedName name="___LIT1" localSheetId="15">#REF!</definedName>
    <definedName name="___LIT1" localSheetId="16">#REF!</definedName>
    <definedName name="___LIT1">#REF!</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3">#REF!</definedName>
    <definedName name="___MEX1" localSheetId="19">#REF!</definedName>
    <definedName name="___MEX1" localSheetId="20">#REF!</definedName>
    <definedName name="___MEX1" localSheetId="23">#REF!</definedName>
    <definedName name="___MEX1" localSheetId="25">#REF!</definedName>
    <definedName name="___MEX1" localSheetId="89">#REF!</definedName>
    <definedName name="___MEX1" localSheetId="5">#REF!</definedName>
    <definedName name="___MEX1" localSheetId="6">#REF!</definedName>
    <definedName name="___MEX1" localSheetId="8">#REF!</definedName>
    <definedName name="___MEX1" localSheetId="10">#REF!</definedName>
    <definedName name="___MEX1" localSheetId="13">#REF!</definedName>
    <definedName name="___MEX1" localSheetId="17">#REF!</definedName>
    <definedName name="___MEX1" localSheetId="18">#REF!</definedName>
    <definedName name="___MEX1" localSheetId="21">#REF!</definedName>
    <definedName name="___MEX1" localSheetId="22">#REF!</definedName>
    <definedName name="___MEX1" localSheetId="24">#REF!</definedName>
    <definedName name="___MEX1" localSheetId="26">#REF!</definedName>
    <definedName name="___MEX1" localSheetId="27">#REF!</definedName>
    <definedName name="___MEX1" localSheetId="28">#REF!</definedName>
    <definedName name="___MEX1" localSheetId="29">#REF!</definedName>
    <definedName name="___MEX1" localSheetId="30">#REF!</definedName>
    <definedName name="___MEX1" localSheetId="31">#REF!</definedName>
    <definedName name="___MEX1" localSheetId="2">#REF!</definedName>
    <definedName name="___MEX1" localSheetId="60">#REF!</definedName>
    <definedName name="___MEX1" localSheetId="65">#REF!</definedName>
    <definedName name="___MEX1" localSheetId="66">#REF!</definedName>
    <definedName name="___MEX1" localSheetId="7">#REF!</definedName>
    <definedName name="___MEX1" localSheetId="68">#REF!</definedName>
    <definedName name="___MEX1" localSheetId="74">#REF!</definedName>
    <definedName name="___MEX1" localSheetId="75">#REF!</definedName>
    <definedName name="___MEX1" localSheetId="76">#REF!</definedName>
    <definedName name="___MEX1" localSheetId="77">#REF!</definedName>
    <definedName name="___MEX1" localSheetId="11">#REF!</definedName>
    <definedName name="___MEX1" localSheetId="78">#REF!</definedName>
    <definedName name="___MEX1" localSheetId="79">#REF!</definedName>
    <definedName name="___MEX1" localSheetId="80">#REF!</definedName>
    <definedName name="___MEX1" localSheetId="85">#REF!</definedName>
    <definedName name="___MEX1" localSheetId="12">#REF!</definedName>
    <definedName name="___MEX1" localSheetId="88">#REF!</definedName>
    <definedName name="___MEX1" localSheetId="90">#REF!</definedName>
    <definedName name="___MEX1" localSheetId="91">#REF!</definedName>
    <definedName name="___MEX1" localSheetId="14">#REF!</definedName>
    <definedName name="___MEX1" localSheetId="15">#REF!</definedName>
    <definedName name="___MEX1" localSheetId="16">#REF!</definedName>
    <definedName name="___MEX1">#REF!</definedName>
    <definedName name="___PTA1" localSheetId="3">#REF!</definedName>
    <definedName name="___PTA1" localSheetId="19">#REF!</definedName>
    <definedName name="___PTA1" localSheetId="20">#REF!</definedName>
    <definedName name="___PTA1" localSheetId="23">#REF!</definedName>
    <definedName name="___PTA1" localSheetId="25">#REF!</definedName>
    <definedName name="___PTA1" localSheetId="5">#REF!</definedName>
    <definedName name="___PTA1" localSheetId="6">#REF!</definedName>
    <definedName name="___PTA1" localSheetId="8">#REF!</definedName>
    <definedName name="___PTA1" localSheetId="10">#REF!</definedName>
    <definedName name="___PTA1" localSheetId="13">#REF!</definedName>
    <definedName name="___PTA1" localSheetId="17">#REF!</definedName>
    <definedName name="___PTA1" localSheetId="18">#REF!</definedName>
    <definedName name="___PTA1" localSheetId="21">#REF!</definedName>
    <definedName name="___PTA1" localSheetId="22">#REF!</definedName>
    <definedName name="___PTA1" localSheetId="24">#REF!</definedName>
    <definedName name="___PTA1" localSheetId="26">#REF!</definedName>
    <definedName name="___PTA1" localSheetId="27">#REF!</definedName>
    <definedName name="___PTA1" localSheetId="28">#REF!</definedName>
    <definedName name="___PTA1" localSheetId="29">#REF!</definedName>
    <definedName name="___PTA1" localSheetId="30">#REF!</definedName>
    <definedName name="___PTA1" localSheetId="31">#REF!</definedName>
    <definedName name="___PTA1" localSheetId="2">#REF!</definedName>
    <definedName name="___PTA1" localSheetId="60">#REF!</definedName>
    <definedName name="___PTA1" localSheetId="65">#REF!</definedName>
    <definedName name="___PTA1" localSheetId="66">#REF!</definedName>
    <definedName name="___PTA1" localSheetId="7">#REF!</definedName>
    <definedName name="___PTA1" localSheetId="74">#REF!</definedName>
    <definedName name="___PTA1" localSheetId="75">#REF!</definedName>
    <definedName name="___PTA1" localSheetId="76">#REF!</definedName>
    <definedName name="___PTA1" localSheetId="77">#REF!</definedName>
    <definedName name="___PTA1" localSheetId="11">#REF!</definedName>
    <definedName name="___PTA1" localSheetId="78">#REF!</definedName>
    <definedName name="___PTA1" localSheetId="79">#REF!</definedName>
    <definedName name="___PTA1" localSheetId="80">#REF!</definedName>
    <definedName name="___PTA1" localSheetId="85">#REF!</definedName>
    <definedName name="___PTA1" localSheetId="12">#REF!</definedName>
    <definedName name="___PTA1" localSheetId="90">#REF!</definedName>
    <definedName name="___PTA1" localSheetId="91">#REF!</definedName>
    <definedName name="___PTA1" localSheetId="14">#REF!</definedName>
    <definedName name="___PTA1" localSheetId="15">#REF!</definedName>
    <definedName name="___PTA1" localSheetId="16">#REF!</definedName>
    <definedName name="___PTA1">#REF!</definedName>
    <definedName name="___ROS1">#N/A</definedName>
    <definedName name="___ROS2">#N/A</definedName>
    <definedName name="___ROS3">#N/A</definedName>
    <definedName name="___ROS4">#N/A</definedName>
    <definedName name="___SAR1" localSheetId="3">#REF!</definedName>
    <definedName name="___SAR1" localSheetId="19">#REF!</definedName>
    <definedName name="___SAR1" localSheetId="20">#REF!</definedName>
    <definedName name="___SAR1" localSheetId="23">#REF!</definedName>
    <definedName name="___SAR1" localSheetId="25">#REF!</definedName>
    <definedName name="___SAR1" localSheetId="89">#REF!</definedName>
    <definedName name="___SAR1" localSheetId="5">#REF!</definedName>
    <definedName name="___SAR1" localSheetId="6">#REF!</definedName>
    <definedName name="___SAR1" localSheetId="8">#REF!</definedName>
    <definedName name="___SAR1" localSheetId="10">#REF!</definedName>
    <definedName name="___SAR1" localSheetId="13">#REF!</definedName>
    <definedName name="___SAR1" localSheetId="17">#REF!</definedName>
    <definedName name="___SAR1" localSheetId="18">#REF!</definedName>
    <definedName name="___SAR1" localSheetId="21">#REF!</definedName>
    <definedName name="___SAR1" localSheetId="22">#REF!</definedName>
    <definedName name="___SAR1" localSheetId="24">#REF!</definedName>
    <definedName name="___SAR1" localSheetId="26">#REF!</definedName>
    <definedName name="___SAR1" localSheetId="27">#REF!</definedName>
    <definedName name="___SAR1" localSheetId="28">#REF!</definedName>
    <definedName name="___SAR1" localSheetId="29">#REF!</definedName>
    <definedName name="___SAR1" localSheetId="30">#REF!</definedName>
    <definedName name="___SAR1" localSheetId="31">#REF!</definedName>
    <definedName name="___SAR1" localSheetId="2">#REF!</definedName>
    <definedName name="___SAR1" localSheetId="60">#REF!</definedName>
    <definedName name="___SAR1" localSheetId="65">#REF!</definedName>
    <definedName name="___SAR1" localSheetId="66">#REF!</definedName>
    <definedName name="___SAR1" localSheetId="7">#REF!</definedName>
    <definedName name="___SAR1" localSheetId="68">#REF!</definedName>
    <definedName name="___SAR1" localSheetId="74">#REF!</definedName>
    <definedName name="___SAR1" localSheetId="75">#REF!</definedName>
    <definedName name="___SAR1" localSheetId="76">#REF!</definedName>
    <definedName name="___SAR1" localSheetId="77">#REF!</definedName>
    <definedName name="___SAR1" localSheetId="11">#REF!</definedName>
    <definedName name="___SAR1" localSheetId="78">#REF!</definedName>
    <definedName name="___SAR1" localSheetId="79">#REF!</definedName>
    <definedName name="___SAR1" localSheetId="80">#REF!</definedName>
    <definedName name="___SAR1" localSheetId="85">#REF!</definedName>
    <definedName name="___SAR1" localSheetId="12">#REF!</definedName>
    <definedName name="___SAR1" localSheetId="88">#REF!</definedName>
    <definedName name="___SAR1" localSheetId="90">#REF!</definedName>
    <definedName name="___SAR1" localSheetId="91">#REF!</definedName>
    <definedName name="___SAR1" localSheetId="14">#REF!</definedName>
    <definedName name="___SAR1" localSheetId="15">#REF!</definedName>
    <definedName name="___SAR1" localSheetId="16">#REF!</definedName>
    <definedName name="___SAR1">#REF!</definedName>
    <definedName name="___SRT11" localSheetId="3" hidden="1">{"Minpmon",#N/A,FALSE,"Monthinput"}</definedName>
    <definedName name="___SRT11" localSheetId="19" hidden="1">{"Minpmon",#N/A,FALSE,"Monthinput"}</definedName>
    <definedName name="___SRT11" localSheetId="20" hidden="1">{"Minpmon",#N/A,FALSE,"Monthinput"}</definedName>
    <definedName name="___SRT11" localSheetId="23" hidden="1">{"Minpmon",#N/A,FALSE,"Monthinput"}</definedName>
    <definedName name="___SRT11" localSheetId="25" hidden="1">{"Minpmon",#N/A,FALSE,"Monthinput"}</definedName>
    <definedName name="___SRT11" localSheetId="4" hidden="1">{"Minpmon",#N/A,FALSE,"Monthinput"}</definedName>
    <definedName name="___SRT11" localSheetId="89" hidden="1">{"Minpmon",#N/A,FALSE,"Monthinput"}</definedName>
    <definedName name="___SRT11" localSheetId="5" hidden="1">{"Minpmon",#N/A,FALSE,"Monthinput"}</definedName>
    <definedName name="___SRT11" localSheetId="6" hidden="1">{"Minpmon",#N/A,FALSE,"Monthinput"}</definedName>
    <definedName name="___SRT11" localSheetId="8" hidden="1">{"Minpmon",#N/A,FALSE,"Monthinput"}</definedName>
    <definedName name="___SRT11" localSheetId="9" hidden="1">{"Minpmon",#N/A,FALSE,"Monthinput"}</definedName>
    <definedName name="___SRT11" localSheetId="10" hidden="1">{"Minpmon",#N/A,FALSE,"Monthinput"}</definedName>
    <definedName name="___SRT11" localSheetId="13" hidden="1">{"Minpmon",#N/A,FALSE,"Monthinput"}</definedName>
    <definedName name="___SRT11" localSheetId="17" hidden="1">{"Minpmon",#N/A,FALSE,"Monthinput"}</definedName>
    <definedName name="___SRT11" localSheetId="18" hidden="1">{"Minpmon",#N/A,FALSE,"Monthinput"}</definedName>
    <definedName name="___SRT11" localSheetId="21" hidden="1">{"Minpmon",#N/A,FALSE,"Monthinput"}</definedName>
    <definedName name="___SRT11" localSheetId="22" hidden="1">{"Minpmon",#N/A,FALSE,"Monthinput"}</definedName>
    <definedName name="___SRT11" localSheetId="24"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2" hidden="1">{"Minpmon",#N/A,FALSE,"Monthinput"}</definedName>
    <definedName name="___SRT11" localSheetId="60" hidden="1">{"Minpmon",#N/A,FALSE,"Monthinput"}</definedName>
    <definedName name="___SRT11" localSheetId="65" hidden="1">{"Minpmon",#N/A,FALSE,"Monthinput"}</definedName>
    <definedName name="___SRT11" localSheetId="66" hidden="1">{"Minpmon",#N/A,FALSE,"Monthinput"}</definedName>
    <definedName name="___SRT11" localSheetId="7" hidden="1">{"Minpmon",#N/A,FALSE,"Monthinput"}</definedName>
    <definedName name="___SRT11" localSheetId="68" hidden="1">{"Minpmon",#N/A,FALSE,"Monthinput"}</definedName>
    <definedName name="___SRT11" localSheetId="74" hidden="1">{"Minpmon",#N/A,FALSE,"Monthinput"}</definedName>
    <definedName name="___SRT11" localSheetId="75" hidden="1">{"Minpmon",#N/A,FALSE,"Monthinput"}</definedName>
    <definedName name="___SRT11" localSheetId="76" hidden="1">{"Minpmon",#N/A,FALSE,"Monthinput"}</definedName>
    <definedName name="___SRT11" localSheetId="77" hidden="1">{"Minpmon",#N/A,FALSE,"Monthinput"}</definedName>
    <definedName name="___SRT11" localSheetId="11" hidden="1">{"Minpmon",#N/A,FALSE,"Monthinput"}</definedName>
    <definedName name="___SRT11" localSheetId="78" hidden="1">{"Minpmon",#N/A,FALSE,"Monthinput"}</definedName>
    <definedName name="___SRT11" localSheetId="79" hidden="1">{"Minpmon",#N/A,FALSE,"Monthinput"}</definedName>
    <definedName name="___SRT11" localSheetId="80" hidden="1">{"Minpmon",#N/A,FALSE,"Monthinput"}</definedName>
    <definedName name="___SRT11" localSheetId="81" hidden="1">{"Minpmon",#N/A,FALSE,"Monthinput"}</definedName>
    <definedName name="___SRT11" localSheetId="84" hidden="1">{"Minpmon",#N/A,FALSE,"Monthinput"}</definedName>
    <definedName name="___SRT11" localSheetId="85" hidden="1">{"Minpmon",#N/A,FALSE,"Monthinput"}</definedName>
    <definedName name="___SRT11" localSheetId="12" hidden="1">{"Minpmon",#N/A,FALSE,"Monthinput"}</definedName>
    <definedName name="___SRT11" localSheetId="88" hidden="1">{"Minpmon",#N/A,FALSE,"Monthinput"}</definedName>
    <definedName name="___SRT11" localSheetId="90" hidden="1">{"Minpmon",#N/A,FALSE,"Monthinput"}</definedName>
    <definedName name="___SRT11" localSheetId="91" hidden="1">{"Minpmon",#N/A,FALSE,"Monthinput"}</definedName>
    <definedName name="___SRT11" localSheetId="92" hidden="1">{"Minpmon",#N/A,FALSE,"Monthinput"}</definedName>
    <definedName name="___SRT11" localSheetId="14" hidden="1">{"Minpmon",#N/A,FALSE,"Monthinput"}</definedName>
    <definedName name="___SRT11" localSheetId="15" hidden="1">{"Minpmon",#N/A,FALSE,"Monthinput"}</definedName>
    <definedName name="___SRT11" localSheetId="16" hidden="1">{"Minpmon",#N/A,FALSE,"Monthinput"}</definedName>
    <definedName name="___SRT11" localSheetId="82" hidden="1">{"Minpmon",#N/A,FALSE,"Monthinput"}</definedName>
    <definedName name="___SRT11" localSheetId="83" hidden="1">{"Minpmon",#N/A,FALSE,"Monthinput"}</definedName>
    <definedName name="___SRT11" hidden="1">{"Minpmon",#N/A,FALSE,"Monthinput"}</definedName>
    <definedName name="___tAB4" localSheetId="23">#REF!</definedName>
    <definedName name="___tAB4" localSheetId="25">#REF!</definedName>
    <definedName name="___tAB4" localSheetId="22">'[7]shared data'!$A$1:$G$71</definedName>
    <definedName name="___tAB4" localSheetId="24">'[7]shared data'!$A$1:$G$71</definedName>
    <definedName name="___tAB4" localSheetId="26">#REF!</definedName>
    <definedName name="___tAB4" localSheetId="27">#REF!</definedName>
    <definedName name="___tAB4" localSheetId="28">#REF!</definedName>
    <definedName name="___tAB4" localSheetId="29">'[7]shared data'!$A$1:$G$71</definedName>
    <definedName name="___tAB4" localSheetId="30">#REF!</definedName>
    <definedName name="___tAB4" localSheetId="31">'[7]shared data'!$A$1:$G$71</definedName>
    <definedName name="___tAB4" localSheetId="74">#REF!</definedName>
    <definedName name="___tAB4">'[7]shared data'!$A$1:$G$71</definedName>
    <definedName name="___tnt1">#N/A</definedName>
    <definedName name="___TOT58" localSheetId="19">[8]GROWTH!#REF!</definedName>
    <definedName name="___TOT58" localSheetId="20">[8]GROWTH!#REF!</definedName>
    <definedName name="___TOT58" localSheetId="23">#REF!</definedName>
    <definedName name="___TOT58" localSheetId="25">#REF!</definedName>
    <definedName name="___TOT58" localSheetId="10">[8]GROWTH!#REF!</definedName>
    <definedName name="___TOT58" localSheetId="13">[8]GROWTH!#REF!</definedName>
    <definedName name="___TOT58" localSheetId="17">[8]GROWTH!#REF!</definedName>
    <definedName name="___TOT58" localSheetId="18">[8]GROWTH!#REF!</definedName>
    <definedName name="___TOT58" localSheetId="21">[8]GROWTH!#REF!</definedName>
    <definedName name="___TOT58" localSheetId="22">#REF!</definedName>
    <definedName name="___TOT58" localSheetId="24">[8]GROWTH!#REF!</definedName>
    <definedName name="___TOT58" localSheetId="26">[8]GROWTH!#REF!</definedName>
    <definedName name="___TOT58" localSheetId="27">#REF!</definedName>
    <definedName name="___TOT58" localSheetId="28">[8]GROWTH!#REF!</definedName>
    <definedName name="___TOT58" localSheetId="29">#REF!</definedName>
    <definedName name="___TOT58" localSheetId="30">#REF!</definedName>
    <definedName name="___TOT58" localSheetId="31">[8]GROWTH!#REF!</definedName>
    <definedName name="___TOT58" localSheetId="74">#REF!</definedName>
    <definedName name="___TOT58" localSheetId="11">[8]GROWTH!#REF!</definedName>
    <definedName name="___TOT58" localSheetId="80">[8]GROWTH!#REF!</definedName>
    <definedName name="___TOT58" localSheetId="12">[8]GROWTH!#REF!</definedName>
    <definedName name="___TOT58" localSheetId="90">[8]GROWTH!#REF!</definedName>
    <definedName name="___TOT58" localSheetId="14">[8]GROWTH!#REF!</definedName>
    <definedName name="___TOT58" localSheetId="15">[8]GROWTH!#REF!</definedName>
    <definedName name="___TOT58" localSheetId="16">[8]GROWTH!#REF!</definedName>
    <definedName name="___TOT58">[8]GROWTH!#REF!</definedName>
    <definedName name="__10FA_L" localSheetId="3">#REF!</definedName>
    <definedName name="__10FA_L" localSheetId="19">#REF!</definedName>
    <definedName name="__10FA_L" localSheetId="20">#REF!</definedName>
    <definedName name="__10FA_L" localSheetId="23">#REF!</definedName>
    <definedName name="__10FA_L" localSheetId="25">#REF!</definedName>
    <definedName name="__10FA_L" localSheetId="89">#REF!</definedName>
    <definedName name="__10FA_L" localSheetId="5">#REF!</definedName>
    <definedName name="__10FA_L" localSheetId="6">#REF!</definedName>
    <definedName name="__10FA_L" localSheetId="8">#REF!</definedName>
    <definedName name="__10FA_L" localSheetId="10">#REF!</definedName>
    <definedName name="__10FA_L" localSheetId="13">#REF!</definedName>
    <definedName name="__10FA_L" localSheetId="17">#REF!</definedName>
    <definedName name="__10FA_L" localSheetId="18">#REF!</definedName>
    <definedName name="__10FA_L" localSheetId="21">#REF!</definedName>
    <definedName name="__10FA_L" localSheetId="22">#REF!</definedName>
    <definedName name="__10FA_L" localSheetId="24">#REF!</definedName>
    <definedName name="__10FA_L" localSheetId="26">#REF!</definedName>
    <definedName name="__10FA_L" localSheetId="27">#REF!</definedName>
    <definedName name="__10FA_L" localSheetId="28">#REF!</definedName>
    <definedName name="__10FA_L" localSheetId="29">#REF!</definedName>
    <definedName name="__10FA_L" localSheetId="30">#REF!</definedName>
    <definedName name="__10FA_L" localSheetId="31">#REF!</definedName>
    <definedName name="__10FA_L" localSheetId="44">#REF!</definedName>
    <definedName name="__10FA_L" localSheetId="48">#REF!</definedName>
    <definedName name="__10FA_L" localSheetId="2">#REF!</definedName>
    <definedName name="__10FA_L" localSheetId="50">#REF!</definedName>
    <definedName name="__10FA_L" localSheetId="53">#REF!</definedName>
    <definedName name="__10FA_L" localSheetId="54">#REF!</definedName>
    <definedName name="__10FA_L" localSheetId="60">#REF!</definedName>
    <definedName name="__10FA_L" localSheetId="65">#REF!</definedName>
    <definedName name="__10FA_L" localSheetId="66">#REF!</definedName>
    <definedName name="__10FA_L" localSheetId="7">#REF!</definedName>
    <definedName name="__10FA_L" localSheetId="68">#REF!</definedName>
    <definedName name="__10FA_L" localSheetId="74">#REF!</definedName>
    <definedName name="__10FA_L" localSheetId="75">#REF!</definedName>
    <definedName name="__10FA_L" localSheetId="76">#REF!</definedName>
    <definedName name="__10FA_L" localSheetId="77">#REF!</definedName>
    <definedName name="__10FA_L" localSheetId="11">#REF!</definedName>
    <definedName name="__10FA_L" localSheetId="78">#REF!</definedName>
    <definedName name="__10FA_L" localSheetId="79">#REF!</definedName>
    <definedName name="__10FA_L" localSheetId="85">#REF!</definedName>
    <definedName name="__10FA_L" localSheetId="12">#REF!</definedName>
    <definedName name="__10FA_L" localSheetId="88">#REF!</definedName>
    <definedName name="__10FA_L" localSheetId="90">#REF!</definedName>
    <definedName name="__10FA_L" localSheetId="91">#REF!</definedName>
    <definedName name="__10FA_L" localSheetId="14">#REF!</definedName>
    <definedName name="__10FA_L" localSheetId="15">#REF!</definedName>
    <definedName name="__10FA_L" localSheetId="16">#REF!</definedName>
    <definedName name="__10FA_L">#REF!</definedName>
    <definedName name="__11GAZ_LIABS" localSheetId="3">#REF!</definedName>
    <definedName name="__11GAZ_LIABS" localSheetId="19">#REF!</definedName>
    <definedName name="__11GAZ_LIABS" localSheetId="20">#REF!</definedName>
    <definedName name="__11GAZ_LIABS" localSheetId="23">#REF!</definedName>
    <definedName name="__11GAZ_LIABS" localSheetId="25">#REF!</definedName>
    <definedName name="__11GAZ_LIABS" localSheetId="5">#REF!</definedName>
    <definedName name="__11GAZ_LIABS" localSheetId="6">#REF!</definedName>
    <definedName name="__11GAZ_LIABS" localSheetId="8">#REF!</definedName>
    <definedName name="__11GAZ_LIABS" localSheetId="10">#REF!</definedName>
    <definedName name="__11GAZ_LIABS" localSheetId="13">#REF!</definedName>
    <definedName name="__11GAZ_LIABS" localSheetId="17">#REF!</definedName>
    <definedName name="__11GAZ_LIABS" localSheetId="18">#REF!</definedName>
    <definedName name="__11GAZ_LIABS" localSheetId="21">#REF!</definedName>
    <definedName name="__11GAZ_LIABS" localSheetId="22">#REF!</definedName>
    <definedName name="__11GAZ_LIABS" localSheetId="24">#REF!</definedName>
    <definedName name="__11GAZ_LIABS" localSheetId="26">#REF!</definedName>
    <definedName name="__11GAZ_LIABS" localSheetId="27">#REF!</definedName>
    <definedName name="__11GAZ_LIABS" localSheetId="28">#REF!</definedName>
    <definedName name="__11GAZ_LIABS" localSheetId="29">#REF!</definedName>
    <definedName name="__11GAZ_LIABS" localSheetId="30">#REF!</definedName>
    <definedName name="__11GAZ_LIABS" localSheetId="31">#REF!</definedName>
    <definedName name="__11GAZ_LIABS" localSheetId="48">#REF!</definedName>
    <definedName name="__11GAZ_LIABS" localSheetId="2">#REF!</definedName>
    <definedName name="__11GAZ_LIABS" localSheetId="50">#REF!</definedName>
    <definedName name="__11GAZ_LIABS" localSheetId="53">#REF!</definedName>
    <definedName name="__11GAZ_LIABS" localSheetId="54">#REF!</definedName>
    <definedName name="__11GAZ_LIABS" localSheetId="60">#REF!</definedName>
    <definedName name="__11GAZ_LIABS" localSheetId="65">#REF!</definedName>
    <definedName name="__11GAZ_LIABS" localSheetId="66">#REF!</definedName>
    <definedName name="__11GAZ_LIABS" localSheetId="7">#REF!</definedName>
    <definedName name="__11GAZ_LIABS" localSheetId="74">#REF!</definedName>
    <definedName name="__11GAZ_LIABS" localSheetId="75">#REF!</definedName>
    <definedName name="__11GAZ_LIABS" localSheetId="76">#REF!</definedName>
    <definedName name="__11GAZ_LIABS" localSheetId="77">#REF!</definedName>
    <definedName name="__11GAZ_LIABS" localSheetId="11">#REF!</definedName>
    <definedName name="__11GAZ_LIABS" localSheetId="78">#REF!</definedName>
    <definedName name="__11GAZ_LIABS" localSheetId="79">#REF!</definedName>
    <definedName name="__11GAZ_LIABS" localSheetId="85">#REF!</definedName>
    <definedName name="__11GAZ_LIABS" localSheetId="12">#REF!</definedName>
    <definedName name="__11GAZ_LIABS" localSheetId="90">#REF!</definedName>
    <definedName name="__11GAZ_LIABS" localSheetId="91">#REF!</definedName>
    <definedName name="__11GAZ_LIABS" localSheetId="14">#REF!</definedName>
    <definedName name="__11GAZ_LIABS" localSheetId="15">#REF!</definedName>
    <definedName name="__11GAZ_LIABS" localSheetId="16">#REF!</definedName>
    <definedName name="__11GAZ_LIABS">#REF!</definedName>
    <definedName name="__123Graph_A" localSheetId="3" hidden="1">[10]C!#REF!</definedName>
    <definedName name="__123Graph_A" localSheetId="19" hidden="1">[10]C!#REF!</definedName>
    <definedName name="__123Graph_A" localSheetId="23" hidden="1">#REF!</definedName>
    <definedName name="__123Graph_A" localSheetId="25" hidden="1">#REF!</definedName>
    <definedName name="__123Graph_A" localSheetId="89" hidden="1">[11]C!#REF!</definedName>
    <definedName name="__123Graph_A" localSheetId="10" hidden="1">[12]C!#REF!</definedName>
    <definedName name="__123Graph_A" localSheetId="13" hidden="1">[12]C!#REF!</definedName>
    <definedName name="__123Graph_A" localSheetId="17" hidden="1">[12]C!#REF!</definedName>
    <definedName name="__123Graph_A" localSheetId="18" hidden="1">[12]C!#REF!</definedName>
    <definedName name="__123Graph_A" localSheetId="21" hidden="1">[12]C!#REF!</definedName>
    <definedName name="__123Graph_A" localSheetId="22" hidden="1">#REF!</definedName>
    <definedName name="__123Graph_A" localSheetId="24" hidden="1">[10]C!#REF!</definedName>
    <definedName name="__123Graph_A" localSheetId="26" hidden="1">[10]C!#REF!</definedName>
    <definedName name="__123Graph_A" localSheetId="27" hidden="1">#REF!</definedName>
    <definedName name="__123Graph_A" localSheetId="28" hidden="1">[10]C!#REF!</definedName>
    <definedName name="__123Graph_A" localSheetId="29" hidden="1">#REF!</definedName>
    <definedName name="__123Graph_A" localSheetId="30" hidden="1">#REF!</definedName>
    <definedName name="__123Graph_A" localSheetId="31" hidden="1">[10]C!#REF!</definedName>
    <definedName name="__123Graph_A" localSheetId="48" hidden="1">'[13]Crédito SPNF (fiscal)'!#REF!</definedName>
    <definedName name="__123Graph_A" localSheetId="2" hidden="1">[10]C!#REF!</definedName>
    <definedName name="__123Graph_A" localSheetId="50" hidden="1">'[13]Crédito SPNF (fiscal)'!#REF!</definedName>
    <definedName name="__123Graph_A" localSheetId="53" hidden="1">'[13]Crédito SPNF (fiscal)'!#REF!</definedName>
    <definedName name="__123Graph_A" localSheetId="54" hidden="1">'[13]Crédito SPNF (fiscal)'!#REF!</definedName>
    <definedName name="__123Graph_A" localSheetId="60" hidden="1">[12]C!#REF!</definedName>
    <definedName name="__123Graph_A" localSheetId="65" hidden="1">[12]C!#REF!</definedName>
    <definedName name="__123Graph_A" localSheetId="66" hidden="1">#REF!</definedName>
    <definedName name="__123Graph_A" localSheetId="7" hidden="1">[10]C!#REF!</definedName>
    <definedName name="__123Graph_A" localSheetId="68" hidden="1">#REF!</definedName>
    <definedName name="__123Graph_A" localSheetId="74" hidden="1">#REF!</definedName>
    <definedName name="__123Graph_A" localSheetId="75" hidden="1">[12]C!#REF!</definedName>
    <definedName name="__123Graph_A" localSheetId="76" hidden="1">[12]C!#REF!</definedName>
    <definedName name="__123Graph_A" localSheetId="77" hidden="1">[12]C!#REF!</definedName>
    <definedName name="__123Graph_A" localSheetId="11" hidden="1">[12]C!#REF!</definedName>
    <definedName name="__123Graph_A" localSheetId="78" hidden="1">[12]C!#REF!</definedName>
    <definedName name="__123Graph_A" localSheetId="79" hidden="1">[12]C!#REF!</definedName>
    <definedName name="__123Graph_A" localSheetId="80" hidden="1">[10]C!#REF!</definedName>
    <definedName name="__123Graph_A" localSheetId="81" hidden="1">[11]C!#REF!</definedName>
    <definedName name="__123Graph_A" localSheetId="84" hidden="1">[11]C!#REF!</definedName>
    <definedName name="__123Graph_A" localSheetId="85" hidden="1">[12]C!#REF!</definedName>
    <definedName name="__123Graph_A" localSheetId="12" hidden="1">[12]C!#REF!</definedName>
    <definedName name="__123Graph_A" localSheetId="88" hidden="1">[199]C!#REF!</definedName>
    <definedName name="__123Graph_A" localSheetId="90" hidden="1">[10]C!#REF!</definedName>
    <definedName name="__123Graph_A" localSheetId="91" hidden="1">[10]C!#REF!</definedName>
    <definedName name="__123Graph_A" localSheetId="14" hidden="1">[12]C!#REF!</definedName>
    <definedName name="__123Graph_A" localSheetId="15" hidden="1">[12]C!#REF!</definedName>
    <definedName name="__123Graph_A" localSheetId="16" hidden="1">[12]C!#REF!</definedName>
    <definedName name="__123Graph_A" localSheetId="82" hidden="1">[11]C!#REF!</definedName>
    <definedName name="__123Graph_A" localSheetId="83" hidden="1">[11]C!#REF!</definedName>
    <definedName name="__123Graph_A" hidden="1">[10]C!#REF!</definedName>
    <definedName name="__123Graph_AChart1" localSheetId="3" hidden="1">[14]IN_Cable!#REF!</definedName>
    <definedName name="__123Graph_AChart1" localSheetId="23" hidden="1">#REF!</definedName>
    <definedName name="__123Graph_AChart1" localSheetId="25" hidden="1">#REF!</definedName>
    <definedName name="__123Graph_AChart1" localSheetId="89" hidden="1">[14]IN_Cable!#REF!</definedName>
    <definedName name="__123Graph_AChart1" localSheetId="22" hidden="1">#REF!</definedName>
    <definedName name="__123Graph_AChart1" localSheetId="24" hidden="1">[14]IN_Cable!#REF!</definedName>
    <definedName name="__123Graph_AChart1" localSheetId="26" hidden="1">[14]IN_Cable!#REF!</definedName>
    <definedName name="__123Graph_AChart1" localSheetId="27" hidden="1">#REF!</definedName>
    <definedName name="__123Graph_AChart1" localSheetId="28" hidden="1">[14]IN_Cable!#REF!</definedName>
    <definedName name="__123Graph_AChart1" localSheetId="29" hidden="1">[14]IN_Cable!#REF!</definedName>
    <definedName name="__123Graph_AChart1" localSheetId="30" hidden="1">#REF!</definedName>
    <definedName name="__123Graph_AChart1" localSheetId="31" hidden="1">[14]IN_Cable!#REF!</definedName>
    <definedName name="__123Graph_AChart1" localSheetId="48" hidden="1">'[15]Cable 2'!#REF!</definedName>
    <definedName name="__123Graph_AChart1" localSheetId="2" hidden="1">[14]IN_Cable!#REF!</definedName>
    <definedName name="__123Graph_AChart1" localSheetId="50" hidden="1">'[15]Cable 2'!#REF!</definedName>
    <definedName name="__123Graph_AChart1" localSheetId="53" hidden="1">'[15]Cable 2'!#REF!</definedName>
    <definedName name="__123Graph_AChart1" localSheetId="54" hidden="1">'[15]Cable 2'!#REF!</definedName>
    <definedName name="__123Graph_AChart1" localSheetId="65" hidden="1">[14]IN_Cable!#REF!</definedName>
    <definedName name="__123Graph_AChart1" localSheetId="66" hidden="1">#REF!</definedName>
    <definedName name="__123Graph_AChart1" localSheetId="7" hidden="1">[14]IN_Cable!#REF!</definedName>
    <definedName name="__123Graph_AChart1" localSheetId="74" hidden="1">#REF!</definedName>
    <definedName name="__123Graph_AChart1" localSheetId="76" hidden="1">[14]IN_Cable!#REF!</definedName>
    <definedName name="__123Graph_AChart1" localSheetId="77" hidden="1">[14]IN_Cable!#REF!</definedName>
    <definedName name="__123Graph_AChart1" localSheetId="78" hidden="1">[14]IN_Cable!#REF!</definedName>
    <definedName name="__123Graph_AChart1" localSheetId="79" hidden="1">[14]IN_Cable!#REF!</definedName>
    <definedName name="__123Graph_AChart1" localSheetId="85" hidden="1">[14]IN_Cable!#REF!</definedName>
    <definedName name="__123Graph_AChart1" localSheetId="90" hidden="1">[14]IN_Cable!#REF!</definedName>
    <definedName name="__123Graph_AChart1" localSheetId="91" hidden="1">[14]IN_Cable!#REF!</definedName>
    <definedName name="__123Graph_AChart1" hidden="1">[14]IN_Cable!#REF!</definedName>
    <definedName name="__123Graph_AChart2" localSheetId="3" hidden="1">[14]IN_Cable!#REF!</definedName>
    <definedName name="__123Graph_AChart2" localSheetId="23" hidden="1">#REF!</definedName>
    <definedName name="__123Graph_AChart2" localSheetId="25" hidden="1">#REF!</definedName>
    <definedName name="__123Graph_AChart2" localSheetId="89" hidden="1">[14]IN_Cable!#REF!</definedName>
    <definedName name="__123Graph_AChart2" localSheetId="22" hidden="1">#REF!</definedName>
    <definedName name="__123Graph_AChart2" localSheetId="24" hidden="1">[14]IN_Cable!#REF!</definedName>
    <definedName name="__123Graph_AChart2" localSheetId="26" hidden="1">[14]IN_Cable!#REF!</definedName>
    <definedName name="__123Graph_AChart2" localSheetId="27" hidden="1">#REF!</definedName>
    <definedName name="__123Graph_AChart2" localSheetId="28" hidden="1">[14]IN_Cable!#REF!</definedName>
    <definedName name="__123Graph_AChart2" localSheetId="29" hidden="1">[14]IN_Cable!#REF!</definedName>
    <definedName name="__123Graph_AChart2" localSheetId="30" hidden="1">#REF!</definedName>
    <definedName name="__123Graph_AChart2" localSheetId="31" hidden="1">[14]IN_Cable!#REF!</definedName>
    <definedName name="__123Graph_AChart2" localSheetId="48" hidden="1">'[15]Cable 2'!#REF!</definedName>
    <definedName name="__123Graph_AChart2" localSheetId="2" hidden="1">[14]IN_Cable!#REF!</definedName>
    <definedName name="__123Graph_AChart2" localSheetId="50" hidden="1">'[15]Cable 2'!#REF!</definedName>
    <definedName name="__123Graph_AChart2" localSheetId="53" hidden="1">'[15]Cable 2'!#REF!</definedName>
    <definedName name="__123Graph_AChart2" localSheetId="54" hidden="1">'[15]Cable 2'!#REF!</definedName>
    <definedName name="__123Graph_AChart2" localSheetId="7" hidden="1">[14]IN_Cable!#REF!</definedName>
    <definedName name="__123Graph_AChart2" localSheetId="74" hidden="1">#REF!</definedName>
    <definedName name="__123Graph_AChart2" localSheetId="85" hidden="1">[14]IN_Cable!#REF!</definedName>
    <definedName name="__123Graph_AChart2" hidden="1">[14]IN_Cable!#REF!</definedName>
    <definedName name="__123Graph_AChart3" localSheetId="3" hidden="1">[14]IN_Cable!#REF!</definedName>
    <definedName name="__123Graph_AChart3" localSheetId="23" hidden="1">#REF!</definedName>
    <definedName name="__123Graph_AChart3" localSheetId="25" hidden="1">#REF!</definedName>
    <definedName name="__123Graph_AChart3" localSheetId="89" hidden="1">[14]IN_Cable!#REF!</definedName>
    <definedName name="__123Graph_AChart3" localSheetId="22" hidden="1">#REF!</definedName>
    <definedName name="__123Graph_AChart3" localSheetId="24" hidden="1">[14]IN_Cable!#REF!</definedName>
    <definedName name="__123Graph_AChart3" localSheetId="26" hidden="1">[14]IN_Cable!#REF!</definedName>
    <definedName name="__123Graph_AChart3" localSheetId="27" hidden="1">#REF!</definedName>
    <definedName name="__123Graph_AChart3" localSheetId="28" hidden="1">[14]IN_Cable!#REF!</definedName>
    <definedName name="__123Graph_AChart3" localSheetId="29" hidden="1">[14]IN_Cable!#REF!</definedName>
    <definedName name="__123Graph_AChart3" localSheetId="30" hidden="1">#REF!</definedName>
    <definedName name="__123Graph_AChart3" localSheetId="31" hidden="1">[14]IN_Cable!#REF!</definedName>
    <definedName name="__123Graph_AChart3" localSheetId="48" hidden="1">'[15]Cable 2'!#REF!</definedName>
    <definedName name="__123Graph_AChart3" localSheetId="2" hidden="1">[14]IN_Cable!#REF!</definedName>
    <definedName name="__123Graph_AChart3" localSheetId="50" hidden="1">'[15]Cable 2'!#REF!</definedName>
    <definedName name="__123Graph_AChart3" localSheetId="53" hidden="1">'[15]Cable 2'!#REF!</definedName>
    <definedName name="__123Graph_AChart3" localSheetId="54" hidden="1">'[15]Cable 2'!#REF!</definedName>
    <definedName name="__123Graph_AChart3" localSheetId="7" hidden="1">[14]IN_Cable!#REF!</definedName>
    <definedName name="__123Graph_AChart3" localSheetId="74" hidden="1">#REF!</definedName>
    <definedName name="__123Graph_AChart3" localSheetId="85" hidden="1">[14]IN_Cable!#REF!</definedName>
    <definedName name="__123Graph_AChart3" hidden="1">[14]IN_Cable!#REF!</definedName>
    <definedName name="__123Graph_AChart4" localSheetId="23" hidden="1">#REF!</definedName>
    <definedName name="__123Graph_AChart4" localSheetId="25" hidden="1">#REF!</definedName>
    <definedName name="__123Graph_AChart4" localSheetId="89" hidden="1">[14]IN_Cable!#REF!</definedName>
    <definedName name="__123Graph_AChart4" localSheetId="22" hidden="1">#REF!</definedName>
    <definedName name="__123Graph_AChart4" localSheetId="24" hidden="1">[14]IN_Cable!#REF!</definedName>
    <definedName name="__123Graph_AChart4" localSheetId="26" hidden="1">[14]IN_Cable!#REF!</definedName>
    <definedName name="__123Graph_AChart4" localSheetId="27" hidden="1">#REF!</definedName>
    <definedName name="__123Graph_AChart4" localSheetId="28" hidden="1">[14]IN_Cable!#REF!</definedName>
    <definedName name="__123Graph_AChart4" localSheetId="29" hidden="1">[14]IN_Cable!#REF!</definedName>
    <definedName name="__123Graph_AChart4" localSheetId="30" hidden="1">#REF!</definedName>
    <definedName name="__123Graph_AChart4" localSheetId="31" hidden="1">[14]IN_Cable!#REF!</definedName>
    <definedName name="__123Graph_AChart4" localSheetId="48" hidden="1">'[15]Cable 2'!#REF!</definedName>
    <definedName name="__123Graph_AChart4" localSheetId="50" hidden="1">'[15]Cable 2'!#REF!</definedName>
    <definedName name="__123Graph_AChart4" localSheetId="53" hidden="1">'[15]Cable 2'!#REF!</definedName>
    <definedName name="__123Graph_AChart4" localSheetId="54" hidden="1">'[15]Cable 2'!#REF!</definedName>
    <definedName name="__123Graph_AChart4" localSheetId="74" hidden="1">#REF!</definedName>
    <definedName name="__123Graph_AChart4" localSheetId="85" hidden="1">[14]IN_Cable!#REF!</definedName>
    <definedName name="__123Graph_AChart4" hidden="1">[14]IN_Cable!#REF!</definedName>
    <definedName name="__123Graph_AChart5" localSheetId="23" hidden="1">#REF!</definedName>
    <definedName name="__123Graph_AChart5" localSheetId="25" hidden="1">#REF!</definedName>
    <definedName name="__123Graph_AChart5" localSheetId="89" hidden="1">[14]IN_Cable!#REF!</definedName>
    <definedName name="__123Graph_AChart5" localSheetId="22" hidden="1">#REF!</definedName>
    <definedName name="__123Graph_AChart5" localSheetId="24" hidden="1">[14]IN_Cable!#REF!</definedName>
    <definedName name="__123Graph_AChart5" localSheetId="26" hidden="1">[14]IN_Cable!#REF!</definedName>
    <definedName name="__123Graph_AChart5" localSheetId="27" hidden="1">#REF!</definedName>
    <definedName name="__123Graph_AChart5" localSheetId="28" hidden="1">[14]IN_Cable!#REF!</definedName>
    <definedName name="__123Graph_AChart5" localSheetId="29" hidden="1">[14]IN_Cable!#REF!</definedName>
    <definedName name="__123Graph_AChart5" localSheetId="30" hidden="1">#REF!</definedName>
    <definedName name="__123Graph_AChart5" localSheetId="31" hidden="1">[14]IN_Cable!#REF!</definedName>
    <definedName name="__123Graph_AChart5" localSheetId="48" hidden="1">'[15]Cable 2'!#REF!</definedName>
    <definedName name="__123Graph_AChart5" localSheetId="50" hidden="1">'[15]Cable 2'!#REF!</definedName>
    <definedName name="__123Graph_AChart5" localSheetId="53" hidden="1">'[15]Cable 2'!#REF!</definedName>
    <definedName name="__123Graph_AChart5" localSheetId="54" hidden="1">'[15]Cable 2'!#REF!</definedName>
    <definedName name="__123Graph_AChart5" localSheetId="74" hidden="1">#REF!</definedName>
    <definedName name="__123Graph_AChart5" localSheetId="85" hidden="1">[14]IN_Cable!#REF!</definedName>
    <definedName name="__123Graph_AChart5" hidden="1">[14]IN_Cable!#REF!</definedName>
    <definedName name="__123Graph_AChart6" localSheetId="23" hidden="1">#REF!</definedName>
    <definedName name="__123Graph_AChart6" localSheetId="25" hidden="1">#REF!</definedName>
    <definedName name="__123Graph_AChart6" localSheetId="89" hidden="1">[14]IN_Cable!#REF!</definedName>
    <definedName name="__123Graph_AChart6" localSheetId="22" hidden="1">#REF!</definedName>
    <definedName name="__123Graph_AChart6" localSheetId="24" hidden="1">[14]IN_Cable!#REF!</definedName>
    <definedName name="__123Graph_AChart6" localSheetId="26" hidden="1">[14]IN_Cable!#REF!</definedName>
    <definedName name="__123Graph_AChart6" localSheetId="27" hidden="1">#REF!</definedName>
    <definedName name="__123Graph_AChart6" localSheetId="28" hidden="1">[14]IN_Cable!#REF!</definedName>
    <definedName name="__123Graph_AChart6" localSheetId="29" hidden="1">[14]IN_Cable!#REF!</definedName>
    <definedName name="__123Graph_AChart6" localSheetId="30" hidden="1">#REF!</definedName>
    <definedName name="__123Graph_AChart6" localSheetId="31" hidden="1">[14]IN_Cable!#REF!</definedName>
    <definedName name="__123Graph_AChart6" localSheetId="48" hidden="1">'[15]Cable 2'!#REF!</definedName>
    <definedName name="__123Graph_AChart6" localSheetId="50" hidden="1">'[15]Cable 2'!#REF!</definedName>
    <definedName name="__123Graph_AChart6" localSheetId="53" hidden="1">'[15]Cable 2'!#REF!</definedName>
    <definedName name="__123Graph_AChart6" localSheetId="54" hidden="1">'[15]Cable 2'!#REF!</definedName>
    <definedName name="__123Graph_AChart6" localSheetId="74" hidden="1">#REF!</definedName>
    <definedName name="__123Graph_AChart6" localSheetId="85" hidden="1">[14]IN_Cable!#REF!</definedName>
    <definedName name="__123Graph_AChart6" hidden="1">[14]IN_Cable!#REF!</definedName>
    <definedName name="__123Graph_AChart7" localSheetId="23" hidden="1">#REF!</definedName>
    <definedName name="__123Graph_AChart7" localSheetId="25" hidden="1">#REF!</definedName>
    <definedName name="__123Graph_AChart7" localSheetId="89" hidden="1">[14]IN_Cable!#REF!</definedName>
    <definedName name="__123Graph_AChart7" localSheetId="22" hidden="1">#REF!</definedName>
    <definedName name="__123Graph_AChart7" localSheetId="24" hidden="1">[14]IN_Cable!#REF!</definedName>
    <definedName name="__123Graph_AChart7" localSheetId="26" hidden="1">[14]IN_Cable!#REF!</definedName>
    <definedName name="__123Graph_AChart7" localSheetId="27" hidden="1">#REF!</definedName>
    <definedName name="__123Graph_AChart7" localSheetId="28" hidden="1">[14]IN_Cable!#REF!</definedName>
    <definedName name="__123Graph_AChart7" localSheetId="29" hidden="1">[14]IN_Cable!#REF!</definedName>
    <definedName name="__123Graph_AChart7" localSheetId="30" hidden="1">#REF!</definedName>
    <definedName name="__123Graph_AChart7" localSheetId="31" hidden="1">[14]IN_Cable!#REF!</definedName>
    <definedName name="__123Graph_AChart7" localSheetId="48" hidden="1">'[15]Cable 2'!#REF!</definedName>
    <definedName name="__123Graph_AChart7" localSheetId="50" hidden="1">'[15]Cable 2'!#REF!</definedName>
    <definedName name="__123Graph_AChart7" localSheetId="53" hidden="1">'[15]Cable 2'!#REF!</definedName>
    <definedName name="__123Graph_AChart7" localSheetId="54" hidden="1">'[15]Cable 2'!#REF!</definedName>
    <definedName name="__123Graph_AChart7" localSheetId="74" hidden="1">#REF!</definedName>
    <definedName name="__123Graph_AChart7" localSheetId="85" hidden="1">[14]IN_Cable!#REF!</definedName>
    <definedName name="__123Graph_AChart7" hidden="1">[14]IN_Cable!#REF!</definedName>
    <definedName name="__123Graph_ACurrent" localSheetId="23" hidden="1">#REF!</definedName>
    <definedName name="__123Graph_ACurrent" localSheetId="25" hidden="1">#REF!</definedName>
    <definedName name="__123Graph_ACurrent" localSheetId="89" hidden="1">[14]IN_Cable!#REF!</definedName>
    <definedName name="__123Graph_ACurrent" localSheetId="22" hidden="1">#REF!</definedName>
    <definedName name="__123Graph_ACurrent" localSheetId="24" hidden="1">[14]IN_Cable!#REF!</definedName>
    <definedName name="__123Graph_ACurrent" localSheetId="26" hidden="1">[14]IN_Cable!#REF!</definedName>
    <definedName name="__123Graph_ACurrent" localSheetId="27" hidden="1">#REF!</definedName>
    <definedName name="__123Graph_ACurrent" localSheetId="28" hidden="1">[14]IN_Cable!#REF!</definedName>
    <definedName name="__123Graph_ACurrent" localSheetId="29" hidden="1">[14]IN_Cable!#REF!</definedName>
    <definedName name="__123Graph_ACurrent" localSheetId="30" hidden="1">#REF!</definedName>
    <definedName name="__123Graph_ACurrent" localSheetId="31" hidden="1">[14]IN_Cable!#REF!</definedName>
    <definedName name="__123Graph_ACurrent" localSheetId="48" hidden="1">'[15]Cable 2'!#REF!</definedName>
    <definedName name="__123Graph_ACurrent" localSheetId="50" hidden="1">'[15]Cable 2'!#REF!</definedName>
    <definedName name="__123Graph_ACurrent" localSheetId="53" hidden="1">'[15]Cable 2'!#REF!</definedName>
    <definedName name="__123Graph_ACurrent" localSheetId="54" hidden="1">'[15]Cable 2'!#REF!</definedName>
    <definedName name="__123Graph_ACurrent" localSheetId="74" hidden="1">#REF!</definedName>
    <definedName name="__123Graph_ACurrent" localSheetId="85" hidden="1">[14]IN_Cable!#REF!</definedName>
    <definedName name="__123Graph_ACurrent" hidden="1">[14]IN_Cable!#REF!</definedName>
    <definedName name="__123Graph_ADEBT" localSheetId="3" hidden="1">#REF!</definedName>
    <definedName name="__123Graph_ADEBT" localSheetId="19" hidden="1">#REF!</definedName>
    <definedName name="__123Graph_ADEBT" localSheetId="20" hidden="1">#REF!</definedName>
    <definedName name="__123Graph_ADEBT" localSheetId="23" hidden="1">#REF!</definedName>
    <definedName name="__123Graph_ADEBT" localSheetId="25" hidden="1">#REF!</definedName>
    <definedName name="__123Graph_ADEBT" localSheetId="89" hidden="1">#REF!</definedName>
    <definedName name="__123Graph_ADEBT" localSheetId="5" hidden="1">#REF!</definedName>
    <definedName name="__123Graph_ADEBT" localSheetId="6" hidden="1">#REF!</definedName>
    <definedName name="__123Graph_ADEBT" localSheetId="8" hidden="1">#REF!</definedName>
    <definedName name="__123Graph_ADEBT" localSheetId="10" hidden="1">#REF!</definedName>
    <definedName name="__123Graph_ADEBT" localSheetId="13" hidden="1">#REF!</definedName>
    <definedName name="__123Graph_ADEBT" localSheetId="17" hidden="1">#REF!</definedName>
    <definedName name="__123Graph_ADEBT" localSheetId="18" hidden="1">#REF!</definedName>
    <definedName name="__123Graph_ADEBT" localSheetId="21" hidden="1">#REF!</definedName>
    <definedName name="__123Graph_ADEBT" localSheetId="22" hidden="1">#REF!</definedName>
    <definedName name="__123Graph_ADEBT" localSheetId="24" hidden="1">#REF!</definedName>
    <definedName name="__123Graph_ADEBT" localSheetId="26" hidden="1">#REF!</definedName>
    <definedName name="__123Graph_ADEBT" localSheetId="27" hidden="1">#REF!</definedName>
    <definedName name="__123Graph_ADEBT" localSheetId="28" hidden="1">#REF!</definedName>
    <definedName name="__123Graph_ADEBT" localSheetId="29" hidden="1">#REF!</definedName>
    <definedName name="__123Graph_ADEBT" localSheetId="30" hidden="1">#REF!</definedName>
    <definedName name="__123Graph_ADEBT" localSheetId="31" hidden="1">#REF!</definedName>
    <definedName name="__123Graph_ADEBT" localSheetId="2" hidden="1">#REF!</definedName>
    <definedName name="__123Graph_ADEBT" localSheetId="60" hidden="1">#REF!</definedName>
    <definedName name="__123Graph_ADEBT" localSheetId="65" hidden="1">#REF!</definedName>
    <definedName name="__123Graph_ADEBT" localSheetId="66" hidden="1">#REF!</definedName>
    <definedName name="__123Graph_ADEBT" localSheetId="7" hidden="1">#REF!</definedName>
    <definedName name="__123Graph_ADEBT" localSheetId="68" hidden="1">#REF!</definedName>
    <definedName name="__123Graph_ADEBT" localSheetId="74" hidden="1">#REF!</definedName>
    <definedName name="__123Graph_ADEBT" localSheetId="75" hidden="1">#REF!</definedName>
    <definedName name="__123Graph_ADEBT" localSheetId="76" hidden="1">#REF!</definedName>
    <definedName name="__123Graph_ADEBT" localSheetId="77" hidden="1">#REF!</definedName>
    <definedName name="__123Graph_ADEBT" localSheetId="11" hidden="1">#REF!</definedName>
    <definedName name="__123Graph_ADEBT" localSheetId="78" hidden="1">#REF!</definedName>
    <definedName name="__123Graph_ADEBT" localSheetId="79" hidden="1">#REF!</definedName>
    <definedName name="__123Graph_ADEBT" localSheetId="80" hidden="1">#REF!</definedName>
    <definedName name="__123Graph_ADEBT" localSheetId="85" hidden="1">#REF!</definedName>
    <definedName name="__123Graph_ADEBT" localSheetId="12" hidden="1">#REF!</definedName>
    <definedName name="__123Graph_ADEBT" localSheetId="88" hidden="1">#REF!</definedName>
    <definedName name="__123Graph_ADEBT" localSheetId="90" hidden="1">#REF!</definedName>
    <definedName name="__123Graph_ADEBT" localSheetId="91" hidden="1">#REF!</definedName>
    <definedName name="__123Graph_ADEBT" localSheetId="14" hidden="1">#REF!</definedName>
    <definedName name="__123Graph_ADEBT" localSheetId="15" hidden="1">#REF!</definedName>
    <definedName name="__123Graph_ADEBT" localSheetId="16" hidden="1">#REF!</definedName>
    <definedName name="__123Graph_ADEBT" hidden="1">#REF!</definedName>
    <definedName name="__123Graph_ADIFFERENTIAL" localSheetId="3" hidden="1">[16]TAB25b!#REF!</definedName>
    <definedName name="__123Graph_ADIFFERENTIAL" localSheetId="19" hidden="1">[16]TAB25b!#REF!</definedName>
    <definedName name="__123Graph_ADIFFERENTIAL" localSheetId="23" hidden="1">#REF!</definedName>
    <definedName name="__123Graph_ADIFFERENTIAL" localSheetId="25" hidden="1">#REF!</definedName>
    <definedName name="__123Graph_ADIFFERENTIAL" localSheetId="89" hidden="1">[16]TAB25b!#REF!</definedName>
    <definedName name="__123Graph_ADIFFERENTIAL" localSheetId="10" hidden="1">[16]TAB25b!#REF!</definedName>
    <definedName name="__123Graph_ADIFFERENTIAL" localSheetId="13" hidden="1">[16]TAB25b!#REF!</definedName>
    <definedName name="__123Graph_ADIFFERENTIAL" localSheetId="17" hidden="1">[16]TAB25b!#REF!</definedName>
    <definedName name="__123Graph_ADIFFERENTIAL" localSheetId="18" hidden="1">[16]TAB25b!#REF!</definedName>
    <definedName name="__123Graph_ADIFFERENTIAL" localSheetId="21" hidden="1">[16]TAB25b!#REF!</definedName>
    <definedName name="__123Graph_ADIFFERENTIAL" localSheetId="22" hidden="1">#REF!</definedName>
    <definedName name="__123Graph_ADIFFERENTIAL" localSheetId="24" hidden="1">[16]TAB25b!#REF!</definedName>
    <definedName name="__123Graph_ADIFFERENTIAL" localSheetId="26" hidden="1">[16]TAB25b!#REF!</definedName>
    <definedName name="__123Graph_ADIFFERENTIAL" localSheetId="27" hidden="1">#REF!</definedName>
    <definedName name="__123Graph_ADIFFERENTIAL" localSheetId="28" hidden="1">[16]TAB25b!#REF!</definedName>
    <definedName name="__123Graph_ADIFFERENTIAL" localSheetId="29" hidden="1">#REF!</definedName>
    <definedName name="__123Graph_ADIFFERENTIAL" localSheetId="30" hidden="1">#REF!</definedName>
    <definedName name="__123Graph_ADIFFERENTIAL" localSheetId="31" hidden="1">[16]TAB25b!#REF!</definedName>
    <definedName name="__123Graph_ADIFFERENTIAL" localSheetId="2" hidden="1">[16]TAB25b!#REF!</definedName>
    <definedName name="__123Graph_ADIFFERENTIAL" localSheetId="65" hidden="1">[16]TAB25b!#REF!</definedName>
    <definedName name="__123Graph_ADIFFERENTIAL" localSheetId="66" hidden="1">#REF!</definedName>
    <definedName name="__123Graph_ADIFFERENTIAL" localSheetId="7" hidden="1">[16]TAB25b!#REF!</definedName>
    <definedName name="__123Graph_ADIFFERENTIAL" localSheetId="68" hidden="1">#REF!</definedName>
    <definedName name="__123Graph_ADIFFERENTIAL" localSheetId="74" hidden="1">#REF!</definedName>
    <definedName name="__123Graph_ADIFFERENTIAL" localSheetId="11" hidden="1">[16]TAB25b!#REF!</definedName>
    <definedName name="__123Graph_ADIFFERENTIAL" localSheetId="85" hidden="1">[16]TAB25b!#REF!</definedName>
    <definedName name="__123Graph_ADIFFERENTIAL" localSheetId="12" hidden="1">[16]TAB25b!#REF!</definedName>
    <definedName name="__123Graph_ADIFFERENTIAL" localSheetId="88" hidden="1">[16]TAB25b!#REF!</definedName>
    <definedName name="__123Graph_ADIFFERENTIAL" localSheetId="90" hidden="1">[16]TAB25b!#REF!</definedName>
    <definedName name="__123Graph_ADIFFERENTIAL" localSheetId="91" hidden="1">[16]TAB25b!#REF!</definedName>
    <definedName name="__123Graph_ADIFFERENTIAL" localSheetId="14" hidden="1">[16]TAB25b!#REF!</definedName>
    <definedName name="__123Graph_ADIFFERENTIAL" localSheetId="15" hidden="1">[16]TAB25b!#REF!</definedName>
    <definedName name="__123Graph_ADIFFERENTIAL" localSheetId="16" hidden="1">[16]TAB25b!#REF!</definedName>
    <definedName name="__123Graph_ADIFFERENTIAL" hidden="1">[16]TAB25b!#REF!</definedName>
    <definedName name="__123Graph_AINTEREST" localSheetId="3" hidden="1">[16]TAB25b!#REF!</definedName>
    <definedName name="__123Graph_AINTEREST" localSheetId="19" hidden="1">[16]TAB25b!#REF!</definedName>
    <definedName name="__123Graph_AINTEREST" localSheetId="23" hidden="1">#REF!</definedName>
    <definedName name="__123Graph_AINTEREST" localSheetId="25" hidden="1">#REF!</definedName>
    <definedName name="__123Graph_AINTEREST" localSheetId="89" hidden="1">[16]TAB25b!#REF!</definedName>
    <definedName name="__123Graph_AINTEREST" localSheetId="10" hidden="1">[16]TAB25b!#REF!</definedName>
    <definedName name="__123Graph_AINTEREST" localSheetId="13" hidden="1">[16]TAB25b!#REF!</definedName>
    <definedName name="__123Graph_AINTEREST" localSheetId="17" hidden="1">[16]TAB25b!#REF!</definedName>
    <definedName name="__123Graph_AINTEREST" localSheetId="18" hidden="1">[16]TAB25b!#REF!</definedName>
    <definedName name="__123Graph_AINTEREST" localSheetId="21" hidden="1">[16]TAB25b!#REF!</definedName>
    <definedName name="__123Graph_AINTEREST" localSheetId="22" hidden="1">#REF!</definedName>
    <definedName name="__123Graph_AINTEREST" localSheetId="24" hidden="1">[16]TAB25b!#REF!</definedName>
    <definedName name="__123Graph_AINTEREST" localSheetId="26" hidden="1">[16]TAB25b!#REF!</definedName>
    <definedName name="__123Graph_AINTEREST" localSheetId="27" hidden="1">#REF!</definedName>
    <definedName name="__123Graph_AINTEREST" localSheetId="28" hidden="1">[16]TAB25b!#REF!</definedName>
    <definedName name="__123Graph_AINTEREST" localSheetId="29" hidden="1">[16]TAB25b!#REF!</definedName>
    <definedName name="__123Graph_AINTEREST" localSheetId="30" hidden="1">#REF!</definedName>
    <definedName name="__123Graph_AINTEREST" localSheetId="31" hidden="1">[16]TAB25b!#REF!</definedName>
    <definedName name="__123Graph_AINTEREST" localSheetId="2" hidden="1">[16]TAB25b!#REF!</definedName>
    <definedName name="__123Graph_AINTEREST" localSheetId="65" hidden="1">[16]TAB25b!#REF!</definedName>
    <definedName name="__123Graph_AINTEREST" localSheetId="66" hidden="1">#REF!</definedName>
    <definedName name="__123Graph_AINTEREST" localSheetId="7" hidden="1">[16]TAB25b!#REF!</definedName>
    <definedName name="__123Graph_AINTEREST" localSheetId="74" hidden="1">#REF!</definedName>
    <definedName name="__123Graph_AINTEREST" localSheetId="11" hidden="1">[16]TAB25b!#REF!</definedName>
    <definedName name="__123Graph_AINTEREST" localSheetId="12" hidden="1">[16]TAB25b!#REF!</definedName>
    <definedName name="__123Graph_AINTEREST" localSheetId="88" hidden="1">[16]TAB25b!#REF!</definedName>
    <definedName name="__123Graph_AINTEREST" localSheetId="91" hidden="1">[16]TAB25b!#REF!</definedName>
    <definedName name="__123Graph_AINTEREST" localSheetId="14" hidden="1">[16]TAB25b!#REF!</definedName>
    <definedName name="__123Graph_AINTEREST" localSheetId="15" hidden="1">[16]TAB25b!#REF!</definedName>
    <definedName name="__123Graph_AINTEREST" localSheetId="16" hidden="1">[16]TAB25b!#REF!</definedName>
    <definedName name="__123Graph_AINTEREST" hidden="1">[16]TAB25b!#REF!</definedName>
    <definedName name="__123Graph_AREER" localSheetId="3" hidden="1">[17]ER!#REF!</definedName>
    <definedName name="__123Graph_AREER" localSheetId="23" hidden="1">#REF!</definedName>
    <definedName name="__123Graph_AREER" localSheetId="25" hidden="1">#REF!</definedName>
    <definedName name="__123Graph_AREER" localSheetId="10" hidden="1">[17]ER!#REF!</definedName>
    <definedName name="__123Graph_AREER" localSheetId="13" hidden="1">[17]ER!#REF!</definedName>
    <definedName name="__123Graph_AREER" localSheetId="17" hidden="1">[17]ER!#REF!</definedName>
    <definedName name="__123Graph_AREER" localSheetId="18" hidden="1">[17]ER!#REF!</definedName>
    <definedName name="__123Graph_AREER" localSheetId="21" hidden="1">[17]ER!#REF!</definedName>
    <definedName name="__123Graph_AREER" localSheetId="22" hidden="1">#REF!</definedName>
    <definedName name="__123Graph_AREER" localSheetId="24" hidden="1">[17]ER!#REF!</definedName>
    <definedName name="__123Graph_AREER" localSheetId="26" hidden="1">[17]ER!#REF!</definedName>
    <definedName name="__123Graph_AREER" localSheetId="27" hidden="1">#REF!</definedName>
    <definedName name="__123Graph_AREER" localSheetId="28" hidden="1">[17]ER!#REF!</definedName>
    <definedName name="__123Graph_AREER" localSheetId="29" hidden="1">[17]ER!#REF!</definedName>
    <definedName name="__123Graph_AREER" localSheetId="30" hidden="1">#REF!</definedName>
    <definedName name="__123Graph_AREER" localSheetId="31" hidden="1">[17]ER!#REF!</definedName>
    <definedName name="__123Graph_AREER" localSheetId="48" hidden="1">[17]ER!#REF!</definedName>
    <definedName name="__123Graph_AREER" localSheetId="2" hidden="1">[17]ER!#REF!</definedName>
    <definedName name="__123Graph_AREER" localSheetId="50" hidden="1">[17]ER!#REF!</definedName>
    <definedName name="__123Graph_AREER" localSheetId="53" hidden="1">[17]ER!#REF!</definedName>
    <definedName name="__123Graph_AREER" localSheetId="54" hidden="1">[17]ER!#REF!</definedName>
    <definedName name="__123Graph_AREER" localSheetId="65" hidden="1">[17]ER!#REF!</definedName>
    <definedName name="__123Graph_AREER" localSheetId="7" hidden="1">[17]ER!#REF!</definedName>
    <definedName name="__123Graph_AREER" localSheetId="74" hidden="1">#REF!</definedName>
    <definedName name="__123Graph_AREER" localSheetId="11" hidden="1">[17]ER!#REF!</definedName>
    <definedName name="__123Graph_AREER" localSheetId="12" hidden="1">[17]ER!#REF!</definedName>
    <definedName name="__123Graph_AREER" localSheetId="14" hidden="1">[17]ER!#REF!</definedName>
    <definedName name="__123Graph_AREER" localSheetId="15" hidden="1">[17]ER!#REF!</definedName>
    <definedName name="__123Graph_AREER" localSheetId="16" hidden="1">[17]ER!#REF!</definedName>
    <definedName name="__123Graph_AREER" hidden="1">[17]ER!#REF!</definedName>
    <definedName name="__123Graph_ASPREAD" localSheetId="3" hidden="1">[16]TAB25b!#REF!</definedName>
    <definedName name="__123Graph_ASPREAD" localSheetId="23" hidden="1">#REF!</definedName>
    <definedName name="__123Graph_ASPREAD" localSheetId="25" hidden="1">#REF!</definedName>
    <definedName name="__123Graph_ASPREAD" localSheetId="10" hidden="1">[16]TAB25b!#REF!</definedName>
    <definedName name="__123Graph_ASPREAD" localSheetId="13" hidden="1">[16]TAB25b!#REF!</definedName>
    <definedName name="__123Graph_ASPREAD" localSheetId="17" hidden="1">[16]TAB25b!#REF!</definedName>
    <definedName name="__123Graph_ASPREAD" localSheetId="18" hidden="1">[16]TAB25b!#REF!</definedName>
    <definedName name="__123Graph_ASPREAD" localSheetId="21" hidden="1">[16]TAB25b!#REF!</definedName>
    <definedName name="__123Graph_ASPREAD" localSheetId="22" hidden="1">#REF!</definedName>
    <definedName name="__123Graph_ASPREAD" localSheetId="24" hidden="1">[16]TAB25b!#REF!</definedName>
    <definedName name="__123Graph_ASPREAD" localSheetId="26" hidden="1">[16]TAB25b!#REF!</definedName>
    <definedName name="__123Graph_ASPREAD" localSheetId="27" hidden="1">#REF!</definedName>
    <definedName name="__123Graph_ASPREAD" localSheetId="28" hidden="1">[16]TAB25b!#REF!</definedName>
    <definedName name="__123Graph_ASPREAD" localSheetId="29" hidden="1">[16]TAB25b!#REF!</definedName>
    <definedName name="__123Graph_ASPREAD" localSheetId="30" hidden="1">#REF!</definedName>
    <definedName name="__123Graph_ASPREAD" localSheetId="31" hidden="1">[16]TAB25b!#REF!</definedName>
    <definedName name="__123Graph_ASPREAD" localSheetId="2" hidden="1">[16]TAB25b!#REF!</definedName>
    <definedName name="__123Graph_ASPREAD" localSheetId="65" hidden="1">[16]TAB25b!#REF!</definedName>
    <definedName name="__123Graph_ASPREAD" localSheetId="7" hidden="1">[16]TAB25b!#REF!</definedName>
    <definedName name="__123Graph_ASPREAD" localSheetId="74" hidden="1">#REF!</definedName>
    <definedName name="__123Graph_ASPREAD" localSheetId="11" hidden="1">[16]TAB25b!#REF!</definedName>
    <definedName name="__123Graph_ASPREAD" localSheetId="12" hidden="1">[16]TAB25b!#REF!</definedName>
    <definedName name="__123Graph_ASPREAD" localSheetId="14" hidden="1">[16]TAB25b!#REF!</definedName>
    <definedName name="__123Graph_ASPREAD" localSheetId="15" hidden="1">[16]TAB25b!#REF!</definedName>
    <definedName name="__123Graph_ASPREAD" localSheetId="16" hidden="1">[16]TAB25b!#REF!</definedName>
    <definedName name="__123Graph_ASPREAD" hidden="1">[16]TAB25b!#REF!</definedName>
    <definedName name="__123Graph_B" localSheetId="23" hidden="1">#REF!</definedName>
    <definedName name="__123Graph_B" localSheetId="25" hidden="1">#REF!</definedName>
    <definedName name="__123Graph_B" localSheetId="89" hidden="1">[11]C!#REF!</definedName>
    <definedName name="__123Graph_B" localSheetId="10" hidden="1">[12]C!#REF!</definedName>
    <definedName name="__123Graph_B" localSheetId="13" hidden="1">[12]C!#REF!</definedName>
    <definedName name="__123Graph_B" localSheetId="17" hidden="1">[12]C!#REF!</definedName>
    <definedName name="__123Graph_B" localSheetId="18" hidden="1">[12]C!#REF!</definedName>
    <definedName name="__123Graph_B" localSheetId="21" hidden="1">[12]C!#REF!</definedName>
    <definedName name="__123Graph_B" localSheetId="22" hidden="1">#REF!</definedName>
    <definedName name="__123Graph_B" localSheetId="24" hidden="1">[18]FLUJO!$B$7929:$C$7929</definedName>
    <definedName name="__123Graph_B" localSheetId="26" hidden="1">[18]FLUJO!$B$7929:$C$7929</definedName>
    <definedName name="__123Graph_B" localSheetId="27" hidden="1">#REF!</definedName>
    <definedName name="__123Graph_B" localSheetId="28" hidden="1">[18]FLUJO!$B$7929:$C$7929</definedName>
    <definedName name="__123Graph_B" localSheetId="29" hidden="1">[18]FLUJO!$B$7929:$C$7929</definedName>
    <definedName name="__123Graph_B" localSheetId="30" hidden="1">#REF!</definedName>
    <definedName name="__123Graph_B" localSheetId="31" hidden="1">[18]FLUJO!$B$7929:$C$7929</definedName>
    <definedName name="__123Graph_B" localSheetId="60" hidden="1">[12]C!#REF!</definedName>
    <definedName name="__123Graph_B" localSheetId="65" hidden="1">[12]C!#REF!</definedName>
    <definedName name="__123Graph_B" localSheetId="66" hidden="1">#REF!</definedName>
    <definedName name="__123Graph_B" localSheetId="68" hidden="1">#REF!</definedName>
    <definedName name="__123Graph_B" localSheetId="74" hidden="1">#REF!</definedName>
    <definedName name="__123Graph_B" localSheetId="75" hidden="1">[12]C!#REF!</definedName>
    <definedName name="__123Graph_B" localSheetId="76" hidden="1">[12]C!#REF!</definedName>
    <definedName name="__123Graph_B" localSheetId="77" hidden="1">[12]C!#REF!</definedName>
    <definedName name="__123Graph_B" localSheetId="11" hidden="1">[12]C!#REF!</definedName>
    <definedName name="__123Graph_B" localSheetId="78" hidden="1">[12]C!#REF!</definedName>
    <definedName name="__123Graph_B" localSheetId="79" hidden="1">[12]C!#REF!</definedName>
    <definedName name="__123Graph_B" localSheetId="80" hidden="1">[18]FLUJO!$B$7929:$C$7929</definedName>
    <definedName name="__123Graph_B" localSheetId="81" hidden="1">[11]C!#REF!</definedName>
    <definedName name="__123Graph_B" localSheetId="84" hidden="1">[11]C!#REF!</definedName>
    <definedName name="__123Graph_B" localSheetId="85" hidden="1">[12]C!#REF!</definedName>
    <definedName name="__123Graph_B" localSheetId="12" hidden="1">[12]C!#REF!</definedName>
    <definedName name="__123Graph_B" localSheetId="88" hidden="1">[199]C!#REF!</definedName>
    <definedName name="__123Graph_B" localSheetId="91" hidden="1">[18]FLUJO!$B$7929:$C$7929</definedName>
    <definedName name="__123Graph_B" localSheetId="14" hidden="1">[12]C!#REF!</definedName>
    <definedName name="__123Graph_B" localSheetId="15" hidden="1">[12]C!#REF!</definedName>
    <definedName name="__123Graph_B" localSheetId="16" hidden="1">[12]C!#REF!</definedName>
    <definedName name="__123Graph_B" localSheetId="82" hidden="1">[11]C!#REF!</definedName>
    <definedName name="__123Graph_B" localSheetId="83" hidden="1">[11]C!#REF!</definedName>
    <definedName name="__123Graph_B" hidden="1">[18]FLUJO!$B$7929:$C$7929</definedName>
    <definedName name="__123Graph_BChart1" localSheetId="3" hidden="1">#REF!</definedName>
    <definedName name="__123Graph_BChart1" localSheetId="19" hidden="1">#REF!</definedName>
    <definedName name="__123Graph_BChart1" localSheetId="20" hidden="1">#REF!</definedName>
    <definedName name="__123Graph_BChart1" localSheetId="23" hidden="1">#REF!</definedName>
    <definedName name="__123Graph_BChart1" localSheetId="25" hidden="1">#REF!</definedName>
    <definedName name="__123Graph_BChart1" localSheetId="89" hidden="1">#REF!</definedName>
    <definedName name="__123Graph_BChart1" localSheetId="8" hidden="1">#REF!</definedName>
    <definedName name="__123Graph_BChart1" localSheetId="10" hidden="1">#REF!</definedName>
    <definedName name="__123Graph_BChart1" localSheetId="13" hidden="1">#REF!</definedName>
    <definedName name="__123Graph_BChart1" localSheetId="17" hidden="1">#REF!</definedName>
    <definedName name="__123Graph_BChart1" localSheetId="18" hidden="1">#REF!</definedName>
    <definedName name="__123Graph_BChart1" localSheetId="21" hidden="1">#REF!</definedName>
    <definedName name="__123Graph_BChart1" localSheetId="22" hidden="1">#REF!</definedName>
    <definedName name="__123Graph_BChart1" localSheetId="24" hidden="1">#REF!</definedName>
    <definedName name="__123Graph_BChart1" localSheetId="26" hidden="1">#REF!</definedName>
    <definedName name="__123Graph_BChart1" localSheetId="27" hidden="1">#REF!</definedName>
    <definedName name="__123Graph_BChart1" localSheetId="28" hidden="1">#REF!</definedName>
    <definedName name="__123Graph_BChart1" localSheetId="29" hidden="1">#REF!</definedName>
    <definedName name="__123Graph_BChart1" localSheetId="30" hidden="1">#REF!</definedName>
    <definedName name="__123Graph_BChart1" localSheetId="31" hidden="1">#REF!</definedName>
    <definedName name="__123Graph_BChart1" localSheetId="44" hidden="1">#REF!</definedName>
    <definedName name="__123Graph_BChart1" localSheetId="2" hidden="1">#REF!</definedName>
    <definedName name="__123Graph_BChart1" localSheetId="53" hidden="1">#REF!</definedName>
    <definedName name="__123Graph_BChart1" localSheetId="54" hidden="1">#REF!</definedName>
    <definedName name="__123Graph_BChart1" localSheetId="60" hidden="1">#REF!</definedName>
    <definedName name="__123Graph_BChart1" localSheetId="65" hidden="1">#REF!</definedName>
    <definedName name="__123Graph_BChart1" localSheetId="66" hidden="1">#REF!</definedName>
    <definedName name="__123Graph_BChart1" localSheetId="7" hidden="1">#REF!</definedName>
    <definedName name="__123Graph_BChart1" localSheetId="68" hidden="1">#REF!</definedName>
    <definedName name="__123Graph_BChart1" localSheetId="74" hidden="1">#REF!</definedName>
    <definedName name="__123Graph_BChart1" localSheetId="75" hidden="1">#REF!</definedName>
    <definedName name="__123Graph_BChart1" localSheetId="11" hidden="1">#REF!</definedName>
    <definedName name="__123Graph_BChart1" localSheetId="80" hidden="1">#REF!</definedName>
    <definedName name="__123Graph_BChart1" localSheetId="85" hidden="1">#REF!</definedName>
    <definedName name="__123Graph_BChart1" localSheetId="12" hidden="1">#REF!</definedName>
    <definedName name="__123Graph_BChart1" localSheetId="90" hidden="1">#REF!</definedName>
    <definedName name="__123Graph_BChart1" localSheetId="91" hidden="1">#REF!</definedName>
    <definedName name="__123Graph_BChart1" localSheetId="14" hidden="1">#REF!</definedName>
    <definedName name="__123Graph_BChart1" localSheetId="15" hidden="1">#REF!</definedName>
    <definedName name="__123Graph_BChart1" localSheetId="16" hidden="1">#REF!</definedName>
    <definedName name="__123Graph_BChart1" hidden="1">#REF!</definedName>
    <definedName name="__123Graph_BChart2" localSheetId="3" hidden="1">#REF!</definedName>
    <definedName name="__123Graph_BChart2" localSheetId="19" hidden="1">#REF!</definedName>
    <definedName name="__123Graph_BChart2" localSheetId="20" hidden="1">#REF!</definedName>
    <definedName name="__123Graph_BChart2" localSheetId="23" hidden="1">#REF!</definedName>
    <definedName name="__123Graph_BChart2" localSheetId="25" hidden="1">#REF!</definedName>
    <definedName name="__123Graph_BChart2" localSheetId="89" hidden="1">#REF!</definedName>
    <definedName name="__123Graph_BChart2" localSheetId="8" hidden="1">#REF!</definedName>
    <definedName name="__123Graph_BChart2" localSheetId="10" hidden="1">#REF!</definedName>
    <definedName name="__123Graph_BChart2" localSheetId="13" hidden="1">#REF!</definedName>
    <definedName name="__123Graph_BChart2" localSheetId="17" hidden="1">#REF!</definedName>
    <definedName name="__123Graph_BChart2" localSheetId="18" hidden="1">#REF!</definedName>
    <definedName name="__123Graph_BChart2" localSheetId="21" hidden="1">#REF!</definedName>
    <definedName name="__123Graph_BChart2" localSheetId="22" hidden="1">#REF!</definedName>
    <definedName name="__123Graph_BChart2" localSheetId="24" hidden="1">#REF!</definedName>
    <definedName name="__123Graph_BChart2" localSheetId="26" hidden="1">#REF!</definedName>
    <definedName name="__123Graph_BChart2" localSheetId="27" hidden="1">#REF!</definedName>
    <definedName name="__123Graph_BChart2" localSheetId="28" hidden="1">#REF!</definedName>
    <definedName name="__123Graph_BChart2" localSheetId="29" hidden="1">#REF!</definedName>
    <definedName name="__123Graph_BChart2" localSheetId="30" hidden="1">#REF!</definedName>
    <definedName name="__123Graph_BChart2" localSheetId="31" hidden="1">#REF!</definedName>
    <definedName name="__123Graph_BChart2" localSheetId="44" hidden="1">#REF!</definedName>
    <definedName name="__123Graph_BChart2" localSheetId="2" hidden="1">#REF!</definedName>
    <definedName name="__123Graph_BChart2" localSheetId="53" hidden="1">#REF!</definedName>
    <definedName name="__123Graph_BChart2" localSheetId="54" hidden="1">#REF!</definedName>
    <definedName name="__123Graph_BChart2" localSheetId="60" hidden="1">#REF!</definedName>
    <definedName name="__123Graph_BChart2" localSheetId="65" hidden="1">#REF!</definedName>
    <definedName name="__123Graph_BChart2" localSheetId="66" hidden="1">#REF!</definedName>
    <definedName name="__123Graph_BChart2" localSheetId="7" hidden="1">#REF!</definedName>
    <definedName name="__123Graph_BChart2" localSheetId="68" hidden="1">#REF!</definedName>
    <definedName name="__123Graph_BChart2" localSheetId="74" hidden="1">#REF!</definedName>
    <definedName name="__123Graph_BChart2" localSheetId="75" hidden="1">#REF!</definedName>
    <definedName name="__123Graph_BChart2" localSheetId="11" hidden="1">#REF!</definedName>
    <definedName name="__123Graph_BChart2" localSheetId="85" hidden="1">#REF!</definedName>
    <definedName name="__123Graph_BChart2" localSheetId="12" hidden="1">#REF!</definedName>
    <definedName name="__123Graph_BChart2" localSheetId="90" hidden="1">#REF!</definedName>
    <definedName name="__123Graph_BChart2" localSheetId="91" hidden="1">#REF!</definedName>
    <definedName name="__123Graph_BChart2" localSheetId="14" hidden="1">#REF!</definedName>
    <definedName name="__123Graph_BChart2" localSheetId="15" hidden="1">#REF!</definedName>
    <definedName name="__123Graph_BChart2" localSheetId="16" hidden="1">#REF!</definedName>
    <definedName name="__123Graph_BChart2" hidden="1">#REF!</definedName>
    <definedName name="__123Graph_BChart3" localSheetId="3" hidden="1">#REF!</definedName>
    <definedName name="__123Graph_BChart3" localSheetId="19" hidden="1">#REF!</definedName>
    <definedName name="__123Graph_BChart3" localSheetId="20" hidden="1">#REF!</definedName>
    <definedName name="__123Graph_BChart3" localSheetId="23" hidden="1">#REF!</definedName>
    <definedName name="__123Graph_BChart3" localSheetId="25" hidden="1">#REF!</definedName>
    <definedName name="__123Graph_BChart3" localSheetId="89" hidden="1">#REF!</definedName>
    <definedName name="__123Graph_BChart3" localSheetId="8" hidden="1">#REF!</definedName>
    <definedName name="__123Graph_BChart3" localSheetId="10" hidden="1">#REF!</definedName>
    <definedName name="__123Graph_BChart3" localSheetId="13" hidden="1">#REF!</definedName>
    <definedName name="__123Graph_BChart3" localSheetId="17" hidden="1">#REF!</definedName>
    <definedName name="__123Graph_BChart3" localSheetId="18" hidden="1">#REF!</definedName>
    <definedName name="__123Graph_BChart3" localSheetId="21" hidden="1">#REF!</definedName>
    <definedName name="__123Graph_BChart3" localSheetId="22" hidden="1">#REF!</definedName>
    <definedName name="__123Graph_BChart3" localSheetId="24" hidden="1">#REF!</definedName>
    <definedName name="__123Graph_BChart3" localSheetId="26" hidden="1">#REF!</definedName>
    <definedName name="__123Graph_BChart3" localSheetId="27" hidden="1">#REF!</definedName>
    <definedName name="__123Graph_BChart3" localSheetId="28" hidden="1">#REF!</definedName>
    <definedName name="__123Graph_BChart3" localSheetId="29" hidden="1">#REF!</definedName>
    <definedName name="__123Graph_BChart3" localSheetId="30" hidden="1">#REF!</definedName>
    <definedName name="__123Graph_BChart3" localSheetId="31" hidden="1">#REF!</definedName>
    <definedName name="__123Graph_BChart3" localSheetId="44" hidden="1">#REF!</definedName>
    <definedName name="__123Graph_BChart3" localSheetId="2" hidden="1">#REF!</definedName>
    <definedName name="__123Graph_BChart3" localSheetId="53" hidden="1">#REF!</definedName>
    <definedName name="__123Graph_BChart3" localSheetId="54" hidden="1">#REF!</definedName>
    <definedName name="__123Graph_BChart3" localSheetId="60" hidden="1">#REF!</definedName>
    <definedName name="__123Graph_BChart3" localSheetId="65" hidden="1">#REF!</definedName>
    <definedName name="__123Graph_BChart3" localSheetId="66" hidden="1">#REF!</definedName>
    <definedName name="__123Graph_BChart3" localSheetId="7" hidden="1">#REF!</definedName>
    <definedName name="__123Graph_BChart3" localSheetId="68" hidden="1">#REF!</definedName>
    <definedName name="__123Graph_BChart3" localSheetId="74" hidden="1">#REF!</definedName>
    <definedName name="__123Graph_BChart3" localSheetId="75" hidden="1">#REF!</definedName>
    <definedName name="__123Graph_BChart3" localSheetId="11" hidden="1">#REF!</definedName>
    <definedName name="__123Graph_BChart3" localSheetId="85" hidden="1">#REF!</definedName>
    <definedName name="__123Graph_BChart3" localSheetId="12" hidden="1">#REF!</definedName>
    <definedName name="__123Graph_BChart3" localSheetId="90" hidden="1">#REF!</definedName>
    <definedName name="__123Graph_BChart3" localSheetId="91" hidden="1">#REF!</definedName>
    <definedName name="__123Graph_BChart3" localSheetId="14" hidden="1">#REF!</definedName>
    <definedName name="__123Graph_BChart3" localSheetId="15" hidden="1">#REF!</definedName>
    <definedName name="__123Graph_BChart3" localSheetId="16" hidden="1">#REF!</definedName>
    <definedName name="__123Graph_BChart3" hidden="1">#REF!</definedName>
    <definedName name="__123Graph_BChart4" localSheetId="3" hidden="1">#REF!</definedName>
    <definedName name="__123Graph_BChart4" localSheetId="19" hidden="1">#REF!</definedName>
    <definedName name="__123Graph_BChart4" localSheetId="20" hidden="1">#REF!</definedName>
    <definedName name="__123Graph_BChart4" localSheetId="23" hidden="1">#REF!</definedName>
    <definedName name="__123Graph_BChart4" localSheetId="25" hidden="1">#REF!</definedName>
    <definedName name="__123Graph_BChart4" localSheetId="8" hidden="1">#REF!</definedName>
    <definedName name="__123Graph_BChart4" localSheetId="10" hidden="1">#REF!</definedName>
    <definedName name="__123Graph_BChart4" localSheetId="13" hidden="1">#REF!</definedName>
    <definedName name="__123Graph_BChart4" localSheetId="17" hidden="1">#REF!</definedName>
    <definedName name="__123Graph_BChart4" localSheetId="18" hidden="1">#REF!</definedName>
    <definedName name="__123Graph_BChart4" localSheetId="21" hidden="1">#REF!</definedName>
    <definedName name="__123Graph_BChart4" localSheetId="22" hidden="1">#REF!</definedName>
    <definedName name="__123Graph_BChart4" localSheetId="24" hidden="1">#REF!</definedName>
    <definedName name="__123Graph_BChart4" localSheetId="26" hidden="1">#REF!</definedName>
    <definedName name="__123Graph_BChart4" localSheetId="27" hidden="1">#REF!</definedName>
    <definedName name="__123Graph_BChart4" localSheetId="28" hidden="1">#REF!</definedName>
    <definedName name="__123Graph_BChart4" localSheetId="29" hidden="1">#REF!</definedName>
    <definedName name="__123Graph_BChart4" localSheetId="30" hidden="1">#REF!</definedName>
    <definedName name="__123Graph_BChart4" localSheetId="31" hidden="1">#REF!</definedName>
    <definedName name="__123Graph_BChart4" localSheetId="2" hidden="1">#REF!</definedName>
    <definedName name="__123Graph_BChart4" localSheetId="53" hidden="1">#REF!</definedName>
    <definedName name="__123Graph_BChart4" localSheetId="54" hidden="1">#REF!</definedName>
    <definedName name="__123Graph_BChart4" localSheetId="7" hidden="1">#REF!</definedName>
    <definedName name="__123Graph_BChart4" localSheetId="75" hidden="1">#REF!</definedName>
    <definedName name="__123Graph_BChart4" localSheetId="11" hidden="1">#REF!</definedName>
    <definedName name="__123Graph_BChart4" localSheetId="12" hidden="1">#REF!</definedName>
    <definedName name="__123Graph_BChart4" localSheetId="14" hidden="1">#REF!</definedName>
    <definedName name="__123Graph_BChart4" localSheetId="15" hidden="1">#REF!</definedName>
    <definedName name="__123Graph_BChart4" localSheetId="16" hidden="1">#REF!</definedName>
    <definedName name="__123Graph_BChart4" hidden="1">#REF!</definedName>
    <definedName name="__123Graph_BChart5" localSheetId="3" hidden="1">#REF!</definedName>
    <definedName name="__123Graph_BChart5" localSheetId="19" hidden="1">#REF!</definedName>
    <definedName name="__123Graph_BChart5" localSheetId="20" hidden="1">#REF!</definedName>
    <definedName name="__123Graph_BChart5" localSheetId="23" hidden="1">#REF!</definedName>
    <definedName name="__123Graph_BChart5" localSheetId="25" hidden="1">#REF!</definedName>
    <definedName name="__123Graph_BChart5" localSheetId="8" hidden="1">#REF!</definedName>
    <definedName name="__123Graph_BChart5" localSheetId="10" hidden="1">#REF!</definedName>
    <definedName name="__123Graph_BChart5" localSheetId="13" hidden="1">#REF!</definedName>
    <definedName name="__123Graph_BChart5" localSheetId="17" hidden="1">#REF!</definedName>
    <definedName name="__123Graph_BChart5" localSheetId="18" hidden="1">#REF!</definedName>
    <definedName name="__123Graph_BChart5" localSheetId="21" hidden="1">#REF!</definedName>
    <definedName name="__123Graph_BChart5" localSheetId="22" hidden="1">#REF!</definedName>
    <definedName name="__123Graph_BChart5" localSheetId="24" hidden="1">#REF!</definedName>
    <definedName name="__123Graph_BChart5" localSheetId="26" hidden="1">#REF!</definedName>
    <definedName name="__123Graph_BChart5" localSheetId="27" hidden="1">#REF!</definedName>
    <definedName name="__123Graph_BChart5" localSheetId="28" hidden="1">#REF!</definedName>
    <definedName name="__123Graph_BChart5" localSheetId="29" hidden="1">#REF!</definedName>
    <definedName name="__123Graph_BChart5" localSheetId="30" hidden="1">#REF!</definedName>
    <definedName name="__123Graph_BChart5" localSheetId="31" hidden="1">#REF!</definedName>
    <definedName name="__123Graph_BChart5" localSheetId="2" hidden="1">#REF!</definedName>
    <definedName name="__123Graph_BChart5" localSheetId="53" hidden="1">#REF!</definedName>
    <definedName name="__123Graph_BChart5" localSheetId="54" hidden="1">#REF!</definedName>
    <definedName name="__123Graph_BChart5" localSheetId="7" hidden="1">#REF!</definedName>
    <definedName name="__123Graph_BChart5" localSheetId="75" hidden="1">#REF!</definedName>
    <definedName name="__123Graph_BChart5" localSheetId="11" hidden="1">#REF!</definedName>
    <definedName name="__123Graph_BChart5" localSheetId="12" hidden="1">#REF!</definedName>
    <definedName name="__123Graph_BChart5" localSheetId="14" hidden="1">#REF!</definedName>
    <definedName name="__123Graph_BChart5" localSheetId="15" hidden="1">#REF!</definedName>
    <definedName name="__123Graph_BChart5" localSheetId="16" hidden="1">#REF!</definedName>
    <definedName name="__123Graph_BChart5" hidden="1">#REF!</definedName>
    <definedName name="__123Graph_BChart6" localSheetId="3" hidden="1">#REF!</definedName>
    <definedName name="__123Graph_BChart6" localSheetId="19" hidden="1">#REF!</definedName>
    <definedName name="__123Graph_BChart6" localSheetId="20" hidden="1">#REF!</definedName>
    <definedName name="__123Graph_BChart6" localSheetId="23" hidden="1">#REF!</definedName>
    <definedName name="__123Graph_BChart6" localSheetId="25" hidden="1">#REF!</definedName>
    <definedName name="__123Graph_BChart6" localSheetId="8" hidden="1">#REF!</definedName>
    <definedName name="__123Graph_BChart6" localSheetId="10" hidden="1">#REF!</definedName>
    <definedName name="__123Graph_BChart6" localSheetId="13" hidden="1">#REF!</definedName>
    <definedName name="__123Graph_BChart6" localSheetId="17" hidden="1">#REF!</definedName>
    <definedName name="__123Graph_BChart6" localSheetId="18" hidden="1">#REF!</definedName>
    <definedName name="__123Graph_BChart6" localSheetId="21" hidden="1">#REF!</definedName>
    <definedName name="__123Graph_BChart6" localSheetId="22" hidden="1">#REF!</definedName>
    <definedName name="__123Graph_BChart6" localSheetId="24" hidden="1">#REF!</definedName>
    <definedName name="__123Graph_BChart6" localSheetId="26" hidden="1">#REF!</definedName>
    <definedName name="__123Graph_BChart6" localSheetId="27" hidden="1">#REF!</definedName>
    <definedName name="__123Graph_BChart6" localSheetId="28" hidden="1">#REF!</definedName>
    <definedName name="__123Graph_BChart6" localSheetId="29" hidden="1">#REF!</definedName>
    <definedName name="__123Graph_BChart6" localSheetId="30" hidden="1">#REF!</definedName>
    <definedName name="__123Graph_BChart6" localSheetId="31" hidden="1">#REF!</definedName>
    <definedName name="__123Graph_BChart6" localSheetId="2" hidden="1">#REF!</definedName>
    <definedName name="__123Graph_BChart6" localSheetId="53" hidden="1">#REF!</definedName>
    <definedName name="__123Graph_BChart6" localSheetId="54" hidden="1">#REF!</definedName>
    <definedName name="__123Graph_BChart6" localSheetId="7" hidden="1">#REF!</definedName>
    <definedName name="__123Graph_BChart6" localSheetId="75" hidden="1">#REF!</definedName>
    <definedName name="__123Graph_BChart6" localSheetId="11" hidden="1">#REF!</definedName>
    <definedName name="__123Graph_BChart6" localSheetId="12" hidden="1">#REF!</definedName>
    <definedName name="__123Graph_BChart6" localSheetId="14" hidden="1">#REF!</definedName>
    <definedName name="__123Graph_BChart6" localSheetId="15" hidden="1">#REF!</definedName>
    <definedName name="__123Graph_BChart6" localSheetId="16" hidden="1">#REF!</definedName>
    <definedName name="__123Graph_BChart6" hidden="1">#REF!</definedName>
    <definedName name="__123Graph_BChart7" localSheetId="3" hidden="1">#REF!</definedName>
    <definedName name="__123Graph_BChart7" localSheetId="19" hidden="1">#REF!</definedName>
    <definedName name="__123Graph_BChart7" localSheetId="20" hidden="1">#REF!</definedName>
    <definedName name="__123Graph_BChart7" localSheetId="23" hidden="1">#REF!</definedName>
    <definedName name="__123Graph_BChart7" localSheetId="25" hidden="1">#REF!</definedName>
    <definedName name="__123Graph_BChart7" localSheetId="8" hidden="1">#REF!</definedName>
    <definedName name="__123Graph_BChart7" localSheetId="10" hidden="1">#REF!</definedName>
    <definedName name="__123Graph_BChart7" localSheetId="13" hidden="1">#REF!</definedName>
    <definedName name="__123Graph_BChart7" localSheetId="17" hidden="1">#REF!</definedName>
    <definedName name="__123Graph_BChart7" localSheetId="18" hidden="1">#REF!</definedName>
    <definedName name="__123Graph_BChart7" localSheetId="21" hidden="1">#REF!</definedName>
    <definedName name="__123Graph_BChart7" localSheetId="22" hidden="1">#REF!</definedName>
    <definedName name="__123Graph_BChart7" localSheetId="24" hidden="1">#REF!</definedName>
    <definedName name="__123Graph_BChart7" localSheetId="26" hidden="1">#REF!</definedName>
    <definedName name="__123Graph_BChart7" localSheetId="27" hidden="1">#REF!</definedName>
    <definedName name="__123Graph_BChart7" localSheetId="28" hidden="1">#REF!</definedName>
    <definedName name="__123Graph_BChart7" localSheetId="29" hidden="1">#REF!</definedName>
    <definedName name="__123Graph_BChart7" localSheetId="30" hidden="1">#REF!</definedName>
    <definedName name="__123Graph_BChart7" localSheetId="31" hidden="1">#REF!</definedName>
    <definedName name="__123Graph_BChart7" localSheetId="2" hidden="1">#REF!</definedName>
    <definedName name="__123Graph_BChart7" localSheetId="53" hidden="1">#REF!</definedName>
    <definedName name="__123Graph_BChart7" localSheetId="54" hidden="1">#REF!</definedName>
    <definedName name="__123Graph_BChart7" localSheetId="7" hidden="1">#REF!</definedName>
    <definedName name="__123Graph_BChart7" localSheetId="75" hidden="1">#REF!</definedName>
    <definedName name="__123Graph_BChart7" localSheetId="11" hidden="1">#REF!</definedName>
    <definedName name="__123Graph_BChart7" localSheetId="12" hidden="1">#REF!</definedName>
    <definedName name="__123Graph_BChart7" localSheetId="14" hidden="1">#REF!</definedName>
    <definedName name="__123Graph_BChart7" localSheetId="15" hidden="1">#REF!</definedName>
    <definedName name="__123Graph_BChart7" localSheetId="16" hidden="1">#REF!</definedName>
    <definedName name="__123Graph_BChart7" hidden="1">#REF!</definedName>
    <definedName name="__123Graph_BCurrent" localSheetId="3" hidden="1">[19]G!#REF!</definedName>
    <definedName name="__123Graph_BCurrent" localSheetId="19" hidden="1">[19]G!#REF!</definedName>
    <definedName name="__123Graph_BCurrent" localSheetId="23" hidden="1">#REF!</definedName>
    <definedName name="__123Graph_BCurrent" localSheetId="25" hidden="1">#REF!</definedName>
    <definedName name="__123Graph_BCurrent" localSheetId="10" hidden="1">[19]G!#REF!</definedName>
    <definedName name="__123Graph_BCurrent" localSheetId="13" hidden="1">[19]G!#REF!</definedName>
    <definedName name="__123Graph_BCurrent" localSheetId="17" hidden="1">[19]G!#REF!</definedName>
    <definedName name="__123Graph_BCurrent" localSheetId="18" hidden="1">[19]G!#REF!</definedName>
    <definedName name="__123Graph_BCurrent" localSheetId="21" hidden="1">[19]G!#REF!</definedName>
    <definedName name="__123Graph_BCurrent" localSheetId="22" hidden="1">#REF!</definedName>
    <definedName name="__123Graph_BCurrent" localSheetId="24" hidden="1">[19]G!#REF!</definedName>
    <definedName name="__123Graph_BCurrent" localSheetId="26" hidden="1">[19]G!#REF!</definedName>
    <definedName name="__123Graph_BCurrent" localSheetId="27" hidden="1">#REF!</definedName>
    <definedName name="__123Graph_BCurrent" localSheetId="28" hidden="1">[19]G!#REF!</definedName>
    <definedName name="__123Graph_BCurrent" localSheetId="29" hidden="1">#REF!</definedName>
    <definedName name="__123Graph_BCurrent" localSheetId="30" hidden="1">#REF!</definedName>
    <definedName name="__123Graph_BCurrent" localSheetId="31" hidden="1">[19]G!#REF!</definedName>
    <definedName name="__123Graph_BCurrent" localSheetId="2" hidden="1">[19]G!#REF!</definedName>
    <definedName name="__123Graph_BCurrent" localSheetId="53" hidden="1">#REF!</definedName>
    <definedName name="__123Graph_BCurrent" localSheetId="54" hidden="1">#REF!</definedName>
    <definedName name="__123Graph_BCurrent" localSheetId="60" hidden="1">[19]G!#REF!</definedName>
    <definedName name="__123Graph_BCurrent" localSheetId="7" hidden="1">[19]G!#REF!</definedName>
    <definedName name="__123Graph_BCurrent" localSheetId="68" hidden="1">#REF!</definedName>
    <definedName name="__123Graph_BCurrent" localSheetId="74" hidden="1">#REF!</definedName>
    <definedName name="__123Graph_BCurrent" localSheetId="11" hidden="1">[19]G!#REF!</definedName>
    <definedName name="__123Graph_BCurrent" localSheetId="80" hidden="1">[19]G!#REF!</definedName>
    <definedName name="__123Graph_BCurrent" localSheetId="12" hidden="1">[19]G!#REF!</definedName>
    <definedName name="__123Graph_BCurrent" localSheetId="91" hidden="1">[19]G!#REF!</definedName>
    <definedName name="__123Graph_BCurrent" localSheetId="14" hidden="1">[19]G!#REF!</definedName>
    <definedName name="__123Graph_BCurrent" localSheetId="15" hidden="1">[19]G!#REF!</definedName>
    <definedName name="__123Graph_BCurrent" localSheetId="16" hidden="1">[19]G!#REF!</definedName>
    <definedName name="__123Graph_BCurrent" hidden="1">[19]G!#REF!</definedName>
    <definedName name="__123Graph_BDEBT" localSheetId="3" hidden="1">#REF!</definedName>
    <definedName name="__123Graph_BDEBT" localSheetId="19" hidden="1">#REF!</definedName>
    <definedName name="__123Graph_BDEBT" localSheetId="20" hidden="1">#REF!</definedName>
    <definedName name="__123Graph_BDEBT" localSheetId="23" hidden="1">#REF!</definedName>
    <definedName name="__123Graph_BDEBT" localSheetId="25" hidden="1">#REF!</definedName>
    <definedName name="__123Graph_BDEBT" localSheetId="89" hidden="1">#REF!</definedName>
    <definedName name="__123Graph_BDEBT" localSheetId="5" hidden="1">#REF!</definedName>
    <definedName name="__123Graph_BDEBT" localSheetId="6" hidden="1">#REF!</definedName>
    <definedName name="__123Graph_BDEBT" localSheetId="8" hidden="1">#REF!</definedName>
    <definedName name="__123Graph_BDEBT" localSheetId="10" hidden="1">#REF!</definedName>
    <definedName name="__123Graph_BDEBT" localSheetId="13" hidden="1">#REF!</definedName>
    <definedName name="__123Graph_BDEBT" localSheetId="17" hidden="1">#REF!</definedName>
    <definedName name="__123Graph_BDEBT" localSheetId="18" hidden="1">#REF!</definedName>
    <definedName name="__123Graph_BDEBT" localSheetId="21" hidden="1">#REF!</definedName>
    <definedName name="__123Graph_BDEBT" localSheetId="22" hidden="1">#REF!</definedName>
    <definedName name="__123Graph_BDEBT" localSheetId="24" hidden="1">#REF!</definedName>
    <definedName name="__123Graph_BDEBT" localSheetId="26" hidden="1">#REF!</definedName>
    <definedName name="__123Graph_BDEBT" localSheetId="27" hidden="1">#REF!</definedName>
    <definedName name="__123Graph_BDEBT" localSheetId="28" hidden="1">#REF!</definedName>
    <definedName name="__123Graph_BDEBT" localSheetId="29" hidden="1">#REF!</definedName>
    <definedName name="__123Graph_BDEBT" localSheetId="30" hidden="1">#REF!</definedName>
    <definedName name="__123Graph_BDEBT" localSheetId="31" hidden="1">#REF!</definedName>
    <definedName name="__123Graph_BDEBT" localSheetId="2" hidden="1">#REF!</definedName>
    <definedName name="__123Graph_BDEBT" localSheetId="60" hidden="1">#REF!</definedName>
    <definedName name="__123Graph_BDEBT" localSheetId="65" hidden="1">#REF!</definedName>
    <definedName name="__123Graph_BDEBT" localSheetId="66" hidden="1">#REF!</definedName>
    <definedName name="__123Graph_BDEBT" localSheetId="7" hidden="1">#REF!</definedName>
    <definedName name="__123Graph_BDEBT" localSheetId="68" hidden="1">#REF!</definedName>
    <definedName name="__123Graph_BDEBT" localSheetId="74" hidden="1">#REF!</definedName>
    <definedName name="__123Graph_BDEBT" localSheetId="75" hidden="1">#REF!</definedName>
    <definedName name="__123Graph_BDEBT" localSheetId="76" hidden="1">#REF!</definedName>
    <definedName name="__123Graph_BDEBT" localSheetId="77" hidden="1">#REF!</definedName>
    <definedName name="__123Graph_BDEBT" localSheetId="11" hidden="1">#REF!</definedName>
    <definedName name="__123Graph_BDEBT" localSheetId="78" hidden="1">#REF!</definedName>
    <definedName name="__123Graph_BDEBT" localSheetId="79" hidden="1">#REF!</definedName>
    <definedName name="__123Graph_BDEBT" localSheetId="80" hidden="1">#REF!</definedName>
    <definedName name="__123Graph_BDEBT" localSheetId="85" hidden="1">#REF!</definedName>
    <definedName name="__123Graph_BDEBT" localSheetId="12" hidden="1">#REF!</definedName>
    <definedName name="__123Graph_BDEBT" localSheetId="88" hidden="1">#REF!</definedName>
    <definedName name="__123Graph_BDEBT" localSheetId="90" hidden="1">#REF!</definedName>
    <definedName name="__123Graph_BDEBT" localSheetId="91" hidden="1">#REF!</definedName>
    <definedName name="__123Graph_BDEBT" localSheetId="14" hidden="1">#REF!</definedName>
    <definedName name="__123Graph_BDEBT" localSheetId="15" hidden="1">#REF!</definedName>
    <definedName name="__123Graph_BDEBT" localSheetId="16" hidden="1">#REF!</definedName>
    <definedName name="__123Graph_BDEBT" hidden="1">#REF!</definedName>
    <definedName name="__123Graph_BINTEREST" localSheetId="3" hidden="1">[16]TAB25b!#REF!</definedName>
    <definedName name="__123Graph_BINTEREST" localSheetId="19" hidden="1">[16]TAB25b!#REF!</definedName>
    <definedName name="__123Graph_BINTEREST" localSheetId="23" hidden="1">#REF!</definedName>
    <definedName name="__123Graph_BINTEREST" localSheetId="25" hidden="1">#REF!</definedName>
    <definedName name="__123Graph_BINTEREST" localSheetId="89" hidden="1">[16]TAB25b!#REF!</definedName>
    <definedName name="__123Graph_BINTEREST" localSheetId="10" hidden="1">[16]TAB25b!#REF!</definedName>
    <definedName name="__123Graph_BINTEREST" localSheetId="13" hidden="1">[16]TAB25b!#REF!</definedName>
    <definedName name="__123Graph_BINTEREST" localSheetId="17" hidden="1">[16]TAB25b!#REF!</definedName>
    <definedName name="__123Graph_BINTEREST" localSheetId="18" hidden="1">[16]TAB25b!#REF!</definedName>
    <definedName name="__123Graph_BINTEREST" localSheetId="21" hidden="1">[16]TAB25b!#REF!</definedName>
    <definedName name="__123Graph_BINTEREST" localSheetId="22" hidden="1">#REF!</definedName>
    <definedName name="__123Graph_BINTEREST" localSheetId="24" hidden="1">[16]TAB25b!#REF!</definedName>
    <definedName name="__123Graph_BINTEREST" localSheetId="26" hidden="1">[16]TAB25b!#REF!</definedName>
    <definedName name="__123Graph_BINTEREST" localSheetId="27" hidden="1">#REF!</definedName>
    <definedName name="__123Graph_BINTEREST" localSheetId="28" hidden="1">[16]TAB25b!#REF!</definedName>
    <definedName name="__123Graph_BINTEREST" localSheetId="29" hidden="1">#REF!</definedName>
    <definedName name="__123Graph_BINTEREST" localSheetId="30" hidden="1">#REF!</definedName>
    <definedName name="__123Graph_BINTEREST" localSheetId="31" hidden="1">[16]TAB25b!#REF!</definedName>
    <definedName name="__123Graph_BINTEREST" localSheetId="2" hidden="1">[16]TAB25b!#REF!</definedName>
    <definedName name="__123Graph_BINTEREST" localSheetId="65" hidden="1">[16]TAB25b!#REF!</definedName>
    <definedName name="__123Graph_BINTEREST" localSheetId="66" hidden="1">#REF!</definedName>
    <definedName name="__123Graph_BINTEREST" localSheetId="7" hidden="1">[16]TAB25b!#REF!</definedName>
    <definedName name="__123Graph_BINTEREST" localSheetId="68" hidden="1">#REF!</definedName>
    <definedName name="__123Graph_BINTEREST" localSheetId="74" hidden="1">#REF!</definedName>
    <definedName name="__123Graph_BINTEREST" localSheetId="11" hidden="1">[16]TAB25b!#REF!</definedName>
    <definedName name="__123Graph_BINTEREST" localSheetId="80" hidden="1">[16]TAB25b!#REF!</definedName>
    <definedName name="__123Graph_BINTEREST" localSheetId="85" hidden="1">[16]TAB25b!#REF!</definedName>
    <definedName name="__123Graph_BINTEREST" localSheetId="12" hidden="1">[16]TAB25b!#REF!</definedName>
    <definedName name="__123Graph_BINTEREST" localSheetId="88" hidden="1">[16]TAB25b!#REF!</definedName>
    <definedName name="__123Graph_BINTEREST" localSheetId="90" hidden="1">[16]TAB25b!#REF!</definedName>
    <definedName name="__123Graph_BINTEREST" localSheetId="91" hidden="1">[16]TAB25b!#REF!</definedName>
    <definedName name="__123Graph_BINTEREST" localSheetId="14" hidden="1">[16]TAB25b!#REF!</definedName>
    <definedName name="__123Graph_BINTEREST" localSheetId="15" hidden="1">[16]TAB25b!#REF!</definedName>
    <definedName name="__123Graph_BINTEREST" localSheetId="16" hidden="1">[16]TAB25b!#REF!</definedName>
    <definedName name="__123Graph_BINTEREST" hidden="1">[16]TAB25b!#REF!</definedName>
    <definedName name="__123Graph_BREER" localSheetId="3" hidden="1">[17]ER!#REF!</definedName>
    <definedName name="__123Graph_BREER" localSheetId="23" hidden="1">#REF!</definedName>
    <definedName name="__123Graph_BREER" localSheetId="25" hidden="1">#REF!</definedName>
    <definedName name="__123Graph_BREER" localSheetId="89" hidden="1">[17]ER!#REF!</definedName>
    <definedName name="__123Graph_BREER" localSheetId="10" hidden="1">[17]ER!#REF!</definedName>
    <definedName name="__123Graph_BREER" localSheetId="13" hidden="1">[17]ER!#REF!</definedName>
    <definedName name="__123Graph_BREER" localSheetId="17" hidden="1">[17]ER!#REF!</definedName>
    <definedName name="__123Graph_BREER" localSheetId="18" hidden="1">[17]ER!#REF!</definedName>
    <definedName name="__123Graph_BREER" localSheetId="21" hidden="1">[17]ER!#REF!</definedName>
    <definedName name="__123Graph_BREER" localSheetId="22" hidden="1">#REF!</definedName>
    <definedName name="__123Graph_BREER" localSheetId="24" hidden="1">[17]ER!#REF!</definedName>
    <definedName name="__123Graph_BREER" localSheetId="26" hidden="1">[17]ER!#REF!</definedName>
    <definedName name="__123Graph_BREER" localSheetId="27" hidden="1">#REF!</definedName>
    <definedName name="__123Graph_BREER" localSheetId="28" hidden="1">[17]ER!#REF!</definedName>
    <definedName name="__123Graph_BREER" localSheetId="29" hidden="1">[17]ER!#REF!</definedName>
    <definedName name="__123Graph_BREER" localSheetId="30" hidden="1">#REF!</definedName>
    <definedName name="__123Graph_BREER" localSheetId="31" hidden="1">[17]ER!#REF!</definedName>
    <definedName name="__123Graph_BREER" localSheetId="48" hidden="1">[17]ER!#REF!</definedName>
    <definedName name="__123Graph_BREER" localSheetId="2" hidden="1">[17]ER!#REF!</definedName>
    <definedName name="__123Graph_BREER" localSheetId="50" hidden="1">[17]ER!#REF!</definedName>
    <definedName name="__123Graph_BREER" localSheetId="53" hidden="1">[17]ER!#REF!</definedName>
    <definedName name="__123Graph_BREER" localSheetId="54" hidden="1">[17]ER!#REF!</definedName>
    <definedName name="__123Graph_BREER" localSheetId="65" hidden="1">[17]ER!#REF!</definedName>
    <definedName name="__123Graph_BREER" localSheetId="66" hidden="1">#REF!</definedName>
    <definedName name="__123Graph_BREER" localSheetId="7" hidden="1">[17]ER!#REF!</definedName>
    <definedName name="__123Graph_BREER" localSheetId="74" hidden="1">#REF!</definedName>
    <definedName name="__123Graph_BREER" localSheetId="11" hidden="1">[17]ER!#REF!</definedName>
    <definedName name="__123Graph_BREER" localSheetId="85" hidden="1">[17]ER!#REF!</definedName>
    <definedName name="__123Graph_BREER" localSheetId="12" hidden="1">[17]ER!#REF!</definedName>
    <definedName name="__123Graph_BREER" localSheetId="88" hidden="1">[17]ER!#REF!</definedName>
    <definedName name="__123Graph_BREER" localSheetId="91" hidden="1">[17]ER!#REF!</definedName>
    <definedName name="__123Graph_BREER" localSheetId="14" hidden="1">[17]ER!#REF!</definedName>
    <definedName name="__123Graph_BREER" localSheetId="15" hidden="1">[17]ER!#REF!</definedName>
    <definedName name="__123Graph_BREER" localSheetId="16" hidden="1">[17]ER!#REF!</definedName>
    <definedName name="__123Graph_BREER" hidden="1">[17]ER!#REF!</definedName>
    <definedName name="__123Graph_C" localSheetId="23" hidden="1">#REF!</definedName>
    <definedName name="__123Graph_C" localSheetId="25" hidden="1">#REF!</definedName>
    <definedName name="__123Graph_C" localSheetId="89" hidden="1">[11]C!#REF!</definedName>
    <definedName name="__123Graph_C" localSheetId="10" hidden="1">[12]C!#REF!</definedName>
    <definedName name="__123Graph_C" localSheetId="13" hidden="1">[12]C!#REF!</definedName>
    <definedName name="__123Graph_C" localSheetId="17" hidden="1">[12]C!#REF!</definedName>
    <definedName name="__123Graph_C" localSheetId="18" hidden="1">[12]C!#REF!</definedName>
    <definedName name="__123Graph_C" localSheetId="21" hidden="1">[12]C!#REF!</definedName>
    <definedName name="__123Graph_C" localSheetId="22" hidden="1">#REF!</definedName>
    <definedName name="__123Graph_C" localSheetId="24" hidden="1">[18]FLUJO!$B$7936:$C$7936</definedName>
    <definedName name="__123Graph_C" localSheetId="26" hidden="1">[18]FLUJO!$B$7936:$C$7936</definedName>
    <definedName name="__123Graph_C" localSheetId="27" hidden="1">#REF!</definedName>
    <definedName name="__123Graph_C" localSheetId="28" hidden="1">[18]FLUJO!$B$7936:$C$7936</definedName>
    <definedName name="__123Graph_C" localSheetId="29" hidden="1">[18]FLUJO!$B$7936:$C$7936</definedName>
    <definedName name="__123Graph_C" localSheetId="30" hidden="1">#REF!</definedName>
    <definedName name="__123Graph_C" localSheetId="31" hidden="1">[18]FLUJO!$B$7936:$C$7936</definedName>
    <definedName name="__123Graph_C" localSheetId="60" hidden="1">[12]C!#REF!</definedName>
    <definedName name="__123Graph_C" localSheetId="65" hidden="1">[12]C!#REF!</definedName>
    <definedName name="__123Graph_C" localSheetId="66" hidden="1">#REF!</definedName>
    <definedName name="__123Graph_C" localSheetId="68" hidden="1">#REF!</definedName>
    <definedName name="__123Graph_C" localSheetId="74" hidden="1">#REF!</definedName>
    <definedName name="__123Graph_C" localSheetId="75" hidden="1">[12]C!#REF!</definedName>
    <definedName name="__123Graph_C" localSheetId="76" hidden="1">[12]C!#REF!</definedName>
    <definedName name="__123Graph_C" localSheetId="77" hidden="1">[12]C!#REF!</definedName>
    <definedName name="__123Graph_C" localSheetId="11" hidden="1">[12]C!#REF!</definedName>
    <definedName name="__123Graph_C" localSheetId="78" hidden="1">[12]C!#REF!</definedName>
    <definedName name="__123Graph_C" localSheetId="79" hidden="1">[12]C!#REF!</definedName>
    <definedName name="__123Graph_C" localSheetId="80" hidden="1">[18]FLUJO!$B$7936:$C$7936</definedName>
    <definedName name="__123Graph_C" localSheetId="81" hidden="1">[11]C!#REF!</definedName>
    <definedName name="__123Graph_C" localSheetId="84" hidden="1">[11]C!#REF!</definedName>
    <definedName name="__123Graph_C" localSheetId="85" hidden="1">[12]C!#REF!</definedName>
    <definedName name="__123Graph_C" localSheetId="12" hidden="1">[12]C!#REF!</definedName>
    <definedName name="__123Graph_C" localSheetId="88" hidden="1">[199]C!#REF!</definedName>
    <definedName name="__123Graph_C" localSheetId="91" hidden="1">[18]FLUJO!$B$7936:$C$7936</definedName>
    <definedName name="__123Graph_C" localSheetId="14" hidden="1">[12]C!#REF!</definedName>
    <definedName name="__123Graph_C" localSheetId="15" hidden="1">[12]C!#REF!</definedName>
    <definedName name="__123Graph_C" localSheetId="16" hidden="1">[12]C!#REF!</definedName>
    <definedName name="__123Graph_C" localSheetId="82" hidden="1">[11]C!#REF!</definedName>
    <definedName name="__123Graph_C" localSheetId="83" hidden="1">[11]C!#REF!</definedName>
    <definedName name="__123Graph_C" hidden="1">[18]FLUJO!$B$7936:$C$7936</definedName>
    <definedName name="__123Graph_CCurrent" localSheetId="19" hidden="1">'[20]Base Original'!#REF!</definedName>
    <definedName name="__123Graph_CCurrent" localSheetId="20" hidden="1">'[20]Base Original'!#REF!</definedName>
    <definedName name="__123Graph_CCurrent" localSheetId="23" hidden="1">#REF!</definedName>
    <definedName name="__123Graph_CCurrent" localSheetId="25" hidden="1">#REF!</definedName>
    <definedName name="__123Graph_CCurrent" localSheetId="89" hidden="1">'[20]Base Original'!#REF!</definedName>
    <definedName name="__123Graph_CCurrent" localSheetId="10" hidden="1">'[20]Base Original'!#REF!</definedName>
    <definedName name="__123Graph_CCurrent" localSheetId="13" hidden="1">'[20]Base Original'!#REF!</definedName>
    <definedName name="__123Graph_CCurrent" localSheetId="17" hidden="1">'[20]Base Original'!#REF!</definedName>
    <definedName name="__123Graph_CCurrent" localSheetId="18" hidden="1">'[20]Base Original'!#REF!</definedName>
    <definedName name="__123Graph_CCurrent" localSheetId="21" hidden="1">'[20]Base Original'!#REF!</definedName>
    <definedName name="__123Graph_CCurrent" localSheetId="22" hidden="1">#REF!</definedName>
    <definedName name="__123Graph_CCurrent" localSheetId="24" hidden="1">'[20]Base Original'!#REF!</definedName>
    <definedName name="__123Graph_CCurrent" localSheetId="26" hidden="1">'[20]Base Original'!#REF!</definedName>
    <definedName name="__123Graph_CCurrent" localSheetId="27" hidden="1">#REF!</definedName>
    <definedName name="__123Graph_CCurrent" localSheetId="28" hidden="1">'[20]Base Original'!#REF!</definedName>
    <definedName name="__123Graph_CCurrent" localSheetId="29" hidden="1">#REF!</definedName>
    <definedName name="__123Graph_CCurrent" localSheetId="30" hidden="1">#REF!</definedName>
    <definedName name="__123Graph_CCurrent" localSheetId="31" hidden="1">'[20]Base Original'!#REF!</definedName>
    <definedName name="__123Graph_CCurrent" localSheetId="60" hidden="1">'[20]Base Original'!#REF!</definedName>
    <definedName name="__123Graph_CCurrent" localSheetId="65" hidden="1">'[20]Base Original'!#REF!</definedName>
    <definedName name="__123Graph_CCurrent" localSheetId="66" hidden="1">#REF!</definedName>
    <definedName name="__123Graph_CCurrent" localSheetId="68" hidden="1">#REF!</definedName>
    <definedName name="__123Graph_CCurrent" localSheetId="74" hidden="1">#REF!</definedName>
    <definedName name="__123Graph_CCurrent" localSheetId="11" hidden="1">'[20]Base Original'!#REF!</definedName>
    <definedName name="__123Graph_CCurrent" localSheetId="80" hidden="1">'[20]Base Original'!#REF!</definedName>
    <definedName name="__123Graph_CCurrent" localSheetId="85" hidden="1">'[20]Base Original'!#REF!</definedName>
    <definedName name="__123Graph_CCurrent" localSheetId="12" hidden="1">'[20]Base Original'!#REF!</definedName>
    <definedName name="__123Graph_CCurrent" localSheetId="90" hidden="1">'[20]Base Original'!#REF!</definedName>
    <definedName name="__123Graph_CCurrent" localSheetId="91" hidden="1">'[20]Base Original'!#REF!</definedName>
    <definedName name="__123Graph_CCurrent" localSheetId="14" hidden="1">'[20]Base Original'!#REF!</definedName>
    <definedName name="__123Graph_CCurrent" localSheetId="15" hidden="1">'[20]Base Original'!#REF!</definedName>
    <definedName name="__123Graph_CCurrent" localSheetId="16" hidden="1">'[20]Base Original'!#REF!</definedName>
    <definedName name="__123Graph_CCurrent" hidden="1">'[20]Base Original'!#REF!</definedName>
    <definedName name="__123Graph_CREER" localSheetId="19" hidden="1">[17]ER!#REF!</definedName>
    <definedName name="__123Graph_CREER" localSheetId="20" hidden="1">[17]ER!#REF!</definedName>
    <definedName name="__123Graph_CREER" localSheetId="23" hidden="1">#REF!</definedName>
    <definedName name="__123Graph_CREER" localSheetId="25" hidden="1">#REF!</definedName>
    <definedName name="__123Graph_CREER" localSheetId="89" hidden="1">[17]ER!#REF!</definedName>
    <definedName name="__123Graph_CREER" localSheetId="10" hidden="1">[17]ER!#REF!</definedName>
    <definedName name="__123Graph_CREER" localSheetId="13" hidden="1">[17]ER!#REF!</definedName>
    <definedName name="__123Graph_CREER" localSheetId="17" hidden="1">[17]ER!#REF!</definedName>
    <definedName name="__123Graph_CREER" localSheetId="18" hidden="1">[17]ER!#REF!</definedName>
    <definedName name="__123Graph_CREER" localSheetId="21" hidden="1">[17]ER!#REF!</definedName>
    <definedName name="__123Graph_CREER" localSheetId="22" hidden="1">#REF!</definedName>
    <definedName name="__123Graph_CREER" localSheetId="24" hidden="1">[17]ER!#REF!</definedName>
    <definedName name="__123Graph_CREER" localSheetId="26" hidden="1">[17]ER!#REF!</definedName>
    <definedName name="__123Graph_CREER" localSheetId="27" hidden="1">#REF!</definedName>
    <definedName name="__123Graph_CREER" localSheetId="28" hidden="1">[17]ER!#REF!</definedName>
    <definedName name="__123Graph_CREER" localSheetId="29" hidden="1">#REF!</definedName>
    <definedName name="__123Graph_CREER" localSheetId="30" hidden="1">#REF!</definedName>
    <definedName name="__123Graph_CREER" localSheetId="31" hidden="1">[17]ER!#REF!</definedName>
    <definedName name="__123Graph_CREER" localSheetId="44" hidden="1">[17]ER!#REF!</definedName>
    <definedName name="__123Graph_CREER" localSheetId="48" hidden="1">[17]ER!#REF!</definedName>
    <definedName name="__123Graph_CREER" localSheetId="50" hidden="1">[17]ER!#REF!</definedName>
    <definedName name="__123Graph_CREER" localSheetId="53" hidden="1">[17]ER!#REF!</definedName>
    <definedName name="__123Graph_CREER" localSheetId="54" hidden="1">[17]ER!#REF!</definedName>
    <definedName name="__123Graph_CREER" localSheetId="60" hidden="1">[17]ER!#REF!</definedName>
    <definedName name="__123Graph_CREER" localSheetId="65" hidden="1">[17]ER!#REF!</definedName>
    <definedName name="__123Graph_CREER" localSheetId="66" hidden="1">#REF!</definedName>
    <definedName name="__123Graph_CREER" localSheetId="68" hidden="1">#REF!</definedName>
    <definedName name="__123Graph_CREER" localSheetId="74" hidden="1">#REF!</definedName>
    <definedName name="__123Graph_CREER" localSheetId="11" hidden="1">[17]ER!#REF!</definedName>
    <definedName name="__123Graph_CREER" localSheetId="80" hidden="1">[17]ER!#REF!</definedName>
    <definedName name="__123Graph_CREER" localSheetId="85" hidden="1">[17]ER!#REF!</definedName>
    <definedName name="__123Graph_CREER" localSheetId="12" hidden="1">[17]ER!#REF!</definedName>
    <definedName name="__123Graph_CREER" localSheetId="90" hidden="1">[17]ER!#REF!</definedName>
    <definedName name="__123Graph_CREER" localSheetId="91" hidden="1">[17]ER!#REF!</definedName>
    <definedName name="__123Graph_CREER" localSheetId="14" hidden="1">[17]ER!#REF!</definedName>
    <definedName name="__123Graph_CREER" localSheetId="15" hidden="1">[17]ER!#REF!</definedName>
    <definedName name="__123Graph_CREER" localSheetId="16" hidden="1">[17]ER!#REF!</definedName>
    <definedName name="__123Graph_CREER" hidden="1">[17]ER!#REF!</definedName>
    <definedName name="__123Graph_D" localSheetId="23" hidden="1">#REF!</definedName>
    <definedName name="__123Graph_D" localSheetId="25" hidden="1">#REF!</definedName>
    <definedName name="__123Graph_D" localSheetId="22" hidden="1">#REF!</definedName>
    <definedName name="__123Graph_D" localSheetId="24" hidden="1">[18]FLUJO!$B$7942:$C$7942</definedName>
    <definedName name="__123Graph_D" localSheetId="26" hidden="1">[18]FLUJO!$B$7942:$C$7942</definedName>
    <definedName name="__123Graph_D" localSheetId="27" hidden="1">#REF!</definedName>
    <definedName name="__123Graph_D" localSheetId="28" hidden="1">[18]FLUJO!$B$7942:$C$7942</definedName>
    <definedName name="__123Graph_D" localSheetId="29" hidden="1">[18]FLUJO!$B$7942:$C$7942</definedName>
    <definedName name="__123Graph_D" localSheetId="30" hidden="1">#REF!</definedName>
    <definedName name="__123Graph_D" localSheetId="31" hidden="1">[18]FLUJO!$B$7942:$C$7942</definedName>
    <definedName name="__123Graph_D" localSheetId="74" hidden="1">#REF!</definedName>
    <definedName name="__123Graph_D" hidden="1">[18]FLUJO!$B$7942:$C$7942</definedName>
    <definedName name="__123Graph_DCurrent" localSheetId="19" hidden="1">'[20]Base Original'!#REF!</definedName>
    <definedName name="__123Graph_DCurrent" localSheetId="20" hidden="1">'[20]Base Original'!#REF!</definedName>
    <definedName name="__123Graph_DCurrent" localSheetId="23" hidden="1">#REF!</definedName>
    <definedName name="__123Graph_DCurrent" localSheetId="25" hidden="1">#REF!</definedName>
    <definedName name="__123Graph_DCurrent" localSheetId="89" hidden="1">'[20]Base Original'!#REF!</definedName>
    <definedName name="__123Graph_DCurrent" localSheetId="10" hidden="1">'[20]Base Original'!#REF!</definedName>
    <definedName name="__123Graph_DCurrent" localSheetId="13" hidden="1">'[20]Base Original'!#REF!</definedName>
    <definedName name="__123Graph_DCurrent" localSheetId="17" hidden="1">'[20]Base Original'!#REF!</definedName>
    <definedName name="__123Graph_DCurrent" localSheetId="18" hidden="1">'[20]Base Original'!#REF!</definedName>
    <definedName name="__123Graph_DCurrent" localSheetId="21" hidden="1">'[20]Base Original'!#REF!</definedName>
    <definedName name="__123Graph_DCurrent" localSheetId="22" hidden="1">#REF!</definedName>
    <definedName name="__123Graph_DCurrent" localSheetId="24" hidden="1">'[20]Base Original'!#REF!</definedName>
    <definedName name="__123Graph_DCurrent" localSheetId="26" hidden="1">'[20]Base Original'!#REF!</definedName>
    <definedName name="__123Graph_DCurrent" localSheetId="27" hidden="1">#REF!</definedName>
    <definedName name="__123Graph_DCurrent" localSheetId="28" hidden="1">'[20]Base Original'!#REF!</definedName>
    <definedName name="__123Graph_DCurrent" localSheetId="29" hidden="1">#REF!</definedName>
    <definedName name="__123Graph_DCurrent" localSheetId="30" hidden="1">#REF!</definedName>
    <definedName name="__123Graph_DCurrent" localSheetId="31" hidden="1">'[20]Base Original'!#REF!</definedName>
    <definedName name="__123Graph_DCurrent" localSheetId="60" hidden="1">'[20]Base Original'!#REF!</definedName>
    <definedName name="__123Graph_DCurrent" localSheetId="65" hidden="1">'[20]Base Original'!#REF!</definedName>
    <definedName name="__123Graph_DCurrent" localSheetId="66" hidden="1">#REF!</definedName>
    <definedName name="__123Graph_DCurrent" localSheetId="68" hidden="1">#REF!</definedName>
    <definedName name="__123Graph_DCurrent" localSheetId="74" hidden="1">#REF!</definedName>
    <definedName name="__123Graph_DCurrent" localSheetId="76" hidden="1">'[20]Base Original'!#REF!</definedName>
    <definedName name="__123Graph_DCurrent" localSheetId="77" hidden="1">'[20]Base Original'!#REF!</definedName>
    <definedName name="__123Graph_DCurrent" localSheetId="11" hidden="1">'[20]Base Original'!#REF!</definedName>
    <definedName name="__123Graph_DCurrent" localSheetId="78" hidden="1">'[20]Base Original'!#REF!</definedName>
    <definedName name="__123Graph_DCurrent" localSheetId="79" hidden="1">'[20]Base Original'!#REF!</definedName>
    <definedName name="__123Graph_DCurrent" localSheetId="80" hidden="1">'[20]Base Original'!#REF!</definedName>
    <definedName name="__123Graph_DCurrent" localSheetId="81" hidden="1">'[20]Base Original'!#REF!</definedName>
    <definedName name="__123Graph_DCurrent" localSheetId="84" hidden="1">'[20]Base Original'!#REF!</definedName>
    <definedName name="__123Graph_DCurrent" localSheetId="85" hidden="1">'[20]Base Original'!#REF!</definedName>
    <definedName name="__123Graph_DCurrent" localSheetId="12" hidden="1">'[20]Base Original'!#REF!</definedName>
    <definedName name="__123Graph_DCurrent" localSheetId="88" hidden="1">'[20]Base Original'!#REF!</definedName>
    <definedName name="__123Graph_DCurrent" localSheetId="90" hidden="1">'[20]Base Original'!#REF!</definedName>
    <definedName name="__123Graph_DCurrent" localSheetId="91" hidden="1">'[20]Base Original'!#REF!</definedName>
    <definedName name="__123Graph_DCurrent" localSheetId="14" hidden="1">'[20]Base Original'!#REF!</definedName>
    <definedName name="__123Graph_DCurrent" localSheetId="15" hidden="1">'[20]Base Original'!#REF!</definedName>
    <definedName name="__123Graph_DCurrent" localSheetId="16" hidden="1">'[20]Base Original'!#REF!</definedName>
    <definedName name="__123Graph_DCurrent" hidden="1">'[20]Base Original'!#REF!</definedName>
    <definedName name="__123Graph_E" localSheetId="19" hidden="1">[10]C!#REF!</definedName>
    <definedName name="__123Graph_E" localSheetId="23" hidden="1">#REF!</definedName>
    <definedName name="__123Graph_E" localSheetId="25" hidden="1">#REF!</definedName>
    <definedName name="__123Graph_E" localSheetId="89" hidden="1">[11]C!#REF!</definedName>
    <definedName name="__123Graph_E" localSheetId="10" hidden="1">[12]C!#REF!</definedName>
    <definedName name="__123Graph_E" localSheetId="13" hidden="1">[12]C!#REF!</definedName>
    <definedName name="__123Graph_E" localSheetId="17" hidden="1">[12]C!#REF!</definedName>
    <definedName name="__123Graph_E" localSheetId="18" hidden="1">[12]C!#REF!</definedName>
    <definedName name="__123Graph_E" localSheetId="21" hidden="1">[12]C!#REF!</definedName>
    <definedName name="__123Graph_E" localSheetId="22" hidden="1">#REF!</definedName>
    <definedName name="__123Graph_E" localSheetId="24" hidden="1">[10]C!#REF!</definedName>
    <definedName name="__123Graph_E" localSheetId="26" hidden="1">[10]C!#REF!</definedName>
    <definedName name="__123Graph_E" localSheetId="27" hidden="1">#REF!</definedName>
    <definedName name="__123Graph_E" localSheetId="28" hidden="1">[10]C!#REF!</definedName>
    <definedName name="__123Graph_E" localSheetId="29" hidden="1">#REF!</definedName>
    <definedName name="__123Graph_E" localSheetId="30" hidden="1">#REF!</definedName>
    <definedName name="__123Graph_E" localSheetId="31" hidden="1">[10]C!#REF!</definedName>
    <definedName name="__123Graph_E" localSheetId="44" hidden="1">[21]PFMON!#REF!</definedName>
    <definedName name="__123Graph_E" localSheetId="48" hidden="1">[21]PFMON!#REF!</definedName>
    <definedName name="__123Graph_E" localSheetId="50" hidden="1">[21]PFMON!#REF!</definedName>
    <definedName name="__123Graph_E" localSheetId="53" hidden="1">[21]PFMON!#REF!</definedName>
    <definedName name="__123Graph_E" localSheetId="54" hidden="1">[21]PFMON!#REF!</definedName>
    <definedName name="__123Graph_E" localSheetId="60" hidden="1">[12]C!#REF!</definedName>
    <definedName name="__123Graph_E" localSheetId="65" hidden="1">[12]C!#REF!</definedName>
    <definedName name="__123Graph_E" localSheetId="66" hidden="1">#REF!</definedName>
    <definedName name="__123Graph_E" localSheetId="68" hidden="1">#REF!</definedName>
    <definedName name="__123Graph_E" localSheetId="74" hidden="1">#REF!</definedName>
    <definedName name="__123Graph_E" localSheetId="75" hidden="1">[12]C!#REF!</definedName>
    <definedName name="__123Graph_E" localSheetId="76" hidden="1">[12]C!#REF!</definedName>
    <definedName name="__123Graph_E" localSheetId="77" hidden="1">[12]C!#REF!</definedName>
    <definedName name="__123Graph_E" localSheetId="11" hidden="1">[12]C!#REF!</definedName>
    <definedName name="__123Graph_E" localSheetId="78" hidden="1">[12]C!#REF!</definedName>
    <definedName name="__123Graph_E" localSheetId="79" hidden="1">[12]C!#REF!</definedName>
    <definedName name="__123Graph_E" localSheetId="80" hidden="1">[10]C!#REF!</definedName>
    <definedName name="__123Graph_E" localSheetId="81" hidden="1">[11]C!#REF!</definedName>
    <definedName name="__123Graph_E" localSheetId="84" hidden="1">[11]C!#REF!</definedName>
    <definedName name="__123Graph_E" localSheetId="85" hidden="1">[12]C!#REF!</definedName>
    <definedName name="__123Graph_E" localSheetId="12" hidden="1">[12]C!#REF!</definedName>
    <definedName name="__123Graph_E" localSheetId="88" hidden="1">[199]C!#REF!</definedName>
    <definedName name="__123Graph_E" localSheetId="90" hidden="1">[10]C!#REF!</definedName>
    <definedName name="__123Graph_E" localSheetId="91" hidden="1">[10]C!#REF!</definedName>
    <definedName name="__123Graph_E" localSheetId="14" hidden="1">[12]C!#REF!</definedName>
    <definedName name="__123Graph_E" localSheetId="15" hidden="1">[12]C!#REF!</definedName>
    <definedName name="__123Graph_E" localSheetId="16" hidden="1">[12]C!#REF!</definedName>
    <definedName name="__123Graph_E" localSheetId="82" hidden="1">[11]C!#REF!</definedName>
    <definedName name="__123Graph_E" localSheetId="83" hidden="1">[11]C!#REF!</definedName>
    <definedName name="__123Graph_E" hidden="1">[10]C!#REF!</definedName>
    <definedName name="__123Graph_ECurrent" localSheetId="23" hidden="1">#REF!</definedName>
    <definedName name="__123Graph_ECurrent" localSheetId="25" hidden="1">#REF!</definedName>
    <definedName name="__123Graph_ECurrent" localSheetId="89" hidden="1">'[20]Base Original'!#REF!</definedName>
    <definedName name="__123Graph_ECurrent" localSheetId="22" hidden="1">#REF!</definedName>
    <definedName name="__123Graph_ECurrent" localSheetId="24" hidden="1">'[20]Base Original'!#REF!</definedName>
    <definedName name="__123Graph_ECurrent" localSheetId="26" hidden="1">'[20]Base Original'!#REF!</definedName>
    <definedName name="__123Graph_ECurrent" localSheetId="27" hidden="1">#REF!</definedName>
    <definedName name="__123Graph_ECurrent" localSheetId="28" hidden="1">'[20]Base Original'!#REF!</definedName>
    <definedName name="__123Graph_ECurrent" localSheetId="29" hidden="1">'[20]Base Original'!#REF!</definedName>
    <definedName name="__123Graph_ECurrent" localSheetId="30" hidden="1">#REF!</definedName>
    <definedName name="__123Graph_ECurrent" localSheetId="31" hidden="1">'[20]Base Original'!#REF!</definedName>
    <definedName name="__123Graph_ECurrent" localSheetId="60" hidden="1">'[20]Base Original'!#REF!</definedName>
    <definedName name="__123Graph_ECurrent" localSheetId="65" hidden="1">'[20]Base Original'!#REF!</definedName>
    <definedName name="__123Graph_ECurrent" localSheetId="66" hidden="1">#REF!</definedName>
    <definedName name="__123Graph_ECurrent" localSheetId="74" hidden="1">#REF!</definedName>
    <definedName name="__123Graph_ECurrent" localSheetId="76" hidden="1">'[20]Base Original'!#REF!</definedName>
    <definedName name="__123Graph_ECurrent" localSheetId="77" hidden="1">'[20]Base Original'!#REF!</definedName>
    <definedName name="__123Graph_ECurrent" localSheetId="78" hidden="1">'[20]Base Original'!#REF!</definedName>
    <definedName name="__123Graph_ECurrent" localSheetId="79" hidden="1">'[20]Base Original'!#REF!</definedName>
    <definedName name="__123Graph_ECurrent" localSheetId="80" hidden="1">'[20]Base Original'!#REF!</definedName>
    <definedName name="__123Graph_ECurrent" localSheetId="84" hidden="1">'[20]Base Original'!#REF!</definedName>
    <definedName name="__123Graph_ECurrent" localSheetId="85" hidden="1">'[20]Base Original'!#REF!</definedName>
    <definedName name="__123Graph_ECurrent" localSheetId="90" hidden="1">'[20]Base Original'!#REF!</definedName>
    <definedName name="__123Graph_ECurrent" localSheetId="91" hidden="1">'[20]Base Original'!#REF!</definedName>
    <definedName name="__123Graph_ECurrent" hidden="1">'[20]Base Original'!#REF!</definedName>
    <definedName name="__123Graph_F" localSheetId="23" hidden="1">#REF!</definedName>
    <definedName name="__123Graph_F" localSheetId="25" hidden="1">#REF!</definedName>
    <definedName name="__123Graph_F" localSheetId="89" hidden="1">[11]C!#REF!</definedName>
    <definedName name="__123Graph_F" localSheetId="10" hidden="1">[12]C!#REF!</definedName>
    <definedName name="__123Graph_F" localSheetId="13" hidden="1">[12]C!#REF!</definedName>
    <definedName name="__123Graph_F" localSheetId="17" hidden="1">[12]C!#REF!</definedName>
    <definedName name="__123Graph_F" localSheetId="18" hidden="1">[12]C!#REF!</definedName>
    <definedName name="__123Graph_F" localSheetId="21" hidden="1">[12]C!#REF!</definedName>
    <definedName name="__123Graph_F" localSheetId="22" hidden="1">#REF!</definedName>
    <definedName name="__123Graph_F" localSheetId="24" hidden="1">[10]C!#REF!</definedName>
    <definedName name="__123Graph_F" localSheetId="26" hidden="1">[10]C!#REF!</definedName>
    <definedName name="__123Graph_F" localSheetId="27" hidden="1">#REF!</definedName>
    <definedName name="__123Graph_F" localSheetId="28" hidden="1">[10]C!#REF!</definedName>
    <definedName name="__123Graph_F" localSheetId="29" hidden="1">[10]C!#REF!</definedName>
    <definedName name="__123Graph_F" localSheetId="30" hidden="1">#REF!</definedName>
    <definedName name="__123Graph_F" localSheetId="31" hidden="1">[10]C!#REF!</definedName>
    <definedName name="__123Graph_F" localSheetId="60" hidden="1">[12]C!#REF!</definedName>
    <definedName name="__123Graph_F" localSheetId="65" hidden="1">[12]C!#REF!</definedName>
    <definedName name="__123Graph_F" localSheetId="66" hidden="1">#REF!</definedName>
    <definedName name="__123Graph_F" localSheetId="68" hidden="1">#REF!</definedName>
    <definedName name="__123Graph_F" localSheetId="74" hidden="1">#REF!</definedName>
    <definedName name="__123Graph_F" localSheetId="75" hidden="1">[12]C!#REF!</definedName>
    <definedName name="__123Graph_F" localSheetId="76" hidden="1">[12]C!#REF!</definedName>
    <definedName name="__123Graph_F" localSheetId="77" hidden="1">[12]C!#REF!</definedName>
    <definedName name="__123Graph_F" localSheetId="11" hidden="1">[12]C!#REF!</definedName>
    <definedName name="__123Graph_F" localSheetId="78" hidden="1">[12]C!#REF!</definedName>
    <definedName name="__123Graph_F" localSheetId="79" hidden="1">[12]C!#REF!</definedName>
    <definedName name="__123Graph_F" localSheetId="80" hidden="1">[10]C!#REF!</definedName>
    <definedName name="__123Graph_F" localSheetId="81" hidden="1">[11]C!#REF!</definedName>
    <definedName name="__123Graph_F" localSheetId="84" hidden="1">[11]C!#REF!</definedName>
    <definedName name="__123Graph_F" localSheetId="85" hidden="1">[12]C!#REF!</definedName>
    <definedName name="__123Graph_F" localSheetId="12" hidden="1">[12]C!#REF!</definedName>
    <definedName name="__123Graph_F" localSheetId="88" hidden="1">[199]C!#REF!</definedName>
    <definedName name="__123Graph_F" localSheetId="90" hidden="1">[10]C!#REF!</definedName>
    <definedName name="__123Graph_F" localSheetId="91" hidden="1">[10]C!#REF!</definedName>
    <definedName name="__123Graph_F" localSheetId="14" hidden="1">[12]C!#REF!</definedName>
    <definedName name="__123Graph_F" localSheetId="15" hidden="1">[12]C!#REF!</definedName>
    <definedName name="__123Graph_F" localSheetId="16" hidden="1">[12]C!#REF!</definedName>
    <definedName name="__123Graph_F" localSheetId="82" hidden="1">[11]C!#REF!</definedName>
    <definedName name="__123Graph_F" localSheetId="83" hidden="1">[11]C!#REF!</definedName>
    <definedName name="__123Graph_F" hidden="1">[10]C!#REF!</definedName>
    <definedName name="__123Graph_FCurrent" localSheetId="23" hidden="1">#REF!</definedName>
    <definedName name="__123Graph_FCurrent" localSheetId="25" hidden="1">#REF!</definedName>
    <definedName name="__123Graph_FCurrent" localSheetId="89" hidden="1">[22]Base!#REF!</definedName>
    <definedName name="__123Graph_FCurrent" localSheetId="22" hidden="1">#REF!</definedName>
    <definedName name="__123Graph_FCurrent" localSheetId="24" hidden="1">[22]Base!#REF!</definedName>
    <definedName name="__123Graph_FCurrent" localSheetId="26" hidden="1">[22]Base!#REF!</definedName>
    <definedName name="__123Graph_FCurrent" localSheetId="27" hidden="1">#REF!</definedName>
    <definedName name="__123Graph_FCurrent" localSheetId="28" hidden="1">[22]Base!#REF!</definedName>
    <definedName name="__123Graph_FCurrent" localSheetId="29" hidden="1">[22]Base!#REF!</definedName>
    <definedName name="__123Graph_FCurrent" localSheetId="30" hidden="1">#REF!</definedName>
    <definedName name="__123Graph_FCurrent" localSheetId="31" hidden="1">[22]Base!#REF!</definedName>
    <definedName name="__123Graph_FCurrent" localSheetId="65" hidden="1">[22]Base!#REF!</definedName>
    <definedName name="__123Graph_FCurrent" localSheetId="66" hidden="1">#REF!</definedName>
    <definedName name="__123Graph_FCurrent" localSheetId="74" hidden="1">#REF!</definedName>
    <definedName name="__123Graph_FCurrent" localSheetId="76" hidden="1">[22]Base!#REF!</definedName>
    <definedName name="__123Graph_FCurrent" localSheetId="77" hidden="1">[22]Base!#REF!</definedName>
    <definedName name="__123Graph_FCurrent" localSheetId="78" hidden="1">[22]Base!#REF!</definedName>
    <definedName name="__123Graph_FCurrent" localSheetId="79" hidden="1">[22]Base!#REF!</definedName>
    <definedName name="__123Graph_FCurrent" localSheetId="80" hidden="1">[22]Base!#REF!</definedName>
    <definedName name="__123Graph_FCurrent" localSheetId="84" hidden="1">[22]Base!#REF!</definedName>
    <definedName name="__123Graph_FCurrent" localSheetId="85" hidden="1">[22]Base!#REF!</definedName>
    <definedName name="__123Graph_FCurrent" localSheetId="90" hidden="1">[22]Base!#REF!</definedName>
    <definedName name="__123Graph_FCurrent" localSheetId="91" hidden="1">[22]Base!#REF!</definedName>
    <definedName name="__123Graph_FCurrent" hidden="1">[22]Base!#REF!</definedName>
    <definedName name="__123Graph_X" localSheetId="23" hidden="1">#REF!</definedName>
    <definedName name="__123Graph_X" localSheetId="25" hidden="1">#REF!</definedName>
    <definedName name="__123Graph_X" localSheetId="22" hidden="1">#REF!</definedName>
    <definedName name="__123Graph_X" localSheetId="24" hidden="1">[18]FLUJO!$B$7906:$C$7906</definedName>
    <definedName name="__123Graph_X" localSheetId="26" hidden="1">[18]FLUJO!$B$7906:$C$7906</definedName>
    <definedName name="__123Graph_X" localSheetId="27" hidden="1">#REF!</definedName>
    <definedName name="__123Graph_X" localSheetId="28" hidden="1">[18]FLUJO!$B$7906:$C$7906</definedName>
    <definedName name="__123Graph_X" localSheetId="29" hidden="1">[18]FLUJO!$B$7906:$C$7906</definedName>
    <definedName name="__123Graph_X" localSheetId="30" hidden="1">#REF!</definedName>
    <definedName name="__123Graph_X" localSheetId="31" hidden="1">[18]FLUJO!$B$7906:$C$7906</definedName>
    <definedName name="__123Graph_X" localSheetId="74" hidden="1">#REF!</definedName>
    <definedName name="__123Graph_X" hidden="1">[18]FLUJO!$B$7906:$C$7906</definedName>
    <definedName name="__123Graph_XDIFFERENTIAL" localSheetId="19" hidden="1">[16]TAB25b!#REF!</definedName>
    <definedName name="__123Graph_XDIFFERENTIAL" localSheetId="20" hidden="1">[16]TAB25b!#REF!</definedName>
    <definedName name="__123Graph_XDIFFERENTIAL" localSheetId="23" hidden="1">#REF!</definedName>
    <definedName name="__123Graph_XDIFFERENTIAL" localSheetId="25" hidden="1">#REF!</definedName>
    <definedName name="__123Graph_XDIFFERENTIAL" localSheetId="89" hidden="1">[16]TAB25b!#REF!</definedName>
    <definedName name="__123Graph_XDIFFERENTIAL" localSheetId="10" hidden="1">[16]TAB25b!#REF!</definedName>
    <definedName name="__123Graph_XDIFFERENTIAL" localSheetId="13" hidden="1">[16]TAB25b!#REF!</definedName>
    <definedName name="__123Graph_XDIFFERENTIAL" localSheetId="17" hidden="1">[16]TAB25b!#REF!</definedName>
    <definedName name="__123Graph_XDIFFERENTIAL" localSheetId="18" hidden="1">[16]TAB25b!#REF!</definedName>
    <definedName name="__123Graph_XDIFFERENTIAL" localSheetId="21" hidden="1">[16]TAB25b!#REF!</definedName>
    <definedName name="__123Graph_XDIFFERENTIAL" localSheetId="22" hidden="1">#REF!</definedName>
    <definedName name="__123Graph_XDIFFERENTIAL" localSheetId="24" hidden="1">[16]TAB25b!#REF!</definedName>
    <definedName name="__123Graph_XDIFFERENTIAL" localSheetId="26" hidden="1">[16]TAB25b!#REF!</definedName>
    <definedName name="__123Graph_XDIFFERENTIAL" localSheetId="27" hidden="1">#REF!</definedName>
    <definedName name="__123Graph_XDIFFERENTIAL" localSheetId="28" hidden="1">[16]TAB25b!#REF!</definedName>
    <definedName name="__123Graph_XDIFFERENTIAL" localSheetId="29" hidden="1">#REF!</definedName>
    <definedName name="__123Graph_XDIFFERENTIAL" localSheetId="30" hidden="1">#REF!</definedName>
    <definedName name="__123Graph_XDIFFERENTIAL" localSheetId="31" hidden="1">[16]TAB25b!#REF!</definedName>
    <definedName name="__123Graph_XDIFFERENTIAL" localSheetId="60" hidden="1">[16]TAB25b!#REF!</definedName>
    <definedName name="__123Graph_XDIFFERENTIAL" localSheetId="65" hidden="1">[16]TAB25b!#REF!</definedName>
    <definedName name="__123Graph_XDIFFERENTIAL" localSheetId="66" hidden="1">#REF!</definedName>
    <definedName name="__123Graph_XDIFFERENTIAL" localSheetId="68" hidden="1">#REF!</definedName>
    <definedName name="__123Graph_XDIFFERENTIAL" localSheetId="74" hidden="1">#REF!</definedName>
    <definedName name="__123Graph_XDIFFERENTIAL" localSheetId="76" hidden="1">[16]TAB25b!#REF!</definedName>
    <definedName name="__123Graph_XDIFFERENTIAL" localSheetId="77" hidden="1">[16]TAB25b!#REF!</definedName>
    <definedName name="__123Graph_XDIFFERENTIAL" localSheetId="11" hidden="1">[16]TAB25b!#REF!</definedName>
    <definedName name="__123Graph_XDIFFERENTIAL" localSheetId="78" hidden="1">[16]TAB25b!#REF!</definedName>
    <definedName name="__123Graph_XDIFFERENTIAL" localSheetId="79" hidden="1">[16]TAB25b!#REF!</definedName>
    <definedName name="__123Graph_XDIFFERENTIAL" localSheetId="80" hidden="1">[16]TAB25b!#REF!</definedName>
    <definedName name="__123Graph_XDIFFERENTIAL" localSheetId="81" hidden="1">[16]TAB25b!#REF!</definedName>
    <definedName name="__123Graph_XDIFFERENTIAL" localSheetId="84" hidden="1">[16]TAB25b!#REF!</definedName>
    <definedName name="__123Graph_XDIFFERENTIAL" localSheetId="85" hidden="1">[16]TAB25b!#REF!</definedName>
    <definedName name="__123Graph_XDIFFERENTIAL" localSheetId="12" hidden="1">[16]TAB25b!#REF!</definedName>
    <definedName name="__123Graph_XDIFFERENTIAL" localSheetId="88" hidden="1">[16]TAB25b!#REF!</definedName>
    <definedName name="__123Graph_XDIFFERENTIAL" localSheetId="90" hidden="1">[16]TAB25b!#REF!</definedName>
    <definedName name="__123Graph_XDIFFERENTIAL" localSheetId="91" hidden="1">[16]TAB25b!#REF!</definedName>
    <definedName name="__123Graph_XDIFFERENTIAL" localSheetId="14" hidden="1">[16]TAB25b!#REF!</definedName>
    <definedName name="__123Graph_XDIFFERENTIAL" localSheetId="15" hidden="1">[16]TAB25b!#REF!</definedName>
    <definedName name="__123Graph_XDIFFERENTIAL" localSheetId="16" hidden="1">[16]TAB25b!#REF!</definedName>
    <definedName name="__123Graph_XDIFFERENTIAL" hidden="1">[16]TAB25b!#REF!</definedName>
    <definedName name="__123Graph_XSPREAD" localSheetId="19" hidden="1">[16]TAB25b!#REF!</definedName>
    <definedName name="__123Graph_XSPREAD" localSheetId="23" hidden="1">#REF!</definedName>
    <definedName name="__123Graph_XSPREAD" localSheetId="25" hidden="1">#REF!</definedName>
    <definedName name="__123Graph_XSPREAD" localSheetId="89" hidden="1">[16]TAB25b!#REF!</definedName>
    <definedName name="__123Graph_XSPREAD" localSheetId="22" hidden="1">#REF!</definedName>
    <definedName name="__123Graph_XSPREAD" localSheetId="24" hidden="1">[16]TAB25b!#REF!</definedName>
    <definedName name="__123Graph_XSPREAD" localSheetId="26" hidden="1">[16]TAB25b!#REF!</definedName>
    <definedName name="__123Graph_XSPREAD" localSheetId="27" hidden="1">#REF!</definedName>
    <definedName name="__123Graph_XSPREAD" localSheetId="28" hidden="1">[16]TAB25b!#REF!</definedName>
    <definedName name="__123Graph_XSPREAD" localSheetId="29" hidden="1">#REF!</definedName>
    <definedName name="__123Graph_XSPREAD" localSheetId="30" hidden="1">#REF!</definedName>
    <definedName name="__123Graph_XSPREAD" localSheetId="31" hidden="1">[16]TAB25b!#REF!</definedName>
    <definedName name="__123Graph_XSPREAD" localSheetId="60" hidden="1">[16]TAB25b!#REF!</definedName>
    <definedName name="__123Graph_XSPREAD" localSheetId="65" hidden="1">[16]TAB25b!#REF!</definedName>
    <definedName name="__123Graph_XSPREAD" localSheetId="66" hidden="1">#REF!</definedName>
    <definedName name="__123Graph_XSPREAD" localSheetId="68" hidden="1">#REF!</definedName>
    <definedName name="__123Graph_XSPREAD" localSheetId="74" hidden="1">#REF!</definedName>
    <definedName name="__123Graph_XSPREAD" localSheetId="76" hidden="1">[16]TAB25b!#REF!</definedName>
    <definedName name="__123Graph_XSPREAD" localSheetId="77" hidden="1">[16]TAB25b!#REF!</definedName>
    <definedName name="__123Graph_XSPREAD" localSheetId="78" hidden="1">[16]TAB25b!#REF!</definedName>
    <definedName name="__123Graph_XSPREAD" localSheetId="79" hidden="1">[16]TAB25b!#REF!</definedName>
    <definedName name="__123Graph_XSPREAD" localSheetId="80" hidden="1">[16]TAB25b!#REF!</definedName>
    <definedName name="__123Graph_XSPREAD" localSheetId="84" hidden="1">[16]TAB25b!#REF!</definedName>
    <definedName name="__123Graph_XSPREAD" localSheetId="85" hidden="1">[16]TAB25b!#REF!</definedName>
    <definedName name="__123Graph_XSPREAD" localSheetId="88" hidden="1">[16]TAB25b!#REF!</definedName>
    <definedName name="__123Graph_XSPREAD" localSheetId="90" hidden="1">[16]TAB25b!#REF!</definedName>
    <definedName name="__123Graph_XSPREAD" localSheetId="91" hidden="1">[16]TAB25b!#REF!</definedName>
    <definedName name="__123Graph_XSPREAD" hidden="1">[16]TAB25b!#REF!</definedName>
    <definedName name="__12INT_RESERVES" localSheetId="3">#REF!</definedName>
    <definedName name="__12INT_RESERVES" localSheetId="19">#REF!</definedName>
    <definedName name="__12INT_RESERVES" localSheetId="20">#REF!</definedName>
    <definedName name="__12INT_RESERVES" localSheetId="23">#REF!</definedName>
    <definedName name="__12INT_RESERVES" localSheetId="25">#REF!</definedName>
    <definedName name="__12INT_RESERVES" localSheetId="89">#REF!</definedName>
    <definedName name="__12INT_RESERVES" localSheetId="5">#REF!</definedName>
    <definedName name="__12INT_RESERVES" localSheetId="6">#REF!</definedName>
    <definedName name="__12INT_RESERVES" localSheetId="8">#REF!</definedName>
    <definedName name="__12INT_RESERVES" localSheetId="10">#REF!</definedName>
    <definedName name="__12INT_RESERVES" localSheetId="13">#REF!</definedName>
    <definedName name="__12INT_RESERVES" localSheetId="17">#REF!</definedName>
    <definedName name="__12INT_RESERVES" localSheetId="18">#REF!</definedName>
    <definedName name="__12INT_RESERVES" localSheetId="21">#REF!</definedName>
    <definedName name="__12INT_RESERVES" localSheetId="22">#REF!</definedName>
    <definedName name="__12INT_RESERVES" localSheetId="24">#REF!</definedName>
    <definedName name="__12INT_RESERVES" localSheetId="26">#REF!</definedName>
    <definedName name="__12INT_RESERVES" localSheetId="27">#REF!</definedName>
    <definedName name="__12INT_RESERVES" localSheetId="28">#REF!</definedName>
    <definedName name="__12INT_RESERVES" localSheetId="29">#REF!</definedName>
    <definedName name="__12INT_RESERVES" localSheetId="30">#REF!</definedName>
    <definedName name="__12INT_RESERVES" localSheetId="31">#REF!</definedName>
    <definedName name="__12INT_RESERVES" localSheetId="44">#REF!</definedName>
    <definedName name="__12INT_RESERVES" localSheetId="48">#REF!</definedName>
    <definedName name="__12INT_RESERVES" localSheetId="2">#REF!</definedName>
    <definedName name="__12INT_RESERVES" localSheetId="50">#REF!</definedName>
    <definedName name="__12INT_RESERVES" localSheetId="53">#REF!</definedName>
    <definedName name="__12INT_RESERVES" localSheetId="54">#REF!</definedName>
    <definedName name="__12INT_RESERVES" localSheetId="60">#REF!</definedName>
    <definedName name="__12INT_RESERVES" localSheetId="65">#REF!</definedName>
    <definedName name="__12INT_RESERVES" localSheetId="66">#REF!</definedName>
    <definedName name="__12INT_RESERVES" localSheetId="7">#REF!</definedName>
    <definedName name="__12INT_RESERVES" localSheetId="68">#REF!</definedName>
    <definedName name="__12INT_RESERVES" localSheetId="74">#REF!</definedName>
    <definedName name="__12INT_RESERVES" localSheetId="75">#REF!</definedName>
    <definedName name="__12INT_RESERVES" localSheetId="76">#REF!</definedName>
    <definedName name="__12INT_RESERVES" localSheetId="77">#REF!</definedName>
    <definedName name="__12INT_RESERVES" localSheetId="11">#REF!</definedName>
    <definedName name="__12INT_RESERVES" localSheetId="78">#REF!</definedName>
    <definedName name="__12INT_RESERVES" localSheetId="79">#REF!</definedName>
    <definedName name="__12INT_RESERVES" localSheetId="85">#REF!</definedName>
    <definedName name="__12INT_RESERVES" localSheetId="12">#REF!</definedName>
    <definedName name="__12INT_RESERVES" localSheetId="88">#REF!</definedName>
    <definedName name="__12INT_RESERVES" localSheetId="90">#REF!</definedName>
    <definedName name="__12INT_RESERVES" localSheetId="91">#REF!</definedName>
    <definedName name="__12INT_RESERVES" localSheetId="14">#REF!</definedName>
    <definedName name="__12INT_RESERVES" localSheetId="15">#REF!</definedName>
    <definedName name="__12INT_RESERVES" localSheetId="16">#REF!</definedName>
    <definedName name="__12INT_RESERVES">#REF!</definedName>
    <definedName name="__1r" localSheetId="3">#REF!</definedName>
    <definedName name="__1r" localSheetId="19">#REF!</definedName>
    <definedName name="__1r" localSheetId="20">#REF!</definedName>
    <definedName name="__1r" localSheetId="23">#REF!</definedName>
    <definedName name="__1r" localSheetId="25">#REF!</definedName>
    <definedName name="__1r" localSheetId="5">#REF!</definedName>
    <definedName name="__1r" localSheetId="6">#REF!</definedName>
    <definedName name="__1r" localSheetId="8">#REF!</definedName>
    <definedName name="__1r" localSheetId="10">#REF!</definedName>
    <definedName name="__1r" localSheetId="13">#REF!</definedName>
    <definedName name="__1r" localSheetId="17">#REF!</definedName>
    <definedName name="__1r" localSheetId="18">#REF!</definedName>
    <definedName name="__1r" localSheetId="21">#REF!</definedName>
    <definedName name="__1r" localSheetId="22">#REF!</definedName>
    <definedName name="__1r" localSheetId="24">#REF!</definedName>
    <definedName name="__1r" localSheetId="26">#REF!</definedName>
    <definedName name="__1r" localSheetId="27">#REF!</definedName>
    <definedName name="__1r" localSheetId="28">#REF!</definedName>
    <definedName name="__1r" localSheetId="29">#REF!</definedName>
    <definedName name="__1r" localSheetId="30">#REF!</definedName>
    <definedName name="__1r" localSheetId="31">#REF!</definedName>
    <definedName name="__1r" localSheetId="48">#REF!</definedName>
    <definedName name="__1r" localSheetId="2">#REF!</definedName>
    <definedName name="__1r" localSheetId="50">#REF!</definedName>
    <definedName name="__1r" localSheetId="53">#REF!</definedName>
    <definedName name="__1r" localSheetId="54">#REF!</definedName>
    <definedName name="__1r" localSheetId="60">#REF!</definedName>
    <definedName name="__1r" localSheetId="65">#REF!</definedName>
    <definedName name="__1r" localSheetId="66">#REF!</definedName>
    <definedName name="__1r" localSheetId="7">#REF!</definedName>
    <definedName name="__1r" localSheetId="74">#REF!</definedName>
    <definedName name="__1r" localSheetId="75">#REF!</definedName>
    <definedName name="__1r" localSheetId="76">#REF!</definedName>
    <definedName name="__1r" localSheetId="77">#REF!</definedName>
    <definedName name="__1r" localSheetId="11">#REF!</definedName>
    <definedName name="__1r" localSheetId="78">#REF!</definedName>
    <definedName name="__1r" localSheetId="79">#REF!</definedName>
    <definedName name="__1r" localSheetId="85">#REF!</definedName>
    <definedName name="__1r" localSheetId="12">#REF!</definedName>
    <definedName name="__1r" localSheetId="90">#REF!</definedName>
    <definedName name="__1r" localSheetId="91">#REF!</definedName>
    <definedName name="__1r" localSheetId="14">#REF!</definedName>
    <definedName name="__1r" localSheetId="15">#REF!</definedName>
    <definedName name="__1r" localSheetId="16">#REF!</definedName>
    <definedName name="__1r">#REF!</definedName>
    <definedName name="__2Macros_Import_.qbop" localSheetId="3">[23]!'[Macros Import].qbop'</definedName>
    <definedName name="__2Macros_Import_.qbop" localSheetId="23">#REF!</definedName>
    <definedName name="__2Macros_Import_.qbop" localSheetId="25">#REF!</definedName>
    <definedName name="__2Macros_Import_.qbop" localSheetId="40">[23]!'[Macros Import].qbop'</definedName>
    <definedName name="__2Macros_Import_.qbop" localSheetId="41">[23]!'[Macros Import].qbop'</definedName>
    <definedName name="__2Macros_Import_.qbop" localSheetId="42">[23]!'[Macros Import].qbop'</definedName>
    <definedName name="__2Macros_Import_.qbop" localSheetId="43">[23]!'[Macros Import].qbop'</definedName>
    <definedName name="__2Macros_Import_.qbop" localSheetId="5">[23]!'[Macros Import].qbop'</definedName>
    <definedName name="__2Macros_Import_.qbop" localSheetId="6">[23]!'[Macros Import].qbop'</definedName>
    <definedName name="__2Macros_Import_.qbop" localSheetId="22">#REF!</definedName>
    <definedName name="__2Macros_Import_.qbop" localSheetId="24">[23]!'[Macros Import].qbop'</definedName>
    <definedName name="__2Macros_Import_.qbop" localSheetId="26">[23]!'[Macros Import].qbop'</definedName>
    <definedName name="__2Macros_Import_.qbop" localSheetId="27">#REF!</definedName>
    <definedName name="__2Macros_Import_.qbop" localSheetId="28">[23]!'[Macros Import].qbop'</definedName>
    <definedName name="__2Macros_Import_.qbop" localSheetId="29">#REF!</definedName>
    <definedName name="__2Macros_Import_.qbop" localSheetId="30">#REF!</definedName>
    <definedName name="__2Macros_Import_.qbop" localSheetId="31">[23]!'[Macros Import].qbop'</definedName>
    <definedName name="__2Macros_Import_.qbop" localSheetId="47">[23]!'[Macros Import].qbop'</definedName>
    <definedName name="__2Macros_Import_.qbop" localSheetId="48">[23]!'[Macros Import].qbop'</definedName>
    <definedName name="__2Macros_Import_.qbop" localSheetId="50">[23]!'[Macros Import].qbop'</definedName>
    <definedName name="__2Macros_Import_.qbop" localSheetId="52">[23]!'[Macros Import].qbop'</definedName>
    <definedName name="__2Macros_Import_.qbop" localSheetId="53">[23]!'[Macros Import].qbop'</definedName>
    <definedName name="__2Macros_Import_.qbop" localSheetId="54">[23]!'[Macros Import].qbop'</definedName>
    <definedName name="__2Macros_Import_.qbop" localSheetId="60">[23]!'[Macros Import].qbop'</definedName>
    <definedName name="__2Macros_Import_.qbop" localSheetId="65">[23]!'[Macros Import].qbop'</definedName>
    <definedName name="__2Macros_Import_.qbop" localSheetId="7">[23]!'[Macros Import].qbop'</definedName>
    <definedName name="__2Macros_Import_.qbop" localSheetId="74">#REF!</definedName>
    <definedName name="__2Macros_Import_.qbop" localSheetId="76">[23]!'[Macros Import].qbop'</definedName>
    <definedName name="__2Macros_Import_.qbop" localSheetId="91">[23]!'[Macros Import].qbop'</definedName>
    <definedName name="__2Macros_Import_.qbop" localSheetId="82">[23]!'[Macros Import].qbop'</definedName>
    <definedName name="__2Macros_Import_.qbop" localSheetId="83">[23]!'[Macros Import].qbop'</definedName>
    <definedName name="__2Macros_Import_.qbop">[23]!'[Macros Import].qbop'</definedName>
    <definedName name="__3__123Graph_ACPI_ER_LOG" localSheetId="3" hidden="1">[17]ER!#REF!</definedName>
    <definedName name="__3__123Graph_ACPI_ER_LOG" localSheetId="19" hidden="1">[17]ER!#REF!</definedName>
    <definedName name="__3__123Graph_ACPI_ER_LOG" localSheetId="23" hidden="1">#REF!</definedName>
    <definedName name="__3__123Graph_ACPI_ER_LOG" localSheetId="25" hidden="1">#REF!</definedName>
    <definedName name="__3__123Graph_ACPI_ER_LOG" localSheetId="89" hidden="1">[17]ER!#REF!</definedName>
    <definedName name="__3__123Graph_ACPI_ER_LOG" localSheetId="5" hidden="1">[17]ER!#REF!</definedName>
    <definedName name="__3__123Graph_ACPI_ER_LOG" localSheetId="6" hidden="1">[17]ER!#REF!</definedName>
    <definedName name="__3__123Graph_ACPI_ER_LOG" localSheetId="10" hidden="1">[17]ER!#REF!</definedName>
    <definedName name="__3__123Graph_ACPI_ER_LOG" localSheetId="13" hidden="1">[17]ER!#REF!</definedName>
    <definedName name="__3__123Graph_ACPI_ER_LOG" localSheetId="17" hidden="1">[17]ER!#REF!</definedName>
    <definedName name="__3__123Graph_ACPI_ER_LOG" localSheetId="18" hidden="1">[17]ER!#REF!</definedName>
    <definedName name="__3__123Graph_ACPI_ER_LOG" localSheetId="21" hidden="1">[17]ER!#REF!</definedName>
    <definedName name="__3__123Graph_ACPI_ER_LOG" localSheetId="22" hidden="1">#REF!</definedName>
    <definedName name="__3__123Graph_ACPI_ER_LOG" localSheetId="24" hidden="1">[17]ER!#REF!</definedName>
    <definedName name="__3__123Graph_ACPI_ER_LOG" localSheetId="26" hidden="1">[17]ER!#REF!</definedName>
    <definedName name="__3__123Graph_ACPI_ER_LOG" localSheetId="27" hidden="1">#REF!</definedName>
    <definedName name="__3__123Graph_ACPI_ER_LOG" localSheetId="28" hidden="1">[17]ER!#REF!</definedName>
    <definedName name="__3__123Graph_ACPI_ER_LOG" localSheetId="29" hidden="1">#REF!</definedName>
    <definedName name="__3__123Graph_ACPI_ER_LOG" localSheetId="30" hidden="1">#REF!</definedName>
    <definedName name="__3__123Graph_ACPI_ER_LOG" localSheetId="31" hidden="1">[17]ER!#REF!</definedName>
    <definedName name="__3__123Graph_ACPI_ER_LOG" localSheetId="44" hidden="1">[17]ER!#REF!</definedName>
    <definedName name="__3__123Graph_ACPI_ER_LOG" localSheetId="48" hidden="1">[17]ER!#REF!</definedName>
    <definedName name="__3__123Graph_ACPI_ER_LOG" localSheetId="50" hidden="1">[17]ER!#REF!</definedName>
    <definedName name="__3__123Graph_ACPI_ER_LOG" localSheetId="53" hidden="1">[17]ER!#REF!</definedName>
    <definedName name="__3__123Graph_ACPI_ER_LOG" localSheetId="54" hidden="1">[17]ER!#REF!</definedName>
    <definedName name="__3__123Graph_ACPI_ER_LOG" localSheetId="60" hidden="1">[17]ER!#REF!</definedName>
    <definedName name="__3__123Graph_ACPI_ER_LOG" localSheetId="65" hidden="1">[17]ER!#REF!</definedName>
    <definedName name="__3__123Graph_ACPI_ER_LOG" localSheetId="66" hidden="1">#REF!</definedName>
    <definedName name="__3__123Graph_ACPI_ER_LOG" localSheetId="7" hidden="1">[17]ER!#REF!</definedName>
    <definedName name="__3__123Graph_ACPI_ER_LOG" localSheetId="68" hidden="1">#REF!</definedName>
    <definedName name="__3__123Graph_ACPI_ER_LOG" localSheetId="74" hidden="1">#REF!</definedName>
    <definedName name="__3__123Graph_ACPI_ER_LOG" localSheetId="75" hidden="1">[17]ER!#REF!</definedName>
    <definedName name="__3__123Graph_ACPI_ER_LOG" localSheetId="76" hidden="1">[17]ER!#REF!</definedName>
    <definedName name="__3__123Graph_ACPI_ER_LOG" localSheetId="77" hidden="1">[17]ER!#REF!</definedName>
    <definedName name="__3__123Graph_ACPI_ER_LOG" localSheetId="11" hidden="1">[17]ER!#REF!</definedName>
    <definedName name="__3__123Graph_ACPI_ER_LOG" localSheetId="78" hidden="1">[17]ER!#REF!</definedName>
    <definedName name="__3__123Graph_ACPI_ER_LOG" localSheetId="79" hidden="1">[17]ER!#REF!</definedName>
    <definedName name="__3__123Graph_ACPI_ER_LOG" localSheetId="80" hidden="1">[17]ER!#REF!</definedName>
    <definedName name="__3__123Graph_ACPI_ER_LOG" localSheetId="84" hidden="1">[17]ER!#REF!</definedName>
    <definedName name="__3__123Graph_ACPI_ER_LOG" localSheetId="85" hidden="1">[17]ER!#REF!</definedName>
    <definedName name="__3__123Graph_ACPI_ER_LOG" localSheetId="12" hidden="1">[17]ER!#REF!</definedName>
    <definedName name="__3__123Graph_ACPI_ER_LOG" localSheetId="88" hidden="1">[17]ER!#REF!</definedName>
    <definedName name="__3__123Graph_ACPI_ER_LOG" localSheetId="90" hidden="1">[17]ER!#REF!</definedName>
    <definedName name="__3__123Graph_ACPI_ER_LOG" localSheetId="91" hidden="1">[17]ER!#REF!</definedName>
    <definedName name="__3__123Graph_ACPI_ER_LOG" localSheetId="14" hidden="1">[17]ER!#REF!</definedName>
    <definedName name="__3__123Graph_ACPI_ER_LOG" localSheetId="15" hidden="1">[17]ER!#REF!</definedName>
    <definedName name="__3__123Graph_ACPI_ER_LOG" localSheetId="16" hidden="1">[17]ER!#REF!</definedName>
    <definedName name="__3__123Graph_ACPI_ER_LOG" hidden="1">[17]ER!#REF!</definedName>
    <definedName name="__4__123Graph_BCPI_ER_LOG" localSheetId="3" hidden="1">[17]ER!#REF!</definedName>
    <definedName name="__4__123Graph_BCPI_ER_LOG" localSheetId="19" hidden="1">[17]ER!#REF!</definedName>
    <definedName name="__4__123Graph_BCPI_ER_LOG" localSheetId="23" hidden="1">#REF!</definedName>
    <definedName name="__4__123Graph_BCPI_ER_LOG" localSheetId="25" hidden="1">#REF!</definedName>
    <definedName name="__4__123Graph_BCPI_ER_LOG" localSheetId="89" hidden="1">[17]ER!#REF!</definedName>
    <definedName name="__4__123Graph_BCPI_ER_LOG" localSheetId="5" hidden="1">[17]ER!#REF!</definedName>
    <definedName name="__4__123Graph_BCPI_ER_LOG" localSheetId="6" hidden="1">[17]ER!#REF!</definedName>
    <definedName name="__4__123Graph_BCPI_ER_LOG" localSheetId="10" hidden="1">[17]ER!#REF!</definedName>
    <definedName name="__4__123Graph_BCPI_ER_LOG" localSheetId="13" hidden="1">[17]ER!#REF!</definedName>
    <definedName name="__4__123Graph_BCPI_ER_LOG" localSheetId="17" hidden="1">[17]ER!#REF!</definedName>
    <definedName name="__4__123Graph_BCPI_ER_LOG" localSheetId="18" hidden="1">[17]ER!#REF!</definedName>
    <definedName name="__4__123Graph_BCPI_ER_LOG" localSheetId="21" hidden="1">[17]ER!#REF!</definedName>
    <definedName name="__4__123Graph_BCPI_ER_LOG" localSheetId="22" hidden="1">#REF!</definedName>
    <definedName name="__4__123Graph_BCPI_ER_LOG" localSheetId="24" hidden="1">[17]ER!#REF!</definedName>
    <definedName name="__4__123Graph_BCPI_ER_LOG" localSheetId="26" hidden="1">[17]ER!#REF!</definedName>
    <definedName name="__4__123Graph_BCPI_ER_LOG" localSheetId="27" hidden="1">#REF!</definedName>
    <definedName name="__4__123Graph_BCPI_ER_LOG" localSheetId="28" hidden="1">[17]ER!#REF!</definedName>
    <definedName name="__4__123Graph_BCPI_ER_LOG" localSheetId="29" hidden="1">#REF!</definedName>
    <definedName name="__4__123Graph_BCPI_ER_LOG" localSheetId="30" hidden="1">#REF!</definedName>
    <definedName name="__4__123Graph_BCPI_ER_LOG" localSheetId="31" hidden="1">[17]ER!#REF!</definedName>
    <definedName name="__4__123Graph_BCPI_ER_LOG" localSheetId="44" hidden="1">[17]ER!#REF!</definedName>
    <definedName name="__4__123Graph_BCPI_ER_LOG" localSheetId="48" hidden="1">[17]ER!#REF!</definedName>
    <definedName name="__4__123Graph_BCPI_ER_LOG" localSheetId="50" hidden="1">[17]ER!#REF!</definedName>
    <definedName name="__4__123Graph_BCPI_ER_LOG" localSheetId="53" hidden="1">[17]ER!#REF!</definedName>
    <definedName name="__4__123Graph_BCPI_ER_LOG" localSheetId="54" hidden="1">[17]ER!#REF!</definedName>
    <definedName name="__4__123Graph_BCPI_ER_LOG" localSheetId="60" hidden="1">[17]ER!#REF!</definedName>
    <definedName name="__4__123Graph_BCPI_ER_LOG" localSheetId="65" hidden="1">[17]ER!#REF!</definedName>
    <definedName name="__4__123Graph_BCPI_ER_LOG" localSheetId="66" hidden="1">#REF!</definedName>
    <definedName name="__4__123Graph_BCPI_ER_LOG" localSheetId="7" hidden="1">[17]ER!#REF!</definedName>
    <definedName name="__4__123Graph_BCPI_ER_LOG" localSheetId="68" hidden="1">#REF!</definedName>
    <definedName name="__4__123Graph_BCPI_ER_LOG" localSheetId="74" hidden="1">#REF!</definedName>
    <definedName name="__4__123Graph_BCPI_ER_LOG" localSheetId="76" hidden="1">[17]ER!#REF!</definedName>
    <definedName name="__4__123Graph_BCPI_ER_LOG" localSheetId="77" hidden="1">[17]ER!#REF!</definedName>
    <definedName name="__4__123Graph_BCPI_ER_LOG" localSheetId="11" hidden="1">[17]ER!#REF!</definedName>
    <definedName name="__4__123Graph_BCPI_ER_LOG" localSheetId="78" hidden="1">[17]ER!#REF!</definedName>
    <definedName name="__4__123Graph_BCPI_ER_LOG" localSheetId="79" hidden="1">[17]ER!#REF!</definedName>
    <definedName name="__4__123Graph_BCPI_ER_LOG" localSheetId="84" hidden="1">[17]ER!#REF!</definedName>
    <definedName name="__4__123Graph_BCPI_ER_LOG" localSheetId="85" hidden="1">[17]ER!#REF!</definedName>
    <definedName name="__4__123Graph_BCPI_ER_LOG" localSheetId="12" hidden="1">[17]ER!#REF!</definedName>
    <definedName name="__4__123Graph_BCPI_ER_LOG" localSheetId="88" hidden="1">[17]ER!#REF!</definedName>
    <definedName name="__4__123Graph_BCPI_ER_LOG" localSheetId="90" hidden="1">[17]ER!#REF!</definedName>
    <definedName name="__4__123Graph_BCPI_ER_LOG" localSheetId="91" hidden="1">[17]ER!#REF!</definedName>
    <definedName name="__4__123Graph_BCPI_ER_LOG" localSheetId="14" hidden="1">[17]ER!#REF!</definedName>
    <definedName name="__4__123Graph_BCPI_ER_LOG" localSheetId="15" hidden="1">[17]ER!#REF!</definedName>
    <definedName name="__4__123Graph_BCPI_ER_LOG" localSheetId="16" hidden="1">[17]ER!#REF!</definedName>
    <definedName name="__4__123Graph_BCPI_ER_LOG" hidden="1">[17]ER!#REF!</definedName>
    <definedName name="__5__123Graph_BIBA_IBRD" localSheetId="19" hidden="1">[17]WB!#REF!</definedName>
    <definedName name="__5__123Graph_BIBA_IBRD" localSheetId="23" hidden="1">#REF!</definedName>
    <definedName name="__5__123Graph_BIBA_IBRD" localSheetId="25" hidden="1">#REF!</definedName>
    <definedName name="__5__123Graph_BIBA_IBRD" localSheetId="89" hidden="1">[17]WB!#REF!</definedName>
    <definedName name="__5__123Graph_BIBA_IBRD" localSheetId="5" hidden="1">[17]WB!#REF!</definedName>
    <definedName name="__5__123Graph_BIBA_IBRD" localSheetId="6" hidden="1">[17]WB!#REF!</definedName>
    <definedName name="__5__123Graph_BIBA_IBRD" localSheetId="22" hidden="1">#REF!</definedName>
    <definedName name="__5__123Graph_BIBA_IBRD" localSheetId="24" hidden="1">[17]WB!#REF!</definedName>
    <definedName name="__5__123Graph_BIBA_IBRD" localSheetId="26" hidden="1">[17]WB!#REF!</definedName>
    <definedName name="__5__123Graph_BIBA_IBRD" localSheetId="27" hidden="1">#REF!</definedName>
    <definedName name="__5__123Graph_BIBA_IBRD" localSheetId="28" hidden="1">[17]WB!#REF!</definedName>
    <definedName name="__5__123Graph_BIBA_IBRD" localSheetId="29" hidden="1">#REF!</definedName>
    <definedName name="__5__123Graph_BIBA_IBRD" localSheetId="30" hidden="1">#REF!</definedName>
    <definedName name="__5__123Graph_BIBA_IBRD" localSheetId="31" hidden="1">[17]WB!#REF!</definedName>
    <definedName name="__5__123Graph_BIBA_IBRD" localSheetId="48" hidden="1">[17]WB!#REF!</definedName>
    <definedName name="__5__123Graph_BIBA_IBRD" localSheetId="50" hidden="1">[17]WB!#REF!</definedName>
    <definedName name="__5__123Graph_BIBA_IBRD" localSheetId="53" hidden="1">[17]WB!#REF!</definedName>
    <definedName name="__5__123Graph_BIBA_IBRD" localSheetId="54" hidden="1">[17]WB!#REF!</definedName>
    <definedName name="__5__123Graph_BIBA_IBRD" localSheetId="60" hidden="1">[17]WB!#REF!</definedName>
    <definedName name="__5__123Graph_BIBA_IBRD" localSheetId="65" hidden="1">[17]WB!#REF!</definedName>
    <definedName name="__5__123Graph_BIBA_IBRD" localSheetId="66" hidden="1">#REF!</definedName>
    <definedName name="__5__123Graph_BIBA_IBRD" localSheetId="68" hidden="1">#REF!</definedName>
    <definedName name="__5__123Graph_BIBA_IBRD" localSheetId="74" hidden="1">#REF!</definedName>
    <definedName name="__5__123Graph_BIBA_IBRD" localSheetId="76" hidden="1">[17]WB!#REF!</definedName>
    <definedName name="__5__123Graph_BIBA_IBRD" localSheetId="77" hidden="1">[17]WB!#REF!</definedName>
    <definedName name="__5__123Graph_BIBA_IBRD" localSheetId="78" hidden="1">[17]WB!#REF!</definedName>
    <definedName name="__5__123Graph_BIBA_IBRD" localSheetId="79" hidden="1">[17]WB!#REF!</definedName>
    <definedName name="__5__123Graph_BIBA_IBRD" localSheetId="84" hidden="1">[17]WB!#REF!</definedName>
    <definedName name="__5__123Graph_BIBA_IBRD" localSheetId="85" hidden="1">[17]WB!#REF!</definedName>
    <definedName name="__5__123Graph_BIBA_IBRD" localSheetId="90" hidden="1">[17]WB!#REF!</definedName>
    <definedName name="__5__123Graph_BIBA_IBRD" localSheetId="91" hidden="1">[17]WB!#REF!</definedName>
    <definedName name="__5__123Graph_BIBA_IBRD" hidden="1">[17]WB!#REF!</definedName>
    <definedName name="__6B.2_B.3" localSheetId="3">#REF!</definedName>
    <definedName name="__6B.2_B.3" localSheetId="19">#REF!</definedName>
    <definedName name="__6B.2_B.3" localSheetId="20">#REF!</definedName>
    <definedName name="__6B.2_B.3" localSheetId="23">#REF!</definedName>
    <definedName name="__6B.2_B.3" localSheetId="25">#REF!</definedName>
    <definedName name="__6B.2_B.3" localSheetId="89">#REF!</definedName>
    <definedName name="__6B.2_B.3" localSheetId="5">#REF!</definedName>
    <definedName name="__6B.2_B.3" localSheetId="6">#REF!</definedName>
    <definedName name="__6B.2_B.3" localSheetId="8">#REF!</definedName>
    <definedName name="__6B.2_B.3" localSheetId="10">#REF!</definedName>
    <definedName name="__6B.2_B.3" localSheetId="13">#REF!</definedName>
    <definedName name="__6B.2_B.3" localSheetId="17">#REF!</definedName>
    <definedName name="__6B.2_B.3" localSheetId="18">#REF!</definedName>
    <definedName name="__6B.2_B.3" localSheetId="21">#REF!</definedName>
    <definedName name="__6B.2_B.3" localSheetId="22">#REF!</definedName>
    <definedName name="__6B.2_B.3" localSheetId="24">#REF!</definedName>
    <definedName name="__6B.2_B.3" localSheetId="26">#REF!</definedName>
    <definedName name="__6B.2_B.3" localSheetId="27">#REF!</definedName>
    <definedName name="__6B.2_B.3" localSheetId="28">#REF!</definedName>
    <definedName name="__6B.2_B.3" localSheetId="29">#REF!</definedName>
    <definedName name="__6B.2_B.3" localSheetId="30">#REF!</definedName>
    <definedName name="__6B.2_B.3" localSheetId="31">#REF!</definedName>
    <definedName name="__6B.2_B.3" localSheetId="44">#REF!</definedName>
    <definedName name="__6B.2_B.3" localSheetId="48">#REF!</definedName>
    <definedName name="__6B.2_B.3" localSheetId="2">#REF!</definedName>
    <definedName name="__6B.2_B.3" localSheetId="50">#REF!</definedName>
    <definedName name="__6B.2_B.3" localSheetId="53">#REF!</definedName>
    <definedName name="__6B.2_B.3" localSheetId="54">#REF!</definedName>
    <definedName name="__6B.2_B.3" localSheetId="60">#REF!</definedName>
    <definedName name="__6B.2_B.3" localSheetId="65">#REF!</definedName>
    <definedName name="__6B.2_B.3" localSheetId="66">#REF!</definedName>
    <definedName name="__6B.2_B.3" localSheetId="7">#REF!</definedName>
    <definedName name="__6B.2_B.3" localSheetId="68">#REF!</definedName>
    <definedName name="__6B.2_B.3" localSheetId="74">#REF!</definedName>
    <definedName name="__6B.2_B.3" localSheetId="75">#REF!</definedName>
    <definedName name="__6B.2_B.3" localSheetId="76">#REF!</definedName>
    <definedName name="__6B.2_B.3" localSheetId="77">#REF!</definedName>
    <definedName name="__6B.2_B.3" localSheetId="11">#REF!</definedName>
    <definedName name="__6B.2_B.3" localSheetId="78">#REF!</definedName>
    <definedName name="__6B.2_B.3" localSheetId="79">#REF!</definedName>
    <definedName name="__6B.2_B.3" localSheetId="85">#REF!</definedName>
    <definedName name="__6B.2_B.3" localSheetId="12">#REF!</definedName>
    <definedName name="__6B.2_B.3" localSheetId="88">#REF!</definedName>
    <definedName name="__6B.2_B.3" localSheetId="90">#REF!</definedName>
    <definedName name="__6B.2_B.3" localSheetId="91">#REF!</definedName>
    <definedName name="__6B.2_B.3" localSheetId="14">#REF!</definedName>
    <definedName name="__6B.2_B.3" localSheetId="15">#REF!</definedName>
    <definedName name="__6B.2_B.3" localSheetId="16">#REF!</definedName>
    <definedName name="__6B.2_B.3">#REF!</definedName>
    <definedName name="__7B.4___5" localSheetId="3">#REF!</definedName>
    <definedName name="__7B.4___5" localSheetId="19">#REF!</definedName>
    <definedName name="__7B.4___5" localSheetId="20">#REF!</definedName>
    <definedName name="__7B.4___5" localSheetId="23">#REF!</definedName>
    <definedName name="__7B.4___5" localSheetId="25">#REF!</definedName>
    <definedName name="__7B.4___5" localSheetId="5">#REF!</definedName>
    <definedName name="__7B.4___5" localSheetId="6">#REF!</definedName>
    <definedName name="__7B.4___5" localSheetId="8">#REF!</definedName>
    <definedName name="__7B.4___5" localSheetId="10">#REF!</definedName>
    <definedName name="__7B.4___5" localSheetId="13">#REF!</definedName>
    <definedName name="__7B.4___5" localSheetId="17">#REF!</definedName>
    <definedName name="__7B.4___5" localSheetId="18">#REF!</definedName>
    <definedName name="__7B.4___5" localSheetId="21">#REF!</definedName>
    <definedName name="__7B.4___5" localSheetId="22">#REF!</definedName>
    <definedName name="__7B.4___5" localSheetId="24">#REF!</definedName>
    <definedName name="__7B.4___5" localSheetId="26">#REF!</definedName>
    <definedName name="__7B.4___5" localSheetId="27">#REF!</definedName>
    <definedName name="__7B.4___5" localSheetId="28">#REF!</definedName>
    <definedName name="__7B.4___5" localSheetId="29">#REF!</definedName>
    <definedName name="__7B.4___5" localSheetId="30">#REF!</definedName>
    <definedName name="__7B.4___5" localSheetId="31">#REF!</definedName>
    <definedName name="__7B.4___5" localSheetId="48">#REF!</definedName>
    <definedName name="__7B.4___5" localSheetId="2">#REF!</definedName>
    <definedName name="__7B.4___5" localSheetId="50">#REF!</definedName>
    <definedName name="__7B.4___5" localSheetId="53">#REF!</definedName>
    <definedName name="__7B.4___5" localSheetId="54">#REF!</definedName>
    <definedName name="__7B.4___5" localSheetId="60">#REF!</definedName>
    <definedName name="__7B.4___5" localSheetId="65">#REF!</definedName>
    <definedName name="__7B.4___5" localSheetId="66">#REF!</definedName>
    <definedName name="__7B.4___5" localSheetId="7">#REF!</definedName>
    <definedName name="__7B.4___5" localSheetId="74">#REF!</definedName>
    <definedName name="__7B.4___5" localSheetId="75">#REF!</definedName>
    <definedName name="__7B.4___5" localSheetId="76">#REF!</definedName>
    <definedName name="__7B.4___5" localSheetId="77">#REF!</definedName>
    <definedName name="__7B.4___5" localSheetId="11">#REF!</definedName>
    <definedName name="__7B.4___5" localSheetId="78">#REF!</definedName>
    <definedName name="__7B.4___5" localSheetId="79">#REF!</definedName>
    <definedName name="__7B.4___5" localSheetId="85">#REF!</definedName>
    <definedName name="__7B.4___5" localSheetId="12">#REF!</definedName>
    <definedName name="__7B.4___5" localSheetId="90">#REF!</definedName>
    <definedName name="__7B.4___5" localSheetId="91">#REF!</definedName>
    <definedName name="__7B.4___5" localSheetId="14">#REF!</definedName>
    <definedName name="__7B.4___5" localSheetId="15">#REF!</definedName>
    <definedName name="__7B.4___5" localSheetId="16">#REF!</definedName>
    <definedName name="__7B.4___5">#REF!</definedName>
    <definedName name="__8CONSOL_B2" localSheetId="3">#REF!</definedName>
    <definedName name="__8CONSOL_B2" localSheetId="19">#REF!</definedName>
    <definedName name="__8CONSOL_B2" localSheetId="20">#REF!</definedName>
    <definedName name="__8CONSOL_B2" localSheetId="23">#REF!</definedName>
    <definedName name="__8CONSOL_B2" localSheetId="25">#REF!</definedName>
    <definedName name="__8CONSOL_B2" localSheetId="5">#REF!</definedName>
    <definedName name="__8CONSOL_B2" localSheetId="6">#REF!</definedName>
    <definedName name="__8CONSOL_B2" localSheetId="8">#REF!</definedName>
    <definedName name="__8CONSOL_B2" localSheetId="10">#REF!</definedName>
    <definedName name="__8CONSOL_B2" localSheetId="13">#REF!</definedName>
    <definedName name="__8CONSOL_B2" localSheetId="17">#REF!</definedName>
    <definedName name="__8CONSOL_B2" localSheetId="18">#REF!</definedName>
    <definedName name="__8CONSOL_B2" localSheetId="21">#REF!</definedName>
    <definedName name="__8CONSOL_B2" localSheetId="22">#REF!</definedName>
    <definedName name="__8CONSOL_B2" localSheetId="24">#REF!</definedName>
    <definedName name="__8CONSOL_B2" localSheetId="26">#REF!</definedName>
    <definedName name="__8CONSOL_B2" localSheetId="27">#REF!</definedName>
    <definedName name="__8CONSOL_B2" localSheetId="28">#REF!</definedName>
    <definedName name="__8CONSOL_B2" localSheetId="29">#REF!</definedName>
    <definedName name="__8CONSOL_B2" localSheetId="30">#REF!</definedName>
    <definedName name="__8CONSOL_B2" localSheetId="31">#REF!</definedName>
    <definedName name="__8CONSOL_B2" localSheetId="48">#REF!</definedName>
    <definedName name="__8CONSOL_B2" localSheetId="2">#REF!</definedName>
    <definedName name="__8CONSOL_B2" localSheetId="50">#REF!</definedName>
    <definedName name="__8CONSOL_B2" localSheetId="53">#REF!</definedName>
    <definedName name="__8CONSOL_B2" localSheetId="54">#REF!</definedName>
    <definedName name="__8CONSOL_B2" localSheetId="60">#REF!</definedName>
    <definedName name="__8CONSOL_B2" localSheetId="65">#REF!</definedName>
    <definedName name="__8CONSOL_B2" localSheetId="66">#REF!</definedName>
    <definedName name="__8CONSOL_B2" localSheetId="7">#REF!</definedName>
    <definedName name="__8CONSOL_B2" localSheetId="74">#REF!</definedName>
    <definedName name="__8CONSOL_B2" localSheetId="75">#REF!</definedName>
    <definedName name="__8CONSOL_B2" localSheetId="76">#REF!</definedName>
    <definedName name="__8CONSOL_B2" localSheetId="77">#REF!</definedName>
    <definedName name="__8CONSOL_B2" localSheetId="11">#REF!</definedName>
    <definedName name="__8CONSOL_B2" localSheetId="78">#REF!</definedName>
    <definedName name="__8CONSOL_B2" localSheetId="79">#REF!</definedName>
    <definedName name="__8CONSOL_B2" localSheetId="85">#REF!</definedName>
    <definedName name="__8CONSOL_B2" localSheetId="12">#REF!</definedName>
    <definedName name="__8CONSOL_B2" localSheetId="90">#REF!</definedName>
    <definedName name="__8CONSOL_B2" localSheetId="91">#REF!</definedName>
    <definedName name="__8CONSOL_B2" localSheetId="14">#REF!</definedName>
    <definedName name="__8CONSOL_B2" localSheetId="15">#REF!</definedName>
    <definedName name="__8CONSOL_B2" localSheetId="16">#REF!</definedName>
    <definedName name="__8CONSOL_B2">#REF!</definedName>
    <definedName name="__9CONSOL_DEPOSITS" localSheetId="3">'[24]A 11'!#REF!</definedName>
    <definedName name="__9CONSOL_DEPOSITS" localSheetId="19">'[24]A 11'!#REF!</definedName>
    <definedName name="__9CONSOL_DEPOSITS" localSheetId="23">#REF!</definedName>
    <definedName name="__9CONSOL_DEPOSITS" localSheetId="25">#REF!</definedName>
    <definedName name="__9CONSOL_DEPOSITS" localSheetId="22">#REF!</definedName>
    <definedName name="__9CONSOL_DEPOSITS" localSheetId="24">'[24]A 11'!#REF!</definedName>
    <definedName name="__9CONSOL_DEPOSITS" localSheetId="26">'[24]A 11'!#REF!</definedName>
    <definedName name="__9CONSOL_DEPOSITS" localSheetId="27">#REF!</definedName>
    <definedName name="__9CONSOL_DEPOSITS" localSheetId="28">'[24]A 11'!#REF!</definedName>
    <definedName name="__9CONSOL_DEPOSITS" localSheetId="29">#REF!</definedName>
    <definedName name="__9CONSOL_DEPOSITS" localSheetId="30">#REF!</definedName>
    <definedName name="__9CONSOL_DEPOSITS" localSheetId="31">'[24]A 11'!#REF!</definedName>
    <definedName name="__9CONSOL_DEPOSITS" localSheetId="48">'[24]A 11'!#REF!</definedName>
    <definedName name="__9CONSOL_DEPOSITS" localSheetId="2">'[24]A 11'!#REF!</definedName>
    <definedName name="__9CONSOL_DEPOSITS" localSheetId="50">'[24]A 11'!#REF!</definedName>
    <definedName name="__9CONSOL_DEPOSITS" localSheetId="53">'[24]A 11'!#REF!</definedName>
    <definedName name="__9CONSOL_DEPOSITS" localSheetId="54">'[24]A 11'!#REF!</definedName>
    <definedName name="__9CONSOL_DEPOSITS" localSheetId="60">'[24]A 11'!#REF!</definedName>
    <definedName name="__9CONSOL_DEPOSITS" localSheetId="65">'[24]A 11'!#REF!</definedName>
    <definedName name="__9CONSOL_DEPOSITS" localSheetId="66">#REF!</definedName>
    <definedName name="__9CONSOL_DEPOSITS" localSheetId="7">'[24]A 11'!#REF!</definedName>
    <definedName name="__9CONSOL_DEPOSITS" localSheetId="74">#REF!</definedName>
    <definedName name="__9CONSOL_DEPOSITS" localSheetId="76">'[24]A 11'!#REF!</definedName>
    <definedName name="__9CONSOL_DEPOSITS" localSheetId="77">'[24]A 11'!#REF!</definedName>
    <definedName name="__9CONSOL_DEPOSITS" localSheetId="78">'[24]A 11'!#REF!</definedName>
    <definedName name="__9CONSOL_DEPOSITS" localSheetId="79">'[24]A 11'!#REF!</definedName>
    <definedName name="__9CONSOL_DEPOSITS" localSheetId="85">'[24]A 11'!#REF!</definedName>
    <definedName name="__9CONSOL_DEPOSITS" localSheetId="90">'[24]A 11'!#REF!</definedName>
    <definedName name="__9CONSOL_DEPOSITS" localSheetId="91">'[24]A 11'!#REF!</definedName>
    <definedName name="__9CONSOL_DEPOSITS">'[24]A 11'!#REF!</definedName>
    <definedName name="__asd1" localSheetId="23">#REF!</definedName>
    <definedName name="__asd1" localSheetId="25">#REF!</definedName>
    <definedName name="__asd1" localSheetId="22">[5]!__asd1</definedName>
    <definedName name="__asd1" localSheetId="24">[5]!__asd1</definedName>
    <definedName name="__asd1" localSheetId="26">#REF!</definedName>
    <definedName name="__asd1" localSheetId="27">#REF!</definedName>
    <definedName name="__asd1" localSheetId="28">#REF!</definedName>
    <definedName name="__asd1" localSheetId="29">[5]!__asd1</definedName>
    <definedName name="__asd1" localSheetId="30">#REF!</definedName>
    <definedName name="__asd1" localSheetId="31">[6]!__asd1</definedName>
    <definedName name="__asd1" localSheetId="74">#REF!</definedName>
    <definedName name="__asd1">[5]!__asd1</definedName>
    <definedName name="__AUS1" localSheetId="3">#REF!</definedName>
    <definedName name="__AUS1" localSheetId="19">#REF!</definedName>
    <definedName name="__AUS1" localSheetId="20">#REF!</definedName>
    <definedName name="__AUS1" localSheetId="23">#REF!</definedName>
    <definedName name="__AUS1" localSheetId="25">#REF!</definedName>
    <definedName name="__AUS1" localSheetId="89">#REF!</definedName>
    <definedName name="__AUS1" localSheetId="5">#REF!</definedName>
    <definedName name="__AUS1" localSheetId="6">#REF!</definedName>
    <definedName name="__AUS1" localSheetId="8">#REF!</definedName>
    <definedName name="__AUS1" localSheetId="10">#REF!</definedName>
    <definedName name="__AUS1" localSheetId="13">#REF!</definedName>
    <definedName name="__AUS1" localSheetId="17">#REF!</definedName>
    <definedName name="__AUS1" localSheetId="18">#REF!</definedName>
    <definedName name="__AUS1" localSheetId="21">#REF!</definedName>
    <definedName name="__AUS1" localSheetId="22">#REF!</definedName>
    <definedName name="__AUS1" localSheetId="24">#REF!</definedName>
    <definedName name="__AUS1" localSheetId="26">#REF!</definedName>
    <definedName name="__AUS1" localSheetId="27">#REF!</definedName>
    <definedName name="__AUS1" localSheetId="28">#REF!</definedName>
    <definedName name="__AUS1" localSheetId="29">#REF!</definedName>
    <definedName name="__AUS1" localSheetId="30">#REF!</definedName>
    <definedName name="__AUS1" localSheetId="31">#REF!</definedName>
    <definedName name="__AUS1" localSheetId="2">#REF!</definedName>
    <definedName name="__AUS1" localSheetId="60">#REF!</definedName>
    <definedName name="__AUS1" localSheetId="65">#REF!</definedName>
    <definedName name="__AUS1" localSheetId="66">#REF!</definedName>
    <definedName name="__AUS1" localSheetId="7">#REF!</definedName>
    <definedName name="__AUS1" localSheetId="68">#REF!</definedName>
    <definedName name="__AUS1" localSheetId="74">#REF!</definedName>
    <definedName name="__AUS1" localSheetId="75">#REF!</definedName>
    <definedName name="__AUS1" localSheetId="76">#REF!</definedName>
    <definedName name="__AUS1" localSheetId="77">#REF!</definedName>
    <definedName name="__AUS1" localSheetId="11">#REF!</definedName>
    <definedName name="__AUS1" localSheetId="78">#REF!</definedName>
    <definedName name="__AUS1" localSheetId="79">#REF!</definedName>
    <definedName name="__AUS1" localSheetId="80">#REF!</definedName>
    <definedName name="__AUS1" localSheetId="85">#REF!</definedName>
    <definedName name="__AUS1" localSheetId="12">#REF!</definedName>
    <definedName name="__AUS1" localSheetId="88">#REF!</definedName>
    <definedName name="__AUS1" localSheetId="90">#REF!</definedName>
    <definedName name="__AUS1" localSheetId="91">#REF!</definedName>
    <definedName name="__AUS1" localSheetId="14">#REF!</definedName>
    <definedName name="__AUS1" localSheetId="15">#REF!</definedName>
    <definedName name="__AUS1" localSheetId="16">#REF!</definedName>
    <definedName name="__AUS1">#REF!</definedName>
    <definedName name="__BOP2" localSheetId="3">[25]BoP!#REF!</definedName>
    <definedName name="__BOP2" localSheetId="19">[25]BoP!#REF!</definedName>
    <definedName name="__BOP2" localSheetId="23">#REF!</definedName>
    <definedName name="__BOP2" localSheetId="25">#REF!</definedName>
    <definedName name="__BOP2" localSheetId="89">[25]BoP!#REF!</definedName>
    <definedName name="__BOP2" localSheetId="10">[25]BoP!#REF!</definedName>
    <definedName name="__BOP2" localSheetId="13">[25]BoP!#REF!</definedName>
    <definedName name="__BOP2" localSheetId="17">[25]BoP!#REF!</definedName>
    <definedName name="__BOP2" localSheetId="18">[25]BoP!#REF!</definedName>
    <definedName name="__BOP2" localSheetId="21">[25]BoP!#REF!</definedName>
    <definedName name="__BOP2" localSheetId="22">#REF!</definedName>
    <definedName name="__BOP2" localSheetId="24">[25]BoP!#REF!</definedName>
    <definedName name="__BOP2" localSheetId="26">[25]BoP!#REF!</definedName>
    <definedName name="__BOP2" localSheetId="27">#REF!</definedName>
    <definedName name="__BOP2" localSheetId="28">[25]BoP!#REF!</definedName>
    <definedName name="__BOP2" localSheetId="29">#REF!</definedName>
    <definedName name="__BOP2" localSheetId="30">#REF!</definedName>
    <definedName name="__BOP2" localSheetId="31">[25]BoP!#REF!</definedName>
    <definedName name="__BOP2" localSheetId="48">[25]BoP!#REF!</definedName>
    <definedName name="__BOP2" localSheetId="2">[25]BoP!#REF!</definedName>
    <definedName name="__BOP2" localSheetId="50">[25]BoP!#REF!</definedName>
    <definedName name="__BOP2" localSheetId="53">[25]BoP!#REF!</definedName>
    <definedName name="__BOP2" localSheetId="54">[25]BoP!#REF!</definedName>
    <definedName name="__BOP2" localSheetId="60">[25]BoP!#REF!</definedName>
    <definedName name="__BOP2" localSheetId="65">[25]BoP!#REF!</definedName>
    <definedName name="__BOP2" localSheetId="66">#REF!</definedName>
    <definedName name="__BOP2" localSheetId="7">[25]BoP!#REF!</definedName>
    <definedName name="__BOP2" localSheetId="68">#REF!</definedName>
    <definedName name="__BOP2" localSheetId="74">#REF!</definedName>
    <definedName name="__BOP2" localSheetId="76">[25]BoP!#REF!</definedName>
    <definedName name="__BOP2" localSheetId="77">[25]BoP!#REF!</definedName>
    <definedName name="__BOP2" localSheetId="11">[25]BoP!#REF!</definedName>
    <definedName name="__BOP2" localSheetId="78">[25]BoP!#REF!</definedName>
    <definedName name="__BOP2" localSheetId="79">[25]BoP!#REF!</definedName>
    <definedName name="__BOP2" localSheetId="85">[25]BoP!#REF!</definedName>
    <definedName name="__BOP2" localSheetId="12">[25]BoP!#REF!</definedName>
    <definedName name="__BOP2" localSheetId="88">[25]BoP!#REF!</definedName>
    <definedName name="__BOP2" localSheetId="90">[25]BoP!#REF!</definedName>
    <definedName name="__BOP2" localSheetId="91">[25]BoP!#REF!</definedName>
    <definedName name="__BOP2" localSheetId="14">[25]BoP!#REF!</definedName>
    <definedName name="__BOP2" localSheetId="15">[25]BoP!#REF!</definedName>
    <definedName name="__BOP2" localSheetId="16">[25]BoP!#REF!</definedName>
    <definedName name="__BOP2">[25]BoP!#REF!</definedName>
    <definedName name="__DEG1" localSheetId="3">#REF!</definedName>
    <definedName name="__DEG1" localSheetId="19">#REF!</definedName>
    <definedName name="__DEG1" localSheetId="20">#REF!</definedName>
    <definedName name="__DEG1" localSheetId="23">#REF!</definedName>
    <definedName name="__DEG1" localSheetId="25">#REF!</definedName>
    <definedName name="__DEG1" localSheetId="89">#REF!</definedName>
    <definedName name="__DEG1" localSheetId="5">#REF!</definedName>
    <definedName name="__DEG1" localSheetId="6">#REF!</definedName>
    <definedName name="__DEG1" localSheetId="8">#REF!</definedName>
    <definedName name="__DEG1" localSheetId="10">#REF!</definedName>
    <definedName name="__DEG1" localSheetId="13">#REF!</definedName>
    <definedName name="__DEG1" localSheetId="17">#REF!</definedName>
    <definedName name="__DEG1" localSheetId="18">#REF!</definedName>
    <definedName name="__DEG1" localSheetId="21">#REF!</definedName>
    <definedName name="__DEG1" localSheetId="22">#REF!</definedName>
    <definedName name="__DEG1" localSheetId="24">#REF!</definedName>
    <definedName name="__DEG1" localSheetId="26">#REF!</definedName>
    <definedName name="__DEG1" localSheetId="27">#REF!</definedName>
    <definedName name="__DEG1" localSheetId="28">#REF!</definedName>
    <definedName name="__DEG1" localSheetId="29">#REF!</definedName>
    <definedName name="__DEG1" localSheetId="30">#REF!</definedName>
    <definedName name="__DEG1" localSheetId="31">#REF!</definedName>
    <definedName name="__DEG1" localSheetId="2">#REF!</definedName>
    <definedName name="__DEG1" localSheetId="60">#REF!</definedName>
    <definedName name="__DEG1" localSheetId="65">#REF!</definedName>
    <definedName name="__DEG1" localSheetId="66">#REF!</definedName>
    <definedName name="__DEG1" localSheetId="7">#REF!</definedName>
    <definedName name="__DEG1" localSheetId="68">#REF!</definedName>
    <definedName name="__DEG1" localSheetId="74">#REF!</definedName>
    <definedName name="__DEG1" localSheetId="75">#REF!</definedName>
    <definedName name="__DEG1" localSheetId="76">#REF!</definedName>
    <definedName name="__DEG1" localSheetId="77">#REF!</definedName>
    <definedName name="__DEG1" localSheetId="11">#REF!</definedName>
    <definedName name="__DEG1" localSheetId="78">#REF!</definedName>
    <definedName name="__DEG1" localSheetId="79">#REF!</definedName>
    <definedName name="__DEG1" localSheetId="80">#REF!</definedName>
    <definedName name="__DEG1" localSheetId="85">#REF!</definedName>
    <definedName name="__DEG1" localSheetId="12">#REF!</definedName>
    <definedName name="__DEG1" localSheetId="88">#REF!</definedName>
    <definedName name="__DEG1" localSheetId="90">#REF!</definedName>
    <definedName name="__DEG1" localSheetId="91">#REF!</definedName>
    <definedName name="__DEG1" localSheetId="14">#REF!</definedName>
    <definedName name="__DEG1" localSheetId="15">#REF!</definedName>
    <definedName name="__DEG1" localSheetId="16">#REF!</definedName>
    <definedName name="__DEG1">#REF!</definedName>
    <definedName name="__DKR1" localSheetId="3">#REF!</definedName>
    <definedName name="__DKR1" localSheetId="19">#REF!</definedName>
    <definedName name="__DKR1" localSheetId="20">#REF!</definedName>
    <definedName name="__DKR1" localSheetId="23">#REF!</definedName>
    <definedName name="__DKR1" localSheetId="25">#REF!</definedName>
    <definedName name="__DKR1" localSheetId="5">#REF!</definedName>
    <definedName name="__DKR1" localSheetId="6">#REF!</definedName>
    <definedName name="__DKR1" localSheetId="8">#REF!</definedName>
    <definedName name="__DKR1" localSheetId="10">#REF!</definedName>
    <definedName name="__DKR1" localSheetId="13">#REF!</definedName>
    <definedName name="__DKR1" localSheetId="17">#REF!</definedName>
    <definedName name="__DKR1" localSheetId="18">#REF!</definedName>
    <definedName name="__DKR1" localSheetId="21">#REF!</definedName>
    <definedName name="__DKR1" localSheetId="22">#REF!</definedName>
    <definedName name="__DKR1" localSheetId="24">#REF!</definedName>
    <definedName name="__DKR1" localSheetId="26">#REF!</definedName>
    <definedName name="__DKR1" localSheetId="27">#REF!</definedName>
    <definedName name="__DKR1" localSheetId="28">#REF!</definedName>
    <definedName name="__DKR1" localSheetId="29">#REF!</definedName>
    <definedName name="__DKR1" localSheetId="30">#REF!</definedName>
    <definedName name="__DKR1" localSheetId="31">#REF!</definedName>
    <definedName name="__DKR1" localSheetId="2">#REF!</definedName>
    <definedName name="__DKR1" localSheetId="60">#REF!</definedName>
    <definedName name="__DKR1" localSheetId="65">#REF!</definedName>
    <definedName name="__DKR1" localSheetId="66">#REF!</definedName>
    <definedName name="__DKR1" localSheetId="7">#REF!</definedName>
    <definedName name="__DKR1" localSheetId="74">#REF!</definedName>
    <definedName name="__DKR1" localSheetId="75">#REF!</definedName>
    <definedName name="__DKR1" localSheetId="76">#REF!</definedName>
    <definedName name="__DKR1" localSheetId="77">#REF!</definedName>
    <definedName name="__DKR1" localSheetId="11">#REF!</definedName>
    <definedName name="__DKR1" localSheetId="78">#REF!</definedName>
    <definedName name="__DKR1" localSheetId="79">#REF!</definedName>
    <definedName name="__DKR1" localSheetId="80">#REF!</definedName>
    <definedName name="__DKR1" localSheetId="85">#REF!</definedName>
    <definedName name="__DKR1" localSheetId="12">#REF!</definedName>
    <definedName name="__DKR1" localSheetId="90">#REF!</definedName>
    <definedName name="__DKR1" localSheetId="91">#REF!</definedName>
    <definedName name="__DKR1" localSheetId="14">#REF!</definedName>
    <definedName name="__DKR1" localSheetId="15">#REF!</definedName>
    <definedName name="__DKR1" localSheetId="16">#REF!</definedName>
    <definedName name="__DKR1">#REF!</definedName>
    <definedName name="__ECU1" localSheetId="3">#REF!</definedName>
    <definedName name="__ECU1" localSheetId="19">#REF!</definedName>
    <definedName name="__ECU1" localSheetId="20">#REF!</definedName>
    <definedName name="__ECU1" localSheetId="23">#REF!</definedName>
    <definedName name="__ECU1" localSheetId="25">#REF!</definedName>
    <definedName name="__ECU1" localSheetId="5">#REF!</definedName>
    <definedName name="__ECU1" localSheetId="6">#REF!</definedName>
    <definedName name="__ECU1" localSheetId="8">#REF!</definedName>
    <definedName name="__ECU1" localSheetId="10">#REF!</definedName>
    <definedName name="__ECU1" localSheetId="13">#REF!</definedName>
    <definedName name="__ECU1" localSheetId="17">#REF!</definedName>
    <definedName name="__ECU1" localSheetId="18">#REF!</definedName>
    <definedName name="__ECU1" localSheetId="21">#REF!</definedName>
    <definedName name="__ECU1" localSheetId="22">#REF!</definedName>
    <definedName name="__ECU1" localSheetId="24">#REF!</definedName>
    <definedName name="__ECU1" localSheetId="26">#REF!</definedName>
    <definedName name="__ECU1" localSheetId="27">#REF!</definedName>
    <definedName name="__ECU1" localSheetId="28">#REF!</definedName>
    <definedName name="__ECU1" localSheetId="29">#REF!</definedName>
    <definedName name="__ECU1" localSheetId="30">#REF!</definedName>
    <definedName name="__ECU1" localSheetId="31">#REF!</definedName>
    <definedName name="__ECU1" localSheetId="2">#REF!</definedName>
    <definedName name="__ECU1" localSheetId="60">#REF!</definedName>
    <definedName name="__ECU1" localSheetId="65">#REF!</definedName>
    <definedName name="__ECU1" localSheetId="66">#REF!</definedName>
    <definedName name="__ECU1" localSheetId="7">#REF!</definedName>
    <definedName name="__ECU1" localSheetId="74">#REF!</definedName>
    <definedName name="__ECU1" localSheetId="75">#REF!</definedName>
    <definedName name="__ECU1" localSheetId="76">#REF!</definedName>
    <definedName name="__ECU1" localSheetId="77">#REF!</definedName>
    <definedName name="__ECU1" localSheetId="11">#REF!</definedName>
    <definedName name="__ECU1" localSheetId="78">#REF!</definedName>
    <definedName name="__ECU1" localSheetId="79">#REF!</definedName>
    <definedName name="__ECU1" localSheetId="85">#REF!</definedName>
    <definedName name="__ECU1" localSheetId="12">#REF!</definedName>
    <definedName name="__ECU1" localSheetId="90">#REF!</definedName>
    <definedName name="__ECU1" localSheetId="91">#REF!</definedName>
    <definedName name="__ECU1" localSheetId="14">#REF!</definedName>
    <definedName name="__ECU1" localSheetId="15">#REF!</definedName>
    <definedName name="__ECU1" localSheetId="16">#REF!</definedName>
    <definedName name="__ECU1">#REF!</definedName>
    <definedName name="__END94" localSheetId="3">#REF!</definedName>
    <definedName name="__END94" localSheetId="19">#REF!</definedName>
    <definedName name="__END94" localSheetId="20">#REF!</definedName>
    <definedName name="__END94" localSheetId="23">#REF!</definedName>
    <definedName name="__END94" localSheetId="25">#REF!</definedName>
    <definedName name="__END94" localSheetId="5">#REF!</definedName>
    <definedName name="__END94" localSheetId="6">#REF!</definedName>
    <definedName name="__END94" localSheetId="8">#REF!</definedName>
    <definedName name="__END94" localSheetId="10">#REF!</definedName>
    <definedName name="__END94" localSheetId="13">#REF!</definedName>
    <definedName name="__END94" localSheetId="17">#REF!</definedName>
    <definedName name="__END94" localSheetId="18">#REF!</definedName>
    <definedName name="__END94" localSheetId="21">#REF!</definedName>
    <definedName name="__END94" localSheetId="22">#REF!</definedName>
    <definedName name="__END94" localSheetId="24">#REF!</definedName>
    <definedName name="__END94" localSheetId="26">#REF!</definedName>
    <definedName name="__END94" localSheetId="27">#REF!</definedName>
    <definedName name="__END94" localSheetId="28">#REF!</definedName>
    <definedName name="__END94" localSheetId="29">#REF!</definedName>
    <definedName name="__END94" localSheetId="30">#REF!</definedName>
    <definedName name="__END94" localSheetId="31">#REF!</definedName>
    <definedName name="__END94" localSheetId="44">#REF!</definedName>
    <definedName name="__END94" localSheetId="48">#REF!</definedName>
    <definedName name="__END94" localSheetId="2">#REF!</definedName>
    <definedName name="__END94" localSheetId="50">#REF!</definedName>
    <definedName name="__END94" localSheetId="53">#REF!</definedName>
    <definedName name="__END94" localSheetId="54">#REF!</definedName>
    <definedName name="__END94" localSheetId="7">#REF!</definedName>
    <definedName name="__END94" localSheetId="75">#REF!</definedName>
    <definedName name="__END94" localSheetId="11">#REF!</definedName>
    <definedName name="__END94" localSheetId="85">#REF!</definedName>
    <definedName name="__END94" localSheetId="12">#REF!</definedName>
    <definedName name="__END94" localSheetId="14">#REF!</definedName>
    <definedName name="__END94" localSheetId="15">#REF!</definedName>
    <definedName name="__END94" localSheetId="16">#REF!</definedName>
    <definedName name="__END94">#REF!</definedName>
    <definedName name="__ESC1" localSheetId="3">#REF!</definedName>
    <definedName name="__ESC1" localSheetId="19">#REF!</definedName>
    <definedName name="__ESC1" localSheetId="20">#REF!</definedName>
    <definedName name="__ESC1" localSheetId="23">#REF!</definedName>
    <definedName name="__ESC1" localSheetId="25">#REF!</definedName>
    <definedName name="__ESC1" localSheetId="5">#REF!</definedName>
    <definedName name="__ESC1" localSheetId="6">#REF!</definedName>
    <definedName name="__ESC1" localSheetId="8">#REF!</definedName>
    <definedName name="__ESC1" localSheetId="10">#REF!</definedName>
    <definedName name="__ESC1" localSheetId="13">#REF!</definedName>
    <definedName name="__ESC1" localSheetId="17">#REF!</definedName>
    <definedName name="__ESC1" localSheetId="18">#REF!</definedName>
    <definedName name="__ESC1" localSheetId="21">#REF!</definedName>
    <definedName name="__ESC1" localSheetId="22">#REF!</definedName>
    <definedName name="__ESC1" localSheetId="24">#REF!</definedName>
    <definedName name="__ESC1" localSheetId="26">#REF!</definedName>
    <definedName name="__ESC1" localSheetId="27">#REF!</definedName>
    <definedName name="__ESC1" localSheetId="28">#REF!</definedName>
    <definedName name="__ESC1" localSheetId="29">#REF!</definedName>
    <definedName name="__ESC1" localSheetId="30">#REF!</definedName>
    <definedName name="__ESC1" localSheetId="31">#REF!</definedName>
    <definedName name="__ESC1" localSheetId="2">#REF!</definedName>
    <definedName name="__ESC1" localSheetId="7">#REF!</definedName>
    <definedName name="__ESC1" localSheetId="75">#REF!</definedName>
    <definedName name="__ESC1" localSheetId="11">#REF!</definedName>
    <definedName name="__ESC1" localSheetId="85">#REF!</definedName>
    <definedName name="__ESC1" localSheetId="12">#REF!</definedName>
    <definedName name="__ESC1" localSheetId="14">#REF!</definedName>
    <definedName name="__ESC1" localSheetId="15">#REF!</definedName>
    <definedName name="__ESC1" localSheetId="16">#REF!</definedName>
    <definedName name="__ESC1">#REF!</definedName>
    <definedName name="__F" localSheetId="3" hidden="1">'[9]Fax a enviar'!#REF!</definedName>
    <definedName name="__F" localSheetId="23" hidden="1">#REF!</definedName>
    <definedName name="__F" localSheetId="25" hidden="1">#REF!</definedName>
    <definedName name="__F" localSheetId="5" hidden="1">'[9]Fax a enviar'!#REF!</definedName>
    <definedName name="__F" localSheetId="6" hidden="1">'[9]Fax a enviar'!#REF!</definedName>
    <definedName name="__F" localSheetId="22" hidden="1">#REF!</definedName>
    <definedName name="__F" localSheetId="24" hidden="1">'[9]Fax a enviar'!#REF!</definedName>
    <definedName name="__F" localSheetId="26" hidden="1">'[9]Fax a enviar'!#REF!</definedName>
    <definedName name="__F" localSheetId="27" hidden="1">#REF!</definedName>
    <definedName name="__F" localSheetId="28" hidden="1">'[9]Fax a enviar'!#REF!</definedName>
    <definedName name="__F" localSheetId="29" hidden="1">'[9]Fax a enviar'!#REF!</definedName>
    <definedName name="__F" localSheetId="30" hidden="1">#REF!</definedName>
    <definedName name="__F" localSheetId="31" hidden="1">'[9]Fax a enviar'!#REF!</definedName>
    <definedName name="__F" localSheetId="60" hidden="1">'[9]Fax a enviar'!#REF!</definedName>
    <definedName name="__F" localSheetId="7" hidden="1">'[9]Fax a enviar'!#REF!</definedName>
    <definedName name="__F" localSheetId="68" hidden="1">#REF!</definedName>
    <definedName name="__F" localSheetId="74" hidden="1">#REF!</definedName>
    <definedName name="__F" localSheetId="75" hidden="1">'[9]Fax a enviar'!#REF!</definedName>
    <definedName name="__F" localSheetId="80" hidden="1">'[9]Fax a enviar'!#REF!</definedName>
    <definedName name="__F" hidden="1">'[9]Fax a enviar'!#REF!</definedName>
    <definedName name="__FAL2" localSheetId="3">#REF!</definedName>
    <definedName name="__FAL2" localSheetId="19">#REF!</definedName>
    <definedName name="__FAL2" localSheetId="20">#REF!</definedName>
    <definedName name="__FAL2" localSheetId="23">#REF!</definedName>
    <definedName name="__FAL2" localSheetId="25">#REF!</definedName>
    <definedName name="__FAL2" localSheetId="89">#REF!</definedName>
    <definedName name="__FAL2" localSheetId="5">#REF!</definedName>
    <definedName name="__FAL2" localSheetId="6">#REF!</definedName>
    <definedName name="__FAL2" localSheetId="8">#REF!</definedName>
    <definedName name="__FAL2" localSheetId="10">#REF!</definedName>
    <definedName name="__FAL2" localSheetId="13">#REF!</definedName>
    <definedName name="__FAL2" localSheetId="17">#REF!</definedName>
    <definedName name="__FAL2" localSheetId="18">#REF!</definedName>
    <definedName name="__FAL2" localSheetId="21">#REF!</definedName>
    <definedName name="__FAL2" localSheetId="22">#REF!</definedName>
    <definedName name="__FAL2" localSheetId="24">#REF!</definedName>
    <definedName name="__FAL2" localSheetId="26">#REF!</definedName>
    <definedName name="__FAL2" localSheetId="27">#REF!</definedName>
    <definedName name="__FAL2" localSheetId="28">#REF!</definedName>
    <definedName name="__FAL2" localSheetId="29">#REF!</definedName>
    <definedName name="__FAL2" localSheetId="30">#REF!</definedName>
    <definedName name="__FAL2" localSheetId="31">#REF!</definedName>
    <definedName name="__FAL2" localSheetId="2">#REF!</definedName>
    <definedName name="__FAL2" localSheetId="60">#REF!</definedName>
    <definedName name="__FAL2" localSheetId="65">#REF!</definedName>
    <definedName name="__FAL2" localSheetId="66">#REF!</definedName>
    <definedName name="__FAL2" localSheetId="7">#REF!</definedName>
    <definedName name="__FAL2" localSheetId="68">#REF!</definedName>
    <definedName name="__FAL2" localSheetId="74">#REF!</definedName>
    <definedName name="__FAL2" localSheetId="75">#REF!</definedName>
    <definedName name="__FAL2" localSheetId="76">#REF!</definedName>
    <definedName name="__FAL2" localSheetId="77">#REF!</definedName>
    <definedName name="__FAL2" localSheetId="11">#REF!</definedName>
    <definedName name="__FAL2" localSheetId="78">#REF!</definedName>
    <definedName name="__FAL2" localSheetId="79">#REF!</definedName>
    <definedName name="__FAL2" localSheetId="80">#REF!</definedName>
    <definedName name="__FAL2" localSheetId="85">#REF!</definedName>
    <definedName name="__FAL2" localSheetId="12">#REF!</definedName>
    <definedName name="__FAL2" localSheetId="88">#REF!</definedName>
    <definedName name="__FAL2" localSheetId="90">#REF!</definedName>
    <definedName name="__FAL2" localSheetId="91">#REF!</definedName>
    <definedName name="__FAL2" localSheetId="14">#REF!</definedName>
    <definedName name="__FAL2" localSheetId="15">#REF!</definedName>
    <definedName name="__FAL2" localSheetId="16">#REF!</definedName>
    <definedName name="__FAL2">#REF!</definedName>
    <definedName name="__FAL3" localSheetId="3">#REF!</definedName>
    <definedName name="__FAL3" localSheetId="19">#REF!</definedName>
    <definedName name="__FAL3" localSheetId="20">#REF!</definedName>
    <definedName name="__FAL3" localSheetId="23">#REF!</definedName>
    <definedName name="__FAL3" localSheetId="25">#REF!</definedName>
    <definedName name="__FAL3" localSheetId="5">#REF!</definedName>
    <definedName name="__FAL3" localSheetId="6">#REF!</definedName>
    <definedName name="__FAL3" localSheetId="8">#REF!</definedName>
    <definedName name="__FAL3" localSheetId="10">#REF!</definedName>
    <definedName name="__FAL3" localSheetId="13">#REF!</definedName>
    <definedName name="__FAL3" localSheetId="17">#REF!</definedName>
    <definedName name="__FAL3" localSheetId="18">#REF!</definedName>
    <definedName name="__FAL3" localSheetId="21">#REF!</definedName>
    <definedName name="__FAL3" localSheetId="22">#REF!</definedName>
    <definedName name="__FAL3" localSheetId="24">#REF!</definedName>
    <definedName name="__FAL3" localSheetId="26">#REF!</definedName>
    <definedName name="__FAL3" localSheetId="27">#REF!</definedName>
    <definedName name="__FAL3" localSheetId="28">#REF!</definedName>
    <definedName name="__FAL3" localSheetId="29">#REF!</definedName>
    <definedName name="__FAL3" localSheetId="30">#REF!</definedName>
    <definedName name="__FAL3" localSheetId="31">#REF!</definedName>
    <definedName name="__FAL3" localSheetId="2">#REF!</definedName>
    <definedName name="__FAL3" localSheetId="60">#REF!</definedName>
    <definedName name="__FAL3" localSheetId="65">#REF!</definedName>
    <definedName name="__FAL3" localSheetId="66">#REF!</definedName>
    <definedName name="__FAL3" localSheetId="7">#REF!</definedName>
    <definedName name="__FAL3" localSheetId="74">#REF!</definedName>
    <definedName name="__FAL3" localSheetId="75">#REF!</definedName>
    <definedName name="__FAL3" localSheetId="76">#REF!</definedName>
    <definedName name="__FAL3" localSheetId="77">#REF!</definedName>
    <definedName name="__FAL3" localSheetId="11">#REF!</definedName>
    <definedName name="__FAL3" localSheetId="78">#REF!</definedName>
    <definedName name="__FAL3" localSheetId="79">#REF!</definedName>
    <definedName name="__FAL3" localSheetId="80">#REF!</definedName>
    <definedName name="__FAL3" localSheetId="85">#REF!</definedName>
    <definedName name="__FAL3" localSheetId="12">#REF!</definedName>
    <definedName name="__FAL3" localSheetId="90">#REF!</definedName>
    <definedName name="__FAL3" localSheetId="91">#REF!</definedName>
    <definedName name="__FAL3" localSheetId="14">#REF!</definedName>
    <definedName name="__FAL3" localSheetId="15">#REF!</definedName>
    <definedName name="__FAL3" localSheetId="16">#REF!</definedName>
    <definedName name="__FAL3">#REF!</definedName>
    <definedName name="__FAL4" localSheetId="3">#REF!</definedName>
    <definedName name="__FAL4" localSheetId="19">#REF!</definedName>
    <definedName name="__FAL4" localSheetId="20">#REF!</definedName>
    <definedName name="__FAL4" localSheetId="23">#REF!</definedName>
    <definedName name="__FAL4" localSheetId="25">#REF!</definedName>
    <definedName name="__FAL4" localSheetId="5">#REF!</definedName>
    <definedName name="__FAL4" localSheetId="6">#REF!</definedName>
    <definedName name="__FAL4" localSheetId="8">#REF!</definedName>
    <definedName name="__FAL4" localSheetId="10">#REF!</definedName>
    <definedName name="__FAL4" localSheetId="13">#REF!</definedName>
    <definedName name="__FAL4" localSheetId="17">#REF!</definedName>
    <definedName name="__FAL4" localSheetId="18">#REF!</definedName>
    <definedName name="__FAL4" localSheetId="21">#REF!</definedName>
    <definedName name="__FAL4" localSheetId="22">#REF!</definedName>
    <definedName name="__FAL4" localSheetId="24">#REF!</definedName>
    <definedName name="__FAL4" localSheetId="26">#REF!</definedName>
    <definedName name="__FAL4" localSheetId="27">#REF!</definedName>
    <definedName name="__FAL4" localSheetId="28">#REF!</definedName>
    <definedName name="__FAL4" localSheetId="29">#REF!</definedName>
    <definedName name="__FAL4" localSheetId="30">#REF!</definedName>
    <definedName name="__FAL4" localSheetId="31">#REF!</definedName>
    <definedName name="__FAL4" localSheetId="2">#REF!</definedName>
    <definedName name="__FAL4" localSheetId="60">#REF!</definedName>
    <definedName name="__FAL4" localSheetId="65">#REF!</definedName>
    <definedName name="__FAL4" localSheetId="66">#REF!</definedName>
    <definedName name="__FAL4" localSheetId="7">#REF!</definedName>
    <definedName name="__FAL4" localSheetId="74">#REF!</definedName>
    <definedName name="__FAL4" localSheetId="75">#REF!</definedName>
    <definedName name="__FAL4" localSheetId="76">#REF!</definedName>
    <definedName name="__FAL4" localSheetId="77">#REF!</definedName>
    <definedName name="__FAL4" localSheetId="11">#REF!</definedName>
    <definedName name="__FAL4" localSheetId="78">#REF!</definedName>
    <definedName name="__FAL4" localSheetId="79">#REF!</definedName>
    <definedName name="__FAL4" localSheetId="80">#REF!</definedName>
    <definedName name="__FAL4" localSheetId="85">#REF!</definedName>
    <definedName name="__FAL4" localSheetId="12">#REF!</definedName>
    <definedName name="__FAL4" localSheetId="90">#REF!</definedName>
    <definedName name="__FAL4" localSheetId="91">#REF!</definedName>
    <definedName name="__FAL4" localSheetId="14">#REF!</definedName>
    <definedName name="__FAL4" localSheetId="15">#REF!</definedName>
    <definedName name="__FAL4" localSheetId="16">#REF!</definedName>
    <definedName name="__FAL4">#REF!</definedName>
    <definedName name="__FAL5" localSheetId="3">#REF!</definedName>
    <definedName name="__FAL5" localSheetId="19">#REF!</definedName>
    <definedName name="__FAL5" localSheetId="20">#REF!</definedName>
    <definedName name="__FAL5" localSheetId="23">#REF!</definedName>
    <definedName name="__FAL5" localSheetId="25">#REF!</definedName>
    <definedName name="__FAL5" localSheetId="5">#REF!</definedName>
    <definedName name="__FAL5" localSheetId="6">#REF!</definedName>
    <definedName name="__FAL5" localSheetId="8">#REF!</definedName>
    <definedName name="__FAL5" localSheetId="10">#REF!</definedName>
    <definedName name="__FAL5" localSheetId="13">#REF!</definedName>
    <definedName name="__FAL5" localSheetId="17">#REF!</definedName>
    <definedName name="__FAL5" localSheetId="18">#REF!</definedName>
    <definedName name="__FAL5" localSheetId="21">#REF!</definedName>
    <definedName name="__FAL5" localSheetId="22">#REF!</definedName>
    <definedName name="__FAL5" localSheetId="24">#REF!</definedName>
    <definedName name="__FAL5" localSheetId="26">#REF!</definedName>
    <definedName name="__FAL5" localSheetId="27">#REF!</definedName>
    <definedName name="__FAL5" localSheetId="28">#REF!</definedName>
    <definedName name="__FAL5" localSheetId="29">#REF!</definedName>
    <definedName name="__FAL5" localSheetId="30">#REF!</definedName>
    <definedName name="__FAL5" localSheetId="31">#REF!</definedName>
    <definedName name="__FAL5" localSheetId="2">#REF!</definedName>
    <definedName name="__FAL5" localSheetId="7">#REF!</definedName>
    <definedName name="__FAL5" localSheetId="75">#REF!</definedName>
    <definedName name="__FAL5" localSheetId="11">#REF!</definedName>
    <definedName name="__FAL5" localSheetId="85">#REF!</definedName>
    <definedName name="__FAL5" localSheetId="12">#REF!</definedName>
    <definedName name="__FAL5" localSheetId="14">#REF!</definedName>
    <definedName name="__FAL5" localSheetId="15">#REF!</definedName>
    <definedName name="__FAL5" localSheetId="16">#REF!</definedName>
    <definedName name="__FAL5">#REF!</definedName>
    <definedName name="__FAL6" localSheetId="3">#REF!</definedName>
    <definedName name="__FAL6" localSheetId="19">#REF!</definedName>
    <definedName name="__FAL6" localSheetId="20">#REF!</definedName>
    <definedName name="__FAL6" localSheetId="23">#REF!</definedName>
    <definedName name="__FAL6" localSheetId="25">#REF!</definedName>
    <definedName name="__FAL6" localSheetId="5">#REF!</definedName>
    <definedName name="__FAL6" localSheetId="6">#REF!</definedName>
    <definedName name="__FAL6" localSheetId="8">#REF!</definedName>
    <definedName name="__FAL6" localSheetId="10">#REF!</definedName>
    <definedName name="__FAL6" localSheetId="13">#REF!</definedName>
    <definedName name="__FAL6" localSheetId="17">#REF!</definedName>
    <definedName name="__FAL6" localSheetId="18">#REF!</definedName>
    <definedName name="__FAL6" localSheetId="21">#REF!</definedName>
    <definedName name="__FAL6" localSheetId="22">#REF!</definedName>
    <definedName name="__FAL6" localSheetId="24">#REF!</definedName>
    <definedName name="__FAL6" localSheetId="26">#REF!</definedName>
    <definedName name="__FAL6" localSheetId="27">#REF!</definedName>
    <definedName name="__FAL6" localSheetId="28">#REF!</definedName>
    <definedName name="__FAL6" localSheetId="29">#REF!</definedName>
    <definedName name="__FAL6" localSheetId="30">#REF!</definedName>
    <definedName name="__FAL6" localSheetId="31">#REF!</definedName>
    <definedName name="__FAL6" localSheetId="2">#REF!</definedName>
    <definedName name="__FAL6" localSheetId="7">#REF!</definedName>
    <definedName name="__FAL6" localSheetId="75">#REF!</definedName>
    <definedName name="__FAL6" localSheetId="11">#REF!</definedName>
    <definedName name="__FAL6" localSheetId="85">#REF!</definedName>
    <definedName name="__FAL6" localSheetId="12">#REF!</definedName>
    <definedName name="__FAL6" localSheetId="14">#REF!</definedName>
    <definedName name="__FAL6" localSheetId="15">#REF!</definedName>
    <definedName name="__FAL6" localSheetId="16">#REF!</definedName>
    <definedName name="__FAL6">#REF!</definedName>
    <definedName name="__FAL7" localSheetId="3">#REF!</definedName>
    <definedName name="__FAL7" localSheetId="19">#REF!</definedName>
    <definedName name="__FAL7" localSheetId="20">#REF!</definedName>
    <definedName name="__FAL7" localSheetId="23">#REF!</definedName>
    <definedName name="__FAL7" localSheetId="25">#REF!</definedName>
    <definedName name="__FAL7" localSheetId="5">#REF!</definedName>
    <definedName name="__FAL7" localSheetId="6">#REF!</definedName>
    <definedName name="__FAL7" localSheetId="8">#REF!</definedName>
    <definedName name="__FAL7" localSheetId="10">#REF!</definedName>
    <definedName name="__FAL7" localSheetId="13">#REF!</definedName>
    <definedName name="__FAL7" localSheetId="17">#REF!</definedName>
    <definedName name="__FAL7" localSheetId="18">#REF!</definedName>
    <definedName name="__FAL7" localSheetId="21">#REF!</definedName>
    <definedName name="__FAL7" localSheetId="22">#REF!</definedName>
    <definedName name="__FAL7" localSheetId="24">#REF!</definedName>
    <definedName name="__FAL7" localSheetId="26">#REF!</definedName>
    <definedName name="__FAL7" localSheetId="27">#REF!</definedName>
    <definedName name="__FAL7" localSheetId="28">#REF!</definedName>
    <definedName name="__FAL7" localSheetId="29">#REF!</definedName>
    <definedName name="__FAL7" localSheetId="30">#REF!</definedName>
    <definedName name="__FAL7" localSheetId="31">#REF!</definedName>
    <definedName name="__FAL7" localSheetId="2">#REF!</definedName>
    <definedName name="__FAL7" localSheetId="7">#REF!</definedName>
    <definedName name="__FAL7" localSheetId="75">#REF!</definedName>
    <definedName name="__FAL7" localSheetId="11">#REF!</definedName>
    <definedName name="__FAL7" localSheetId="85">#REF!</definedName>
    <definedName name="__FAL7" localSheetId="12">#REF!</definedName>
    <definedName name="__FAL7" localSheetId="14">#REF!</definedName>
    <definedName name="__FAL7" localSheetId="15">#REF!</definedName>
    <definedName name="__FAL7" localSheetId="16">#REF!</definedName>
    <definedName name="__FAL7">#REF!</definedName>
    <definedName name="__FMK1" localSheetId="3">#REF!</definedName>
    <definedName name="__FMK1" localSheetId="19">#REF!</definedName>
    <definedName name="__FMK1" localSheetId="20">#REF!</definedName>
    <definedName name="__FMK1" localSheetId="23">#REF!</definedName>
    <definedName name="__FMK1" localSheetId="25">#REF!</definedName>
    <definedName name="__FMK1" localSheetId="5">#REF!</definedName>
    <definedName name="__FMK1" localSheetId="6">#REF!</definedName>
    <definedName name="__FMK1" localSheetId="8">#REF!</definedName>
    <definedName name="__FMK1" localSheetId="10">#REF!</definedName>
    <definedName name="__FMK1" localSheetId="13">#REF!</definedName>
    <definedName name="__FMK1" localSheetId="17">#REF!</definedName>
    <definedName name="__FMK1" localSheetId="18">#REF!</definedName>
    <definedName name="__FMK1" localSheetId="21">#REF!</definedName>
    <definedName name="__FMK1" localSheetId="22">#REF!</definedName>
    <definedName name="__FMK1" localSheetId="24">#REF!</definedName>
    <definedName name="__FMK1" localSheetId="26">#REF!</definedName>
    <definedName name="__FMK1" localSheetId="27">#REF!</definedName>
    <definedName name="__FMK1" localSheetId="28">#REF!</definedName>
    <definedName name="__FMK1" localSheetId="29">#REF!</definedName>
    <definedName name="__FMK1" localSheetId="30">#REF!</definedName>
    <definedName name="__FMK1" localSheetId="31">#REF!</definedName>
    <definedName name="__FMK1" localSheetId="2">#REF!</definedName>
    <definedName name="__FMK1" localSheetId="7">#REF!</definedName>
    <definedName name="__FMK1" localSheetId="75">#REF!</definedName>
    <definedName name="__FMK1" localSheetId="11">#REF!</definedName>
    <definedName name="__FMK1" localSheetId="85">#REF!</definedName>
    <definedName name="__FMK1" localSheetId="12">#REF!</definedName>
    <definedName name="__FMK1" localSheetId="14">#REF!</definedName>
    <definedName name="__FMK1" localSheetId="15">#REF!</definedName>
    <definedName name="__FMK1" localSheetId="16">#REF!</definedName>
    <definedName name="__FMK1">#REF!</definedName>
    <definedName name="__IKR1" localSheetId="3">#REF!</definedName>
    <definedName name="__IKR1" localSheetId="19">#REF!</definedName>
    <definedName name="__IKR1" localSheetId="20">#REF!</definedName>
    <definedName name="__IKR1" localSheetId="23">#REF!</definedName>
    <definedName name="__IKR1" localSheetId="25">#REF!</definedName>
    <definedName name="__IKR1" localSheetId="5">#REF!</definedName>
    <definedName name="__IKR1" localSheetId="6">#REF!</definedName>
    <definedName name="__IKR1" localSheetId="8">#REF!</definedName>
    <definedName name="__IKR1" localSheetId="10">#REF!</definedName>
    <definedName name="__IKR1" localSheetId="13">#REF!</definedName>
    <definedName name="__IKR1" localSheetId="17">#REF!</definedName>
    <definedName name="__IKR1" localSheetId="18">#REF!</definedName>
    <definedName name="__IKR1" localSheetId="21">#REF!</definedName>
    <definedName name="__IKR1" localSheetId="22">#REF!</definedName>
    <definedName name="__IKR1" localSheetId="24">#REF!</definedName>
    <definedName name="__IKR1" localSheetId="26">#REF!</definedName>
    <definedName name="__IKR1" localSheetId="27">#REF!</definedName>
    <definedName name="__IKR1" localSheetId="28">#REF!</definedName>
    <definedName name="__IKR1" localSheetId="29">#REF!</definedName>
    <definedName name="__IKR1" localSheetId="30">#REF!</definedName>
    <definedName name="__IKR1" localSheetId="31">#REF!</definedName>
    <definedName name="__IKR1" localSheetId="2">#REF!</definedName>
    <definedName name="__IKR1" localSheetId="7">#REF!</definedName>
    <definedName name="__IKR1" localSheetId="75">#REF!</definedName>
    <definedName name="__IKR1" localSheetId="11">#REF!</definedName>
    <definedName name="__IKR1" localSheetId="85">#REF!</definedName>
    <definedName name="__IKR1" localSheetId="12">#REF!</definedName>
    <definedName name="__IKR1" localSheetId="14">#REF!</definedName>
    <definedName name="__IKR1" localSheetId="15">#REF!</definedName>
    <definedName name="__IKR1" localSheetId="16">#REF!</definedName>
    <definedName name="__IKR1">#REF!</definedName>
    <definedName name="__IRP1" localSheetId="3">#REF!</definedName>
    <definedName name="__IRP1" localSheetId="19">#REF!</definedName>
    <definedName name="__IRP1" localSheetId="20">#REF!</definedName>
    <definedName name="__IRP1" localSheetId="23">#REF!</definedName>
    <definedName name="__IRP1" localSheetId="25">#REF!</definedName>
    <definedName name="__IRP1" localSheetId="5">#REF!</definedName>
    <definedName name="__IRP1" localSheetId="6">#REF!</definedName>
    <definedName name="__IRP1" localSheetId="8">#REF!</definedName>
    <definedName name="__IRP1" localSheetId="10">#REF!</definedName>
    <definedName name="__IRP1" localSheetId="13">#REF!</definedName>
    <definedName name="__IRP1" localSheetId="17">#REF!</definedName>
    <definedName name="__IRP1" localSheetId="18">#REF!</definedName>
    <definedName name="__IRP1" localSheetId="21">#REF!</definedName>
    <definedName name="__IRP1" localSheetId="22">#REF!</definedName>
    <definedName name="__IRP1" localSheetId="24">#REF!</definedName>
    <definedName name="__IRP1" localSheetId="26">#REF!</definedName>
    <definedName name="__IRP1" localSheetId="27">#REF!</definedName>
    <definedName name="__IRP1" localSheetId="28">#REF!</definedName>
    <definedName name="__IRP1" localSheetId="29">#REF!</definedName>
    <definedName name="__IRP1" localSheetId="30">#REF!</definedName>
    <definedName name="__IRP1" localSheetId="31">#REF!</definedName>
    <definedName name="__IRP1" localSheetId="2">#REF!</definedName>
    <definedName name="__IRP1" localSheetId="7">#REF!</definedName>
    <definedName name="__IRP1" localSheetId="75">#REF!</definedName>
    <definedName name="__IRP1" localSheetId="11">#REF!</definedName>
    <definedName name="__IRP1" localSheetId="85">#REF!</definedName>
    <definedName name="__IRP1" localSheetId="12">#REF!</definedName>
    <definedName name="__IRP1" localSheetId="14">#REF!</definedName>
    <definedName name="__IRP1" localSheetId="15">#REF!</definedName>
    <definedName name="__IRP1" localSheetId="16">#REF!</definedName>
    <definedName name="__IRP1">#REF!</definedName>
    <definedName name="__LIT1" localSheetId="3">#REF!</definedName>
    <definedName name="__LIT1" localSheetId="19">#REF!</definedName>
    <definedName name="__LIT1" localSheetId="20">#REF!</definedName>
    <definedName name="__LIT1" localSheetId="23">#REF!</definedName>
    <definedName name="__LIT1" localSheetId="25">#REF!</definedName>
    <definedName name="__LIT1" localSheetId="5">#REF!</definedName>
    <definedName name="__LIT1" localSheetId="6">#REF!</definedName>
    <definedName name="__LIT1" localSheetId="8">#REF!</definedName>
    <definedName name="__LIT1" localSheetId="10">#REF!</definedName>
    <definedName name="__LIT1" localSheetId="13">#REF!</definedName>
    <definedName name="__LIT1" localSheetId="17">#REF!</definedName>
    <definedName name="__LIT1" localSheetId="18">#REF!</definedName>
    <definedName name="__LIT1" localSheetId="21">#REF!</definedName>
    <definedName name="__LIT1" localSheetId="22">#REF!</definedName>
    <definedName name="__LIT1" localSheetId="24">#REF!</definedName>
    <definedName name="__LIT1" localSheetId="26">#REF!</definedName>
    <definedName name="__LIT1" localSheetId="27">#REF!</definedName>
    <definedName name="__LIT1" localSheetId="28">#REF!</definedName>
    <definedName name="__LIT1" localSheetId="29">#REF!</definedName>
    <definedName name="__LIT1" localSheetId="30">#REF!</definedName>
    <definedName name="__LIT1" localSheetId="31">#REF!</definedName>
    <definedName name="__LIT1" localSheetId="2">#REF!</definedName>
    <definedName name="__LIT1" localSheetId="7">#REF!</definedName>
    <definedName name="__LIT1" localSheetId="75">#REF!</definedName>
    <definedName name="__LIT1" localSheetId="11">#REF!</definedName>
    <definedName name="__LIT1" localSheetId="85">#REF!</definedName>
    <definedName name="__LIT1" localSheetId="12">#REF!</definedName>
    <definedName name="__LIT1" localSheetId="14">#REF!</definedName>
    <definedName name="__LIT1" localSheetId="15">#REF!</definedName>
    <definedName name="__LIT1" localSheetId="16">#REF!</definedName>
    <definedName name="__LIT1">#REF!</definedName>
    <definedName name="__MEX1" localSheetId="3">#REF!</definedName>
    <definedName name="__MEX1" localSheetId="19">#REF!</definedName>
    <definedName name="__MEX1" localSheetId="20">#REF!</definedName>
    <definedName name="__MEX1" localSheetId="23">#REF!</definedName>
    <definedName name="__MEX1" localSheetId="25">#REF!</definedName>
    <definedName name="__MEX1" localSheetId="5">#REF!</definedName>
    <definedName name="__MEX1" localSheetId="6">#REF!</definedName>
    <definedName name="__MEX1" localSheetId="8">#REF!</definedName>
    <definedName name="__MEX1" localSheetId="10">#REF!</definedName>
    <definedName name="__MEX1" localSheetId="13">#REF!</definedName>
    <definedName name="__MEX1" localSheetId="17">#REF!</definedName>
    <definedName name="__MEX1" localSheetId="18">#REF!</definedName>
    <definedName name="__MEX1" localSheetId="21">#REF!</definedName>
    <definedName name="__MEX1" localSheetId="22">#REF!</definedName>
    <definedName name="__MEX1" localSheetId="24">#REF!</definedName>
    <definedName name="__MEX1" localSheetId="26">#REF!</definedName>
    <definedName name="__MEX1" localSheetId="27">#REF!</definedName>
    <definedName name="__MEX1" localSheetId="28">#REF!</definedName>
    <definedName name="__MEX1" localSheetId="29">#REF!</definedName>
    <definedName name="__MEX1" localSheetId="30">#REF!</definedName>
    <definedName name="__MEX1" localSheetId="31">#REF!</definedName>
    <definedName name="__MEX1" localSheetId="2">#REF!</definedName>
    <definedName name="__MEX1" localSheetId="7">#REF!</definedName>
    <definedName name="__MEX1" localSheetId="75">#REF!</definedName>
    <definedName name="__MEX1" localSheetId="11">#REF!</definedName>
    <definedName name="__MEX1" localSheetId="85">#REF!</definedName>
    <definedName name="__MEX1" localSheetId="12">#REF!</definedName>
    <definedName name="__MEX1" localSheetId="14">#REF!</definedName>
    <definedName name="__MEX1" localSheetId="15">#REF!</definedName>
    <definedName name="__MEX1" localSheetId="16">#REF!</definedName>
    <definedName name="__MEX1">#REF!</definedName>
    <definedName name="__PTA1" localSheetId="3">#REF!</definedName>
    <definedName name="__PTA1" localSheetId="19">#REF!</definedName>
    <definedName name="__PTA1" localSheetId="20">#REF!</definedName>
    <definedName name="__PTA1" localSheetId="23">#REF!</definedName>
    <definedName name="__PTA1" localSheetId="25">#REF!</definedName>
    <definedName name="__PTA1" localSheetId="5">#REF!</definedName>
    <definedName name="__PTA1" localSheetId="6">#REF!</definedName>
    <definedName name="__PTA1" localSheetId="8">#REF!</definedName>
    <definedName name="__PTA1" localSheetId="10">#REF!</definedName>
    <definedName name="__PTA1" localSheetId="13">#REF!</definedName>
    <definedName name="__PTA1" localSheetId="17">#REF!</definedName>
    <definedName name="__PTA1" localSheetId="18">#REF!</definedName>
    <definedName name="__PTA1" localSheetId="21">#REF!</definedName>
    <definedName name="__PTA1" localSheetId="22">#REF!</definedName>
    <definedName name="__PTA1" localSheetId="24">#REF!</definedName>
    <definedName name="__PTA1" localSheetId="26">#REF!</definedName>
    <definedName name="__PTA1" localSheetId="27">#REF!</definedName>
    <definedName name="__PTA1" localSheetId="28">#REF!</definedName>
    <definedName name="__PTA1" localSheetId="29">#REF!</definedName>
    <definedName name="__PTA1" localSheetId="30">#REF!</definedName>
    <definedName name="__PTA1" localSheetId="31">#REF!</definedName>
    <definedName name="__PTA1" localSheetId="2">#REF!</definedName>
    <definedName name="__PTA1" localSheetId="7">#REF!</definedName>
    <definedName name="__PTA1" localSheetId="75">#REF!</definedName>
    <definedName name="__PTA1" localSheetId="11">#REF!</definedName>
    <definedName name="__PTA1" localSheetId="85">#REF!</definedName>
    <definedName name="__PTA1" localSheetId="12">#REF!</definedName>
    <definedName name="__PTA1" localSheetId="14">#REF!</definedName>
    <definedName name="__PTA1" localSheetId="15">#REF!</definedName>
    <definedName name="__PTA1" localSheetId="16">#REF!</definedName>
    <definedName name="__PTA1">#REF!</definedName>
    <definedName name="__RES2" localSheetId="3">[25]RES!#REF!</definedName>
    <definedName name="__RES2" localSheetId="23">#REF!</definedName>
    <definedName name="__RES2" localSheetId="25">#REF!</definedName>
    <definedName name="__RES2" localSheetId="5">[25]RES!#REF!</definedName>
    <definedName name="__RES2" localSheetId="6">[25]RES!#REF!</definedName>
    <definedName name="__RES2" localSheetId="22">#REF!</definedName>
    <definedName name="__RES2" localSheetId="24">[25]RES!#REF!</definedName>
    <definedName name="__RES2" localSheetId="26">[25]RES!#REF!</definedName>
    <definedName name="__RES2" localSheetId="27">#REF!</definedName>
    <definedName name="__RES2" localSheetId="28">[25]RES!#REF!</definedName>
    <definedName name="__RES2" localSheetId="29">[25]RES!#REF!</definedName>
    <definedName name="__RES2" localSheetId="30">#REF!</definedName>
    <definedName name="__RES2" localSheetId="31">[25]RES!#REF!</definedName>
    <definedName name="__RES2" localSheetId="44">[25]RES!#REF!</definedName>
    <definedName name="__RES2" localSheetId="48">[25]RES!#REF!</definedName>
    <definedName name="__RES2" localSheetId="50">[25]RES!#REF!</definedName>
    <definedName name="__RES2" localSheetId="53">[25]RES!#REF!</definedName>
    <definedName name="__RES2" localSheetId="54">[25]RES!#REF!</definedName>
    <definedName name="__RES2" localSheetId="60">[25]RES!#REF!</definedName>
    <definedName name="__RES2" localSheetId="7">[25]RES!#REF!</definedName>
    <definedName name="__RES2" localSheetId="68">#REF!</definedName>
    <definedName name="__RES2" localSheetId="74">#REF!</definedName>
    <definedName name="__RES2" localSheetId="75">[25]RES!#REF!</definedName>
    <definedName name="__RES2" localSheetId="80">[25]RES!#REF!</definedName>
    <definedName name="__RES2">[25]RES!#REF!</definedName>
    <definedName name="__ROS1">#N/A</definedName>
    <definedName name="__ROS2">#N/A</definedName>
    <definedName name="__ROS3">#N/A</definedName>
    <definedName name="__ROS4">#N/A</definedName>
    <definedName name="__SAR1" localSheetId="3">#REF!</definedName>
    <definedName name="__SAR1" localSheetId="19">#REF!</definedName>
    <definedName name="__SAR1" localSheetId="20">#REF!</definedName>
    <definedName name="__SAR1" localSheetId="23">#REF!</definedName>
    <definedName name="__SAR1" localSheetId="25">#REF!</definedName>
    <definedName name="__SAR1" localSheetId="89">#REF!</definedName>
    <definedName name="__SAR1" localSheetId="5">#REF!</definedName>
    <definedName name="__SAR1" localSheetId="6">#REF!</definedName>
    <definedName name="__SAR1" localSheetId="8">#REF!</definedName>
    <definedName name="__SAR1" localSheetId="10">#REF!</definedName>
    <definedName name="__SAR1" localSheetId="13">#REF!</definedName>
    <definedName name="__SAR1" localSheetId="17">#REF!</definedName>
    <definedName name="__SAR1" localSheetId="18">#REF!</definedName>
    <definedName name="__SAR1" localSheetId="21">#REF!</definedName>
    <definedName name="__SAR1" localSheetId="22">#REF!</definedName>
    <definedName name="__SAR1" localSheetId="24">#REF!</definedName>
    <definedName name="__SAR1" localSheetId="26">#REF!</definedName>
    <definedName name="__SAR1" localSheetId="27">#REF!</definedName>
    <definedName name="__SAR1" localSheetId="28">#REF!</definedName>
    <definedName name="__SAR1" localSheetId="29">#REF!</definedName>
    <definedName name="__SAR1" localSheetId="30">#REF!</definedName>
    <definedName name="__SAR1" localSheetId="31">#REF!</definedName>
    <definedName name="__SAR1" localSheetId="2">#REF!</definedName>
    <definedName name="__SAR1" localSheetId="60">#REF!</definedName>
    <definedName name="__SAR1" localSheetId="65">#REF!</definedName>
    <definedName name="__SAR1" localSheetId="66">#REF!</definedName>
    <definedName name="__SAR1" localSheetId="7">#REF!</definedName>
    <definedName name="__SAR1" localSheetId="68">#REF!</definedName>
    <definedName name="__SAR1" localSheetId="74">#REF!</definedName>
    <definedName name="__SAR1" localSheetId="75">#REF!</definedName>
    <definedName name="__SAR1" localSheetId="76">#REF!</definedName>
    <definedName name="__SAR1" localSheetId="77">#REF!</definedName>
    <definedName name="__SAR1" localSheetId="11">#REF!</definedName>
    <definedName name="__SAR1" localSheetId="78">#REF!</definedName>
    <definedName name="__SAR1" localSheetId="79">#REF!</definedName>
    <definedName name="__SAR1" localSheetId="80">#REF!</definedName>
    <definedName name="__SAR1" localSheetId="85">#REF!</definedName>
    <definedName name="__SAR1" localSheetId="12">#REF!</definedName>
    <definedName name="__SAR1" localSheetId="88">#REF!</definedName>
    <definedName name="__SAR1" localSheetId="90">#REF!</definedName>
    <definedName name="__SAR1" localSheetId="91">#REF!</definedName>
    <definedName name="__SAR1" localSheetId="14">#REF!</definedName>
    <definedName name="__SAR1" localSheetId="15">#REF!</definedName>
    <definedName name="__SAR1" localSheetId="16">#REF!</definedName>
    <definedName name="__SAR1">#REF!</definedName>
    <definedName name="__SUM2" localSheetId="3">#REF!</definedName>
    <definedName name="__SUM2" localSheetId="19">#REF!</definedName>
    <definedName name="__SUM2" localSheetId="20">#REF!</definedName>
    <definedName name="__SUM2" localSheetId="23">#REF!</definedName>
    <definedName name="__SUM2" localSheetId="25">#REF!</definedName>
    <definedName name="__SUM2" localSheetId="5">#REF!</definedName>
    <definedName name="__SUM2" localSheetId="6">#REF!</definedName>
    <definedName name="__SUM2" localSheetId="8">#REF!</definedName>
    <definedName name="__SUM2" localSheetId="10">#REF!</definedName>
    <definedName name="__SUM2" localSheetId="13">#REF!</definedName>
    <definedName name="__SUM2" localSheetId="17">#REF!</definedName>
    <definedName name="__SUM2" localSheetId="18">#REF!</definedName>
    <definedName name="__SUM2" localSheetId="21">#REF!</definedName>
    <definedName name="__SUM2" localSheetId="22">#REF!</definedName>
    <definedName name="__SUM2" localSheetId="24">#REF!</definedName>
    <definedName name="__SUM2" localSheetId="26">#REF!</definedName>
    <definedName name="__SUM2" localSheetId="27">#REF!</definedName>
    <definedName name="__SUM2" localSheetId="28">#REF!</definedName>
    <definedName name="__SUM2" localSheetId="29">#REF!</definedName>
    <definedName name="__SUM2" localSheetId="30">#REF!</definedName>
    <definedName name="__SUM2" localSheetId="31">#REF!</definedName>
    <definedName name="__SUM2" localSheetId="44">#REF!</definedName>
    <definedName name="__SUM2" localSheetId="48">#REF!</definedName>
    <definedName name="__SUM2" localSheetId="2">#REF!</definedName>
    <definedName name="__SUM2" localSheetId="50">#REF!</definedName>
    <definedName name="__SUM2" localSheetId="53">#REF!</definedName>
    <definedName name="__SUM2" localSheetId="54">#REF!</definedName>
    <definedName name="__SUM2" localSheetId="60">#REF!</definedName>
    <definedName name="__SUM2" localSheetId="65">#REF!</definedName>
    <definedName name="__SUM2" localSheetId="66">#REF!</definedName>
    <definedName name="__SUM2" localSheetId="7">#REF!</definedName>
    <definedName name="__SUM2" localSheetId="74">#REF!</definedName>
    <definedName name="__SUM2" localSheetId="75">#REF!</definedName>
    <definedName name="__SUM2" localSheetId="76">#REF!</definedName>
    <definedName name="__SUM2" localSheetId="77">#REF!</definedName>
    <definedName name="__SUM2" localSheetId="11">#REF!</definedName>
    <definedName name="__SUM2" localSheetId="78">#REF!</definedName>
    <definedName name="__SUM2" localSheetId="79">#REF!</definedName>
    <definedName name="__SUM2" localSheetId="85">#REF!</definedName>
    <definedName name="__SUM2" localSheetId="12">#REF!</definedName>
    <definedName name="__SUM2" localSheetId="90">#REF!</definedName>
    <definedName name="__SUM2" localSheetId="91">#REF!</definedName>
    <definedName name="__SUM2" localSheetId="14">#REF!</definedName>
    <definedName name="__SUM2" localSheetId="15">#REF!</definedName>
    <definedName name="__SUM2" localSheetId="16">#REF!</definedName>
    <definedName name="__SUM2">#REF!</definedName>
    <definedName name="__TAB1" localSheetId="3">#REF!</definedName>
    <definedName name="__TAB1" localSheetId="19">#REF!</definedName>
    <definedName name="__TAB1" localSheetId="20">#REF!</definedName>
    <definedName name="__TAB1" localSheetId="23">#REF!</definedName>
    <definedName name="__TAB1" localSheetId="25">#REF!</definedName>
    <definedName name="__TAB1" localSheetId="5">#REF!</definedName>
    <definedName name="__TAB1" localSheetId="6">#REF!</definedName>
    <definedName name="__TAB1" localSheetId="8">#REF!</definedName>
    <definedName name="__TAB1" localSheetId="10">#REF!</definedName>
    <definedName name="__TAB1" localSheetId="13">#REF!</definedName>
    <definedName name="__TAB1" localSheetId="17">#REF!</definedName>
    <definedName name="__TAB1" localSheetId="18">#REF!</definedName>
    <definedName name="__TAB1" localSheetId="21">#REF!</definedName>
    <definedName name="__TAB1" localSheetId="22">#REF!</definedName>
    <definedName name="__TAB1" localSheetId="24">#REF!</definedName>
    <definedName name="__TAB1" localSheetId="26">#REF!</definedName>
    <definedName name="__TAB1" localSheetId="27">#REF!</definedName>
    <definedName name="__TAB1" localSheetId="28">#REF!</definedName>
    <definedName name="__TAB1" localSheetId="29">#REF!</definedName>
    <definedName name="__TAB1" localSheetId="30">#REF!</definedName>
    <definedName name="__TAB1" localSheetId="31">#REF!</definedName>
    <definedName name="__TAB1" localSheetId="48">#REF!</definedName>
    <definedName name="__TAB1" localSheetId="2">#REF!</definedName>
    <definedName name="__TAB1" localSheetId="50">#REF!</definedName>
    <definedName name="__TAB1" localSheetId="53">#REF!</definedName>
    <definedName name="__TAB1" localSheetId="54">#REF!</definedName>
    <definedName name="__TAB1" localSheetId="60">#REF!</definedName>
    <definedName name="__TAB1" localSheetId="65">#REF!</definedName>
    <definedName name="__TAB1" localSheetId="66">#REF!</definedName>
    <definedName name="__TAB1" localSheetId="7">#REF!</definedName>
    <definedName name="__TAB1" localSheetId="74">#REF!</definedName>
    <definedName name="__TAB1" localSheetId="75">#REF!</definedName>
    <definedName name="__TAB1" localSheetId="76">#REF!</definedName>
    <definedName name="__TAB1" localSheetId="77">#REF!</definedName>
    <definedName name="__TAB1" localSheetId="11">#REF!</definedName>
    <definedName name="__TAB1" localSheetId="78">#REF!</definedName>
    <definedName name="__TAB1" localSheetId="79">#REF!</definedName>
    <definedName name="__TAB1" localSheetId="85">#REF!</definedName>
    <definedName name="__TAB1" localSheetId="12">#REF!</definedName>
    <definedName name="__TAB1" localSheetId="90">#REF!</definedName>
    <definedName name="__TAB1" localSheetId="91">#REF!</definedName>
    <definedName name="__TAB1" localSheetId="14">#REF!</definedName>
    <definedName name="__TAB1" localSheetId="15">#REF!</definedName>
    <definedName name="__TAB1" localSheetId="16">#REF!</definedName>
    <definedName name="__TAB1">#REF!</definedName>
    <definedName name="__Tab19" localSheetId="3">#REF!</definedName>
    <definedName name="__Tab19" localSheetId="19">#REF!</definedName>
    <definedName name="__Tab19" localSheetId="20">#REF!</definedName>
    <definedName name="__Tab19" localSheetId="23">#REF!</definedName>
    <definedName name="__Tab19" localSheetId="25">#REF!</definedName>
    <definedName name="__Tab19" localSheetId="5">#REF!</definedName>
    <definedName name="__Tab19" localSheetId="6">#REF!</definedName>
    <definedName name="__Tab19" localSheetId="8">#REF!</definedName>
    <definedName name="__Tab19" localSheetId="10">#REF!</definedName>
    <definedName name="__Tab19" localSheetId="13">#REF!</definedName>
    <definedName name="__Tab19" localSheetId="17">#REF!</definedName>
    <definedName name="__Tab19" localSheetId="18">#REF!</definedName>
    <definedName name="__Tab19" localSheetId="21">#REF!</definedName>
    <definedName name="__Tab19" localSheetId="22">#REF!</definedName>
    <definedName name="__Tab19" localSheetId="24">#REF!</definedName>
    <definedName name="__Tab19" localSheetId="26">#REF!</definedName>
    <definedName name="__Tab19" localSheetId="27">#REF!</definedName>
    <definedName name="__Tab19" localSheetId="28">#REF!</definedName>
    <definedName name="__Tab19" localSheetId="29">#REF!</definedName>
    <definedName name="__Tab19" localSheetId="30">#REF!</definedName>
    <definedName name="__Tab19" localSheetId="31">#REF!</definedName>
    <definedName name="__Tab19" localSheetId="48">#REF!</definedName>
    <definedName name="__Tab19" localSheetId="2">#REF!</definedName>
    <definedName name="__Tab19" localSheetId="50">#REF!</definedName>
    <definedName name="__Tab19" localSheetId="53">#REF!</definedName>
    <definedName name="__Tab19" localSheetId="54">#REF!</definedName>
    <definedName name="__Tab19" localSheetId="7">#REF!</definedName>
    <definedName name="__Tab19" localSheetId="75">#REF!</definedName>
    <definedName name="__Tab19" localSheetId="11">#REF!</definedName>
    <definedName name="__Tab19" localSheetId="85">#REF!</definedName>
    <definedName name="__Tab19" localSheetId="12">#REF!</definedName>
    <definedName name="__Tab19" localSheetId="14">#REF!</definedName>
    <definedName name="__Tab19" localSheetId="15">#REF!</definedName>
    <definedName name="__Tab19" localSheetId="16">#REF!</definedName>
    <definedName name="__Tab19">#REF!</definedName>
    <definedName name="__Tab20" localSheetId="3">#REF!</definedName>
    <definedName name="__Tab20" localSheetId="19">#REF!</definedName>
    <definedName name="__Tab20" localSheetId="20">#REF!</definedName>
    <definedName name="__Tab20" localSheetId="23">#REF!</definedName>
    <definedName name="__Tab20" localSheetId="25">#REF!</definedName>
    <definedName name="__Tab20" localSheetId="5">#REF!</definedName>
    <definedName name="__Tab20" localSheetId="6">#REF!</definedName>
    <definedName name="__Tab20" localSheetId="8">#REF!</definedName>
    <definedName name="__Tab20" localSheetId="10">#REF!</definedName>
    <definedName name="__Tab20" localSheetId="13">#REF!</definedName>
    <definedName name="__Tab20" localSheetId="17">#REF!</definedName>
    <definedName name="__Tab20" localSheetId="18">#REF!</definedName>
    <definedName name="__Tab20" localSheetId="21">#REF!</definedName>
    <definedName name="__Tab20" localSheetId="22">#REF!</definedName>
    <definedName name="__Tab20" localSheetId="24">#REF!</definedName>
    <definedName name="__Tab20" localSheetId="26">#REF!</definedName>
    <definedName name="__Tab20" localSheetId="27">#REF!</definedName>
    <definedName name="__Tab20" localSheetId="28">#REF!</definedName>
    <definedName name="__Tab20" localSheetId="29">#REF!</definedName>
    <definedName name="__Tab20" localSheetId="30">#REF!</definedName>
    <definedName name="__Tab20" localSheetId="31">#REF!</definedName>
    <definedName name="__Tab20" localSheetId="48">#REF!</definedName>
    <definedName name="__Tab20" localSheetId="2">#REF!</definedName>
    <definedName name="__Tab20" localSheetId="50">#REF!</definedName>
    <definedName name="__Tab20" localSheetId="53">#REF!</definedName>
    <definedName name="__Tab20" localSheetId="54">#REF!</definedName>
    <definedName name="__Tab20" localSheetId="7">#REF!</definedName>
    <definedName name="__Tab20" localSheetId="75">#REF!</definedName>
    <definedName name="__Tab20" localSheetId="11">#REF!</definedName>
    <definedName name="__Tab20" localSheetId="85">#REF!</definedName>
    <definedName name="__Tab20" localSheetId="12">#REF!</definedName>
    <definedName name="__Tab20" localSheetId="14">#REF!</definedName>
    <definedName name="__Tab20" localSheetId="15">#REF!</definedName>
    <definedName name="__Tab20" localSheetId="16">#REF!</definedName>
    <definedName name="__Tab20">#REF!</definedName>
    <definedName name="__Tab21" localSheetId="3">#REF!</definedName>
    <definedName name="__Tab21" localSheetId="19">#REF!</definedName>
    <definedName name="__Tab21" localSheetId="20">#REF!</definedName>
    <definedName name="__Tab21" localSheetId="23">#REF!</definedName>
    <definedName name="__Tab21" localSheetId="25">#REF!</definedName>
    <definedName name="__Tab21" localSheetId="5">#REF!</definedName>
    <definedName name="__Tab21" localSheetId="6">#REF!</definedName>
    <definedName name="__Tab21" localSheetId="8">#REF!</definedName>
    <definedName name="__Tab21" localSheetId="10">#REF!</definedName>
    <definedName name="__Tab21" localSheetId="13">#REF!</definedName>
    <definedName name="__Tab21" localSheetId="17">#REF!</definedName>
    <definedName name="__Tab21" localSheetId="18">#REF!</definedName>
    <definedName name="__Tab21" localSheetId="21">#REF!</definedName>
    <definedName name="__Tab21" localSheetId="22">#REF!</definedName>
    <definedName name="__Tab21" localSheetId="24">#REF!</definedName>
    <definedName name="__Tab21" localSheetId="26">#REF!</definedName>
    <definedName name="__Tab21" localSheetId="27">#REF!</definedName>
    <definedName name="__Tab21" localSheetId="28">#REF!</definedName>
    <definedName name="__Tab21" localSheetId="29">#REF!</definedName>
    <definedName name="__Tab21" localSheetId="30">#REF!</definedName>
    <definedName name="__Tab21" localSheetId="31">#REF!</definedName>
    <definedName name="__Tab21" localSheetId="48">#REF!</definedName>
    <definedName name="__Tab21" localSheetId="2">#REF!</definedName>
    <definedName name="__Tab21" localSheetId="50">#REF!</definedName>
    <definedName name="__Tab21" localSheetId="53">#REF!</definedName>
    <definedName name="__Tab21" localSheetId="54">#REF!</definedName>
    <definedName name="__Tab21" localSheetId="7">#REF!</definedName>
    <definedName name="__Tab21" localSheetId="75">#REF!</definedName>
    <definedName name="__Tab21" localSheetId="11">#REF!</definedName>
    <definedName name="__Tab21" localSheetId="85">#REF!</definedName>
    <definedName name="__Tab21" localSheetId="12">#REF!</definedName>
    <definedName name="__Tab21" localSheetId="14">#REF!</definedName>
    <definedName name="__Tab21" localSheetId="15">#REF!</definedName>
    <definedName name="__Tab21" localSheetId="16">#REF!</definedName>
    <definedName name="__Tab21">#REF!</definedName>
    <definedName name="__Tab22" localSheetId="3">#REF!</definedName>
    <definedName name="__Tab22" localSheetId="19">#REF!</definedName>
    <definedName name="__Tab22" localSheetId="20">#REF!</definedName>
    <definedName name="__Tab22" localSheetId="23">#REF!</definedName>
    <definedName name="__Tab22" localSheetId="25">#REF!</definedName>
    <definedName name="__Tab22" localSheetId="5">#REF!</definedName>
    <definedName name="__Tab22" localSheetId="6">#REF!</definedName>
    <definedName name="__Tab22" localSheetId="8">#REF!</definedName>
    <definedName name="__Tab22" localSheetId="10">#REF!</definedName>
    <definedName name="__Tab22" localSheetId="13">#REF!</definedName>
    <definedName name="__Tab22" localSheetId="17">#REF!</definedName>
    <definedName name="__Tab22" localSheetId="18">#REF!</definedName>
    <definedName name="__Tab22" localSheetId="21">#REF!</definedName>
    <definedName name="__Tab22" localSheetId="22">#REF!</definedName>
    <definedName name="__Tab22" localSheetId="24">#REF!</definedName>
    <definedName name="__Tab22" localSheetId="26">#REF!</definedName>
    <definedName name="__Tab22" localSheetId="27">#REF!</definedName>
    <definedName name="__Tab22" localSheetId="28">#REF!</definedName>
    <definedName name="__Tab22" localSheetId="29">#REF!</definedName>
    <definedName name="__Tab22" localSheetId="30">#REF!</definedName>
    <definedName name="__Tab22" localSheetId="31">#REF!</definedName>
    <definedName name="__Tab22" localSheetId="48">#REF!</definedName>
    <definedName name="__Tab22" localSheetId="2">#REF!</definedName>
    <definedName name="__Tab22" localSheetId="50">#REF!</definedName>
    <definedName name="__Tab22" localSheetId="53">#REF!</definedName>
    <definedName name="__Tab22" localSheetId="54">#REF!</definedName>
    <definedName name="__Tab22" localSheetId="7">#REF!</definedName>
    <definedName name="__Tab22" localSheetId="75">#REF!</definedName>
    <definedName name="__Tab22" localSheetId="11">#REF!</definedName>
    <definedName name="__Tab22" localSheetId="85">#REF!</definedName>
    <definedName name="__Tab22" localSheetId="12">#REF!</definedName>
    <definedName name="__Tab22" localSheetId="14">#REF!</definedName>
    <definedName name="__Tab22" localSheetId="15">#REF!</definedName>
    <definedName name="__Tab22" localSheetId="16">#REF!</definedName>
    <definedName name="__Tab22">#REF!</definedName>
    <definedName name="__Tab23" localSheetId="3">#REF!</definedName>
    <definedName name="__Tab23" localSheetId="19">#REF!</definedName>
    <definedName name="__Tab23" localSheetId="20">#REF!</definedName>
    <definedName name="__Tab23" localSheetId="23">#REF!</definedName>
    <definedName name="__Tab23" localSheetId="25">#REF!</definedName>
    <definedName name="__Tab23" localSheetId="5">#REF!</definedName>
    <definedName name="__Tab23" localSheetId="6">#REF!</definedName>
    <definedName name="__Tab23" localSheetId="8">#REF!</definedName>
    <definedName name="__Tab23" localSheetId="10">#REF!</definedName>
    <definedName name="__Tab23" localSheetId="13">#REF!</definedName>
    <definedName name="__Tab23" localSheetId="17">#REF!</definedName>
    <definedName name="__Tab23" localSheetId="18">#REF!</definedName>
    <definedName name="__Tab23" localSheetId="21">#REF!</definedName>
    <definedName name="__Tab23" localSheetId="22">#REF!</definedName>
    <definedName name="__Tab23" localSheetId="24">#REF!</definedName>
    <definedName name="__Tab23" localSheetId="26">#REF!</definedName>
    <definedName name="__Tab23" localSheetId="27">#REF!</definedName>
    <definedName name="__Tab23" localSheetId="28">#REF!</definedName>
    <definedName name="__Tab23" localSheetId="29">#REF!</definedName>
    <definedName name="__Tab23" localSheetId="30">#REF!</definedName>
    <definedName name="__Tab23" localSheetId="31">#REF!</definedName>
    <definedName name="__Tab23" localSheetId="48">#REF!</definedName>
    <definedName name="__Tab23" localSheetId="2">#REF!</definedName>
    <definedName name="__Tab23" localSheetId="50">#REF!</definedName>
    <definedName name="__Tab23" localSheetId="53">#REF!</definedName>
    <definedName name="__Tab23" localSheetId="54">#REF!</definedName>
    <definedName name="__Tab23" localSheetId="7">#REF!</definedName>
    <definedName name="__Tab23" localSheetId="75">#REF!</definedName>
    <definedName name="__Tab23" localSheetId="11">#REF!</definedName>
    <definedName name="__Tab23" localSheetId="85">#REF!</definedName>
    <definedName name="__Tab23" localSheetId="12">#REF!</definedName>
    <definedName name="__Tab23" localSheetId="14">#REF!</definedName>
    <definedName name="__Tab23" localSheetId="15">#REF!</definedName>
    <definedName name="__Tab23" localSheetId="16">#REF!</definedName>
    <definedName name="__Tab23">#REF!</definedName>
    <definedName name="__Tab24" localSheetId="3">#REF!</definedName>
    <definedName name="__Tab24" localSheetId="19">#REF!</definedName>
    <definedName name="__Tab24" localSheetId="20">#REF!</definedName>
    <definedName name="__Tab24" localSheetId="23">#REF!</definedName>
    <definedName name="__Tab24" localSheetId="25">#REF!</definedName>
    <definedName name="__Tab24" localSheetId="5">#REF!</definedName>
    <definedName name="__Tab24" localSheetId="6">#REF!</definedName>
    <definedName name="__Tab24" localSheetId="8">#REF!</definedName>
    <definedName name="__Tab24" localSheetId="10">#REF!</definedName>
    <definedName name="__Tab24" localSheetId="13">#REF!</definedName>
    <definedName name="__Tab24" localSheetId="17">#REF!</definedName>
    <definedName name="__Tab24" localSheetId="18">#REF!</definedName>
    <definedName name="__Tab24" localSheetId="21">#REF!</definedName>
    <definedName name="__Tab24" localSheetId="22">#REF!</definedName>
    <definedName name="__Tab24" localSheetId="24">#REF!</definedName>
    <definedName name="__Tab24" localSheetId="26">#REF!</definedName>
    <definedName name="__Tab24" localSheetId="27">#REF!</definedName>
    <definedName name="__Tab24" localSheetId="28">#REF!</definedName>
    <definedName name="__Tab24" localSheetId="29">#REF!</definedName>
    <definedName name="__Tab24" localSheetId="30">#REF!</definedName>
    <definedName name="__Tab24" localSheetId="31">#REF!</definedName>
    <definedName name="__Tab24" localSheetId="48">#REF!</definedName>
    <definedName name="__Tab24" localSheetId="2">#REF!</definedName>
    <definedName name="__Tab24" localSheetId="50">#REF!</definedName>
    <definedName name="__Tab24" localSheetId="53">#REF!</definedName>
    <definedName name="__Tab24" localSheetId="54">#REF!</definedName>
    <definedName name="__Tab24" localSheetId="7">#REF!</definedName>
    <definedName name="__Tab24" localSheetId="75">#REF!</definedName>
    <definedName name="__Tab24" localSheetId="11">#REF!</definedName>
    <definedName name="__Tab24" localSheetId="85">#REF!</definedName>
    <definedName name="__Tab24" localSheetId="12">#REF!</definedName>
    <definedName name="__Tab24" localSheetId="14">#REF!</definedName>
    <definedName name="__Tab24" localSheetId="15">#REF!</definedName>
    <definedName name="__Tab24" localSheetId="16">#REF!</definedName>
    <definedName name="__Tab24">#REF!</definedName>
    <definedName name="__Tab26" localSheetId="3">#REF!</definedName>
    <definedName name="__Tab26" localSheetId="19">#REF!</definedName>
    <definedName name="__Tab26" localSheetId="20">#REF!</definedName>
    <definedName name="__Tab26" localSheetId="23">#REF!</definedName>
    <definedName name="__Tab26" localSheetId="25">#REF!</definedName>
    <definedName name="__Tab26" localSheetId="5">#REF!</definedName>
    <definedName name="__Tab26" localSheetId="6">#REF!</definedName>
    <definedName name="__Tab26" localSheetId="8">#REF!</definedName>
    <definedName name="__Tab26" localSheetId="10">#REF!</definedName>
    <definedName name="__Tab26" localSheetId="13">#REF!</definedName>
    <definedName name="__Tab26" localSheetId="17">#REF!</definedName>
    <definedName name="__Tab26" localSheetId="18">#REF!</definedName>
    <definedName name="__Tab26" localSheetId="21">#REF!</definedName>
    <definedName name="__Tab26" localSheetId="22">#REF!</definedName>
    <definedName name="__Tab26" localSheetId="24">#REF!</definedName>
    <definedName name="__Tab26" localSheetId="26">#REF!</definedName>
    <definedName name="__Tab26" localSheetId="27">#REF!</definedName>
    <definedName name="__Tab26" localSheetId="28">#REF!</definedName>
    <definedName name="__Tab26" localSheetId="29">#REF!</definedName>
    <definedName name="__Tab26" localSheetId="30">#REF!</definedName>
    <definedName name="__Tab26" localSheetId="31">#REF!</definedName>
    <definedName name="__Tab26" localSheetId="48">#REF!</definedName>
    <definedName name="__Tab26" localSheetId="2">#REF!</definedName>
    <definedName name="__Tab26" localSheetId="50">#REF!</definedName>
    <definedName name="__Tab26" localSheetId="53">#REF!</definedName>
    <definedName name="__Tab26" localSheetId="54">#REF!</definedName>
    <definedName name="__Tab26" localSheetId="7">#REF!</definedName>
    <definedName name="__Tab26" localSheetId="75">#REF!</definedName>
    <definedName name="__Tab26" localSheetId="11">#REF!</definedName>
    <definedName name="__Tab26" localSheetId="85">#REF!</definedName>
    <definedName name="__Tab26" localSheetId="12">#REF!</definedName>
    <definedName name="__Tab26" localSheetId="14">#REF!</definedName>
    <definedName name="__Tab26" localSheetId="15">#REF!</definedName>
    <definedName name="__Tab26" localSheetId="16">#REF!</definedName>
    <definedName name="__Tab26">#REF!</definedName>
    <definedName name="__Tab27" localSheetId="3">#REF!</definedName>
    <definedName name="__Tab27" localSheetId="19">#REF!</definedName>
    <definedName name="__Tab27" localSheetId="20">#REF!</definedName>
    <definedName name="__Tab27" localSheetId="23">#REF!</definedName>
    <definedName name="__Tab27" localSheetId="25">#REF!</definedName>
    <definedName name="__Tab27" localSheetId="5">#REF!</definedName>
    <definedName name="__Tab27" localSheetId="6">#REF!</definedName>
    <definedName name="__Tab27" localSheetId="8">#REF!</definedName>
    <definedName name="__Tab27" localSheetId="10">#REF!</definedName>
    <definedName name="__Tab27" localSheetId="13">#REF!</definedName>
    <definedName name="__Tab27" localSheetId="17">#REF!</definedName>
    <definedName name="__Tab27" localSheetId="18">#REF!</definedName>
    <definedName name="__Tab27" localSheetId="21">#REF!</definedName>
    <definedName name="__Tab27" localSheetId="22">#REF!</definedName>
    <definedName name="__Tab27" localSheetId="24">#REF!</definedName>
    <definedName name="__Tab27" localSheetId="26">#REF!</definedName>
    <definedName name="__Tab27" localSheetId="27">#REF!</definedName>
    <definedName name="__Tab27" localSheetId="28">#REF!</definedName>
    <definedName name="__Tab27" localSheetId="29">#REF!</definedName>
    <definedName name="__Tab27" localSheetId="30">#REF!</definedName>
    <definedName name="__Tab27" localSheetId="31">#REF!</definedName>
    <definedName name="__Tab27" localSheetId="48">#REF!</definedName>
    <definedName name="__Tab27" localSheetId="2">#REF!</definedName>
    <definedName name="__Tab27" localSheetId="50">#REF!</definedName>
    <definedName name="__Tab27" localSheetId="53">#REF!</definedName>
    <definedName name="__Tab27" localSheetId="54">#REF!</definedName>
    <definedName name="__Tab27" localSheetId="7">#REF!</definedName>
    <definedName name="__Tab27" localSheetId="75">#REF!</definedName>
    <definedName name="__Tab27" localSheetId="11">#REF!</definedName>
    <definedName name="__Tab27" localSheetId="85">#REF!</definedName>
    <definedName name="__Tab27" localSheetId="12">#REF!</definedName>
    <definedName name="__Tab27" localSheetId="14">#REF!</definedName>
    <definedName name="__Tab27" localSheetId="15">#REF!</definedName>
    <definedName name="__Tab27" localSheetId="16">#REF!</definedName>
    <definedName name="__Tab27">#REF!</definedName>
    <definedName name="__Tab28" localSheetId="3">#REF!</definedName>
    <definedName name="__Tab28" localSheetId="19">#REF!</definedName>
    <definedName name="__Tab28" localSheetId="20">#REF!</definedName>
    <definedName name="__Tab28" localSheetId="23">#REF!</definedName>
    <definedName name="__Tab28" localSheetId="25">#REF!</definedName>
    <definedName name="__Tab28" localSheetId="5">#REF!</definedName>
    <definedName name="__Tab28" localSheetId="6">#REF!</definedName>
    <definedName name="__Tab28" localSheetId="8">#REF!</definedName>
    <definedName name="__Tab28" localSheetId="10">#REF!</definedName>
    <definedName name="__Tab28" localSheetId="13">#REF!</definedName>
    <definedName name="__Tab28" localSheetId="17">#REF!</definedName>
    <definedName name="__Tab28" localSheetId="18">#REF!</definedName>
    <definedName name="__Tab28" localSheetId="21">#REF!</definedName>
    <definedName name="__Tab28" localSheetId="22">#REF!</definedName>
    <definedName name="__Tab28" localSheetId="24">#REF!</definedName>
    <definedName name="__Tab28" localSheetId="26">#REF!</definedName>
    <definedName name="__Tab28" localSheetId="27">#REF!</definedName>
    <definedName name="__Tab28" localSheetId="28">#REF!</definedName>
    <definedName name="__Tab28" localSheetId="29">#REF!</definedName>
    <definedName name="__Tab28" localSheetId="30">#REF!</definedName>
    <definedName name="__Tab28" localSheetId="31">#REF!</definedName>
    <definedName name="__Tab28" localSheetId="48">#REF!</definedName>
    <definedName name="__Tab28" localSheetId="2">#REF!</definedName>
    <definedName name="__Tab28" localSheetId="50">#REF!</definedName>
    <definedName name="__Tab28" localSheetId="53">#REF!</definedName>
    <definedName name="__Tab28" localSheetId="54">#REF!</definedName>
    <definedName name="__Tab28" localSheetId="7">#REF!</definedName>
    <definedName name="__Tab28" localSheetId="75">#REF!</definedName>
    <definedName name="__Tab28" localSheetId="11">#REF!</definedName>
    <definedName name="__Tab28" localSheetId="85">#REF!</definedName>
    <definedName name="__Tab28" localSheetId="12">#REF!</definedName>
    <definedName name="__Tab28" localSheetId="14">#REF!</definedName>
    <definedName name="__Tab28" localSheetId="15">#REF!</definedName>
    <definedName name="__Tab28" localSheetId="16">#REF!</definedName>
    <definedName name="__Tab28">#REF!</definedName>
    <definedName name="__Tab29" localSheetId="3">#REF!</definedName>
    <definedName name="__Tab29" localSheetId="19">#REF!</definedName>
    <definedName name="__Tab29" localSheetId="20">#REF!</definedName>
    <definedName name="__Tab29" localSheetId="23">#REF!</definedName>
    <definedName name="__Tab29" localSheetId="25">#REF!</definedName>
    <definedName name="__Tab29" localSheetId="5">#REF!</definedName>
    <definedName name="__Tab29" localSheetId="6">#REF!</definedName>
    <definedName name="__Tab29" localSheetId="8">#REF!</definedName>
    <definedName name="__Tab29" localSheetId="10">#REF!</definedName>
    <definedName name="__Tab29" localSheetId="13">#REF!</definedName>
    <definedName name="__Tab29" localSheetId="17">#REF!</definedName>
    <definedName name="__Tab29" localSheetId="18">#REF!</definedName>
    <definedName name="__Tab29" localSheetId="21">#REF!</definedName>
    <definedName name="__Tab29" localSheetId="22">#REF!</definedName>
    <definedName name="__Tab29" localSheetId="24">#REF!</definedName>
    <definedName name="__Tab29" localSheetId="26">#REF!</definedName>
    <definedName name="__Tab29" localSheetId="27">#REF!</definedName>
    <definedName name="__Tab29" localSheetId="28">#REF!</definedName>
    <definedName name="__Tab29" localSheetId="29">#REF!</definedName>
    <definedName name="__Tab29" localSheetId="30">#REF!</definedName>
    <definedName name="__Tab29" localSheetId="31">#REF!</definedName>
    <definedName name="__Tab29" localSheetId="48">#REF!</definedName>
    <definedName name="__Tab29" localSheetId="2">#REF!</definedName>
    <definedName name="__Tab29" localSheetId="50">#REF!</definedName>
    <definedName name="__Tab29" localSheetId="53">#REF!</definedName>
    <definedName name="__Tab29" localSheetId="54">#REF!</definedName>
    <definedName name="__Tab29" localSheetId="7">#REF!</definedName>
    <definedName name="__Tab29" localSheetId="75">#REF!</definedName>
    <definedName name="__Tab29" localSheetId="11">#REF!</definedName>
    <definedName name="__Tab29" localSheetId="85">#REF!</definedName>
    <definedName name="__Tab29" localSheetId="12">#REF!</definedName>
    <definedName name="__Tab29" localSheetId="14">#REF!</definedName>
    <definedName name="__Tab29" localSheetId="15">#REF!</definedName>
    <definedName name="__Tab29" localSheetId="16">#REF!</definedName>
    <definedName name="__Tab29">#REF!</definedName>
    <definedName name="__Tab30" localSheetId="3">#REF!</definedName>
    <definedName name="__Tab30" localSheetId="19">#REF!</definedName>
    <definedName name="__Tab30" localSheetId="20">#REF!</definedName>
    <definedName name="__Tab30" localSheetId="23">#REF!</definedName>
    <definedName name="__Tab30" localSheetId="25">#REF!</definedName>
    <definedName name="__Tab30" localSheetId="5">#REF!</definedName>
    <definedName name="__Tab30" localSheetId="6">#REF!</definedName>
    <definedName name="__Tab30" localSheetId="8">#REF!</definedName>
    <definedName name="__Tab30" localSheetId="10">#REF!</definedName>
    <definedName name="__Tab30" localSheetId="13">#REF!</definedName>
    <definedName name="__Tab30" localSheetId="17">#REF!</definedName>
    <definedName name="__Tab30" localSheetId="18">#REF!</definedName>
    <definedName name="__Tab30" localSheetId="21">#REF!</definedName>
    <definedName name="__Tab30" localSheetId="22">#REF!</definedName>
    <definedName name="__Tab30" localSheetId="24">#REF!</definedName>
    <definedName name="__Tab30" localSheetId="26">#REF!</definedName>
    <definedName name="__Tab30" localSheetId="27">#REF!</definedName>
    <definedName name="__Tab30" localSheetId="28">#REF!</definedName>
    <definedName name="__Tab30" localSheetId="29">#REF!</definedName>
    <definedName name="__Tab30" localSheetId="30">#REF!</definedName>
    <definedName name="__Tab30" localSheetId="31">#REF!</definedName>
    <definedName name="__Tab30" localSheetId="48">#REF!</definedName>
    <definedName name="__Tab30" localSheetId="2">#REF!</definedName>
    <definedName name="__Tab30" localSheetId="50">#REF!</definedName>
    <definedName name="__Tab30" localSheetId="53">#REF!</definedName>
    <definedName name="__Tab30" localSheetId="54">#REF!</definedName>
    <definedName name="__Tab30" localSheetId="7">#REF!</definedName>
    <definedName name="__Tab30" localSheetId="75">#REF!</definedName>
    <definedName name="__Tab30" localSheetId="11">#REF!</definedName>
    <definedName name="__Tab30" localSheetId="85">#REF!</definedName>
    <definedName name="__Tab30" localSheetId="12">#REF!</definedName>
    <definedName name="__Tab30" localSheetId="14">#REF!</definedName>
    <definedName name="__Tab30" localSheetId="15">#REF!</definedName>
    <definedName name="__Tab30" localSheetId="16">#REF!</definedName>
    <definedName name="__Tab30">#REF!</definedName>
    <definedName name="__Tab31" localSheetId="3">#REF!</definedName>
    <definedName name="__Tab31" localSheetId="19">#REF!</definedName>
    <definedName name="__Tab31" localSheetId="20">#REF!</definedName>
    <definedName name="__Tab31" localSheetId="23">#REF!</definedName>
    <definedName name="__Tab31" localSheetId="25">#REF!</definedName>
    <definedName name="__Tab31" localSheetId="5">#REF!</definedName>
    <definedName name="__Tab31" localSheetId="6">#REF!</definedName>
    <definedName name="__Tab31" localSheetId="8">#REF!</definedName>
    <definedName name="__Tab31" localSheetId="10">#REF!</definedName>
    <definedName name="__Tab31" localSheetId="13">#REF!</definedName>
    <definedName name="__Tab31" localSheetId="17">#REF!</definedName>
    <definedName name="__Tab31" localSheetId="18">#REF!</definedName>
    <definedName name="__Tab31" localSheetId="21">#REF!</definedName>
    <definedName name="__Tab31" localSheetId="22">#REF!</definedName>
    <definedName name="__Tab31" localSheetId="24">#REF!</definedName>
    <definedName name="__Tab31" localSheetId="26">#REF!</definedName>
    <definedName name="__Tab31" localSheetId="27">#REF!</definedName>
    <definedName name="__Tab31" localSheetId="28">#REF!</definedName>
    <definedName name="__Tab31" localSheetId="29">#REF!</definedName>
    <definedName name="__Tab31" localSheetId="30">#REF!</definedName>
    <definedName name="__Tab31" localSheetId="31">#REF!</definedName>
    <definedName name="__Tab31" localSheetId="48">#REF!</definedName>
    <definedName name="__Tab31" localSheetId="2">#REF!</definedName>
    <definedName name="__Tab31" localSheetId="50">#REF!</definedName>
    <definedName name="__Tab31" localSheetId="53">#REF!</definedName>
    <definedName name="__Tab31" localSheetId="54">#REF!</definedName>
    <definedName name="__Tab31" localSheetId="7">#REF!</definedName>
    <definedName name="__Tab31" localSheetId="75">#REF!</definedName>
    <definedName name="__Tab31" localSheetId="11">#REF!</definedName>
    <definedName name="__Tab31" localSheetId="85">#REF!</definedName>
    <definedName name="__Tab31" localSheetId="12">#REF!</definedName>
    <definedName name="__Tab31" localSheetId="14">#REF!</definedName>
    <definedName name="__Tab31" localSheetId="15">#REF!</definedName>
    <definedName name="__Tab31" localSheetId="16">#REF!</definedName>
    <definedName name="__Tab31">#REF!</definedName>
    <definedName name="__Tab32" localSheetId="3">#REF!</definedName>
    <definedName name="__Tab32" localSheetId="19">#REF!</definedName>
    <definedName name="__Tab32" localSheetId="20">#REF!</definedName>
    <definedName name="__Tab32" localSheetId="23">#REF!</definedName>
    <definedName name="__Tab32" localSheetId="25">#REF!</definedName>
    <definedName name="__Tab32" localSheetId="5">#REF!</definedName>
    <definedName name="__Tab32" localSheetId="6">#REF!</definedName>
    <definedName name="__Tab32" localSheetId="8">#REF!</definedName>
    <definedName name="__Tab32" localSheetId="10">#REF!</definedName>
    <definedName name="__Tab32" localSheetId="13">#REF!</definedName>
    <definedName name="__Tab32" localSheetId="17">#REF!</definedName>
    <definedName name="__Tab32" localSheetId="18">#REF!</definedName>
    <definedName name="__Tab32" localSheetId="21">#REF!</definedName>
    <definedName name="__Tab32" localSheetId="22">#REF!</definedName>
    <definedName name="__Tab32" localSheetId="24">#REF!</definedName>
    <definedName name="__Tab32" localSheetId="26">#REF!</definedName>
    <definedName name="__Tab32" localSheetId="27">#REF!</definedName>
    <definedName name="__Tab32" localSheetId="28">#REF!</definedName>
    <definedName name="__Tab32" localSheetId="29">#REF!</definedName>
    <definedName name="__Tab32" localSheetId="30">#REF!</definedName>
    <definedName name="__Tab32" localSheetId="31">#REF!</definedName>
    <definedName name="__Tab32" localSheetId="48">#REF!</definedName>
    <definedName name="__Tab32" localSheetId="2">#REF!</definedName>
    <definedName name="__Tab32" localSheetId="50">#REF!</definedName>
    <definedName name="__Tab32" localSheetId="53">#REF!</definedName>
    <definedName name="__Tab32" localSheetId="54">#REF!</definedName>
    <definedName name="__Tab32" localSheetId="7">#REF!</definedName>
    <definedName name="__Tab32" localSheetId="75">#REF!</definedName>
    <definedName name="__Tab32" localSheetId="11">#REF!</definedName>
    <definedName name="__Tab32" localSheetId="85">#REF!</definedName>
    <definedName name="__Tab32" localSheetId="12">#REF!</definedName>
    <definedName name="__Tab32" localSheetId="14">#REF!</definedName>
    <definedName name="__Tab32" localSheetId="15">#REF!</definedName>
    <definedName name="__Tab32" localSheetId="16">#REF!</definedName>
    <definedName name="__Tab32">#REF!</definedName>
    <definedName name="__Tab33" localSheetId="3">#REF!</definedName>
    <definedName name="__Tab33" localSheetId="19">#REF!</definedName>
    <definedName name="__Tab33" localSheetId="20">#REF!</definedName>
    <definedName name="__Tab33" localSheetId="23">#REF!</definedName>
    <definedName name="__Tab33" localSheetId="25">#REF!</definedName>
    <definedName name="__Tab33" localSheetId="5">#REF!</definedName>
    <definedName name="__Tab33" localSheetId="6">#REF!</definedName>
    <definedName name="__Tab33" localSheetId="8">#REF!</definedName>
    <definedName name="__Tab33" localSheetId="10">#REF!</definedName>
    <definedName name="__Tab33" localSheetId="13">#REF!</definedName>
    <definedName name="__Tab33" localSheetId="17">#REF!</definedName>
    <definedName name="__Tab33" localSheetId="18">#REF!</definedName>
    <definedName name="__Tab33" localSheetId="21">#REF!</definedName>
    <definedName name="__Tab33" localSheetId="22">#REF!</definedName>
    <definedName name="__Tab33" localSheetId="24">#REF!</definedName>
    <definedName name="__Tab33" localSheetId="26">#REF!</definedName>
    <definedName name="__Tab33" localSheetId="27">#REF!</definedName>
    <definedName name="__Tab33" localSheetId="28">#REF!</definedName>
    <definedName name="__Tab33" localSheetId="29">#REF!</definedName>
    <definedName name="__Tab33" localSheetId="30">#REF!</definedName>
    <definedName name="__Tab33" localSheetId="31">#REF!</definedName>
    <definedName name="__Tab33" localSheetId="48">#REF!</definedName>
    <definedName name="__Tab33" localSheetId="2">#REF!</definedName>
    <definedName name="__Tab33" localSheetId="50">#REF!</definedName>
    <definedName name="__Tab33" localSheetId="53">#REF!</definedName>
    <definedName name="__Tab33" localSheetId="54">#REF!</definedName>
    <definedName name="__Tab33" localSheetId="7">#REF!</definedName>
    <definedName name="__Tab33" localSheetId="75">#REF!</definedName>
    <definedName name="__Tab33" localSheetId="11">#REF!</definedName>
    <definedName name="__Tab33" localSheetId="85">#REF!</definedName>
    <definedName name="__Tab33" localSheetId="12">#REF!</definedName>
    <definedName name="__Tab33" localSheetId="14">#REF!</definedName>
    <definedName name="__Tab33" localSheetId="15">#REF!</definedName>
    <definedName name="__Tab33" localSheetId="16">#REF!</definedName>
    <definedName name="__Tab33">#REF!</definedName>
    <definedName name="__Tab34" localSheetId="3">#REF!</definedName>
    <definedName name="__Tab34" localSheetId="19">#REF!</definedName>
    <definedName name="__Tab34" localSheetId="20">#REF!</definedName>
    <definedName name="__Tab34" localSheetId="23">#REF!</definedName>
    <definedName name="__Tab34" localSheetId="25">#REF!</definedName>
    <definedName name="__Tab34" localSheetId="5">#REF!</definedName>
    <definedName name="__Tab34" localSheetId="6">#REF!</definedName>
    <definedName name="__Tab34" localSheetId="8">#REF!</definedName>
    <definedName name="__Tab34" localSheetId="10">#REF!</definedName>
    <definedName name="__Tab34" localSheetId="13">#REF!</definedName>
    <definedName name="__Tab34" localSheetId="17">#REF!</definedName>
    <definedName name="__Tab34" localSheetId="18">#REF!</definedName>
    <definedName name="__Tab34" localSheetId="21">#REF!</definedName>
    <definedName name="__Tab34" localSheetId="22">#REF!</definedName>
    <definedName name="__Tab34" localSheetId="24">#REF!</definedName>
    <definedName name="__Tab34" localSheetId="26">#REF!</definedName>
    <definedName name="__Tab34" localSheetId="27">#REF!</definedName>
    <definedName name="__Tab34" localSheetId="28">#REF!</definedName>
    <definedName name="__Tab34" localSheetId="29">#REF!</definedName>
    <definedName name="__Tab34" localSheetId="30">#REF!</definedName>
    <definedName name="__Tab34" localSheetId="31">#REF!</definedName>
    <definedName name="__Tab34" localSheetId="48">#REF!</definedName>
    <definedName name="__Tab34" localSheetId="2">#REF!</definedName>
    <definedName name="__Tab34" localSheetId="50">#REF!</definedName>
    <definedName name="__Tab34" localSheetId="53">#REF!</definedName>
    <definedName name="__Tab34" localSheetId="54">#REF!</definedName>
    <definedName name="__Tab34" localSheetId="7">#REF!</definedName>
    <definedName name="__Tab34" localSheetId="75">#REF!</definedName>
    <definedName name="__Tab34" localSheetId="11">#REF!</definedName>
    <definedName name="__Tab34" localSheetId="85">#REF!</definedName>
    <definedName name="__Tab34" localSheetId="12">#REF!</definedName>
    <definedName name="__Tab34" localSheetId="14">#REF!</definedName>
    <definedName name="__Tab34" localSheetId="15">#REF!</definedName>
    <definedName name="__Tab34" localSheetId="16">#REF!</definedName>
    <definedName name="__Tab34">#REF!</definedName>
    <definedName name="__Tab35" localSheetId="3">#REF!</definedName>
    <definedName name="__Tab35" localSheetId="19">#REF!</definedName>
    <definedName name="__Tab35" localSheetId="20">#REF!</definedName>
    <definedName name="__Tab35" localSheetId="23">#REF!</definedName>
    <definedName name="__Tab35" localSheetId="25">#REF!</definedName>
    <definedName name="__Tab35" localSheetId="5">#REF!</definedName>
    <definedName name="__Tab35" localSheetId="6">#REF!</definedName>
    <definedName name="__Tab35" localSheetId="8">#REF!</definedName>
    <definedName name="__Tab35" localSheetId="10">#REF!</definedName>
    <definedName name="__Tab35" localSheetId="13">#REF!</definedName>
    <definedName name="__Tab35" localSheetId="17">#REF!</definedName>
    <definedName name="__Tab35" localSheetId="18">#REF!</definedName>
    <definedName name="__Tab35" localSheetId="21">#REF!</definedName>
    <definedName name="__Tab35" localSheetId="22">#REF!</definedName>
    <definedName name="__Tab35" localSheetId="24">#REF!</definedName>
    <definedName name="__Tab35" localSheetId="26">#REF!</definedName>
    <definedName name="__Tab35" localSheetId="27">#REF!</definedName>
    <definedName name="__Tab35" localSheetId="28">#REF!</definedName>
    <definedName name="__Tab35" localSheetId="29">#REF!</definedName>
    <definedName name="__Tab35" localSheetId="30">#REF!</definedName>
    <definedName name="__Tab35" localSheetId="31">#REF!</definedName>
    <definedName name="__Tab35" localSheetId="48">#REF!</definedName>
    <definedName name="__Tab35" localSheetId="2">#REF!</definedName>
    <definedName name="__Tab35" localSheetId="50">#REF!</definedName>
    <definedName name="__Tab35" localSheetId="53">#REF!</definedName>
    <definedName name="__Tab35" localSheetId="54">#REF!</definedName>
    <definedName name="__Tab35" localSheetId="7">#REF!</definedName>
    <definedName name="__Tab35" localSheetId="75">#REF!</definedName>
    <definedName name="__Tab35" localSheetId="11">#REF!</definedName>
    <definedName name="__Tab35" localSheetId="85">#REF!</definedName>
    <definedName name="__Tab35" localSheetId="12">#REF!</definedName>
    <definedName name="__Tab35" localSheetId="14">#REF!</definedName>
    <definedName name="__Tab35" localSheetId="15">#REF!</definedName>
    <definedName name="__Tab35" localSheetId="16">#REF!</definedName>
    <definedName name="__Tab35">#REF!</definedName>
    <definedName name="__tAB4" localSheetId="23">#REF!</definedName>
    <definedName name="__tAB4" localSheetId="25">#REF!</definedName>
    <definedName name="__tAB4" localSheetId="22">'[7]shared data'!$A$1:$G$71</definedName>
    <definedName name="__tAB4" localSheetId="24">'[7]shared data'!$A$1:$G$71</definedName>
    <definedName name="__tAB4" localSheetId="26">#REF!</definedName>
    <definedName name="__tAB4" localSheetId="27">#REF!</definedName>
    <definedName name="__tAB4" localSheetId="28">#REF!</definedName>
    <definedName name="__tAB4" localSheetId="29">'[7]shared data'!$A$1:$G$71</definedName>
    <definedName name="__tAB4" localSheetId="30">#REF!</definedName>
    <definedName name="__tAB4" localSheetId="31">'[7]shared data'!$A$1:$G$71</definedName>
    <definedName name="__tAB4" localSheetId="74">#REF!</definedName>
    <definedName name="__tAB4">'[7]shared data'!$A$1:$G$71</definedName>
    <definedName name="__tnt1" localSheetId="23">#REF!</definedName>
    <definedName name="__tnt1" localSheetId="25">#REF!</definedName>
    <definedName name="__tnt1" localSheetId="22">[5]!__tnt1</definedName>
    <definedName name="__tnt1" localSheetId="24">[5]!__tnt1</definedName>
    <definedName name="__tnt1" localSheetId="26">#REF!</definedName>
    <definedName name="__tnt1" localSheetId="27">#REF!</definedName>
    <definedName name="__tnt1" localSheetId="28">#REF!</definedName>
    <definedName name="__tnt1" localSheetId="29">[5]!__tnt1</definedName>
    <definedName name="__tnt1" localSheetId="30">#REF!</definedName>
    <definedName name="__tnt1" localSheetId="31">[6]!__tnt1</definedName>
    <definedName name="__tnt1" localSheetId="74">#REF!</definedName>
    <definedName name="__tnt1">[5]!__tnt1</definedName>
    <definedName name="__TOT58" localSheetId="3">[8]GROWTH!#REF!</definedName>
    <definedName name="__TOT58" localSheetId="19">[8]GROWTH!#REF!</definedName>
    <definedName name="__TOT58" localSheetId="20">[8]GROWTH!#REF!</definedName>
    <definedName name="__TOT58" localSheetId="23">#REF!</definedName>
    <definedName name="__TOT58" localSheetId="25">#REF!</definedName>
    <definedName name="__TOT58" localSheetId="8">[8]GROWTH!#REF!</definedName>
    <definedName name="__TOT58" localSheetId="10">[8]GROWTH!#REF!</definedName>
    <definedName name="__TOT58" localSheetId="13">[8]GROWTH!#REF!</definedName>
    <definedName name="__TOT58" localSheetId="17">[8]GROWTH!#REF!</definedName>
    <definedName name="__TOT58" localSheetId="18">[8]GROWTH!#REF!</definedName>
    <definedName name="__TOT58" localSheetId="21">[8]GROWTH!#REF!</definedName>
    <definedName name="__TOT58" localSheetId="22">#REF!</definedName>
    <definedName name="__TOT58" localSheetId="24">[8]GROWTH!#REF!</definedName>
    <definedName name="__TOT58" localSheetId="26">[8]GROWTH!#REF!</definedName>
    <definedName name="__TOT58" localSheetId="27">#REF!</definedName>
    <definedName name="__TOT58" localSheetId="28">[8]GROWTH!#REF!</definedName>
    <definedName name="__TOT58" localSheetId="29">#REF!</definedName>
    <definedName name="__TOT58" localSheetId="30">#REF!</definedName>
    <definedName name="__TOT58" localSheetId="31">[8]GROWTH!#REF!</definedName>
    <definedName name="__TOT58" localSheetId="2">[8]GROWTH!#REF!</definedName>
    <definedName name="__TOT58" localSheetId="7">[8]GROWTH!#REF!</definedName>
    <definedName name="__TOT58" localSheetId="74">#REF!</definedName>
    <definedName name="__TOT58" localSheetId="75">[8]GROWTH!#REF!</definedName>
    <definedName name="__TOT58" localSheetId="11">[8]GROWTH!#REF!</definedName>
    <definedName name="__TOT58" localSheetId="80">[8]GROWTH!#REF!</definedName>
    <definedName name="__TOT58" localSheetId="12">[8]GROWTH!#REF!</definedName>
    <definedName name="__TOT58" localSheetId="90">[8]GROWTH!#REF!</definedName>
    <definedName name="__TOT58" localSheetId="14">[8]GROWTH!#REF!</definedName>
    <definedName name="__TOT58" localSheetId="15">[8]GROWTH!#REF!</definedName>
    <definedName name="__TOT58" localSheetId="16">[8]GROWTH!#REF!</definedName>
    <definedName name="__TOT58">[8]GROWTH!#REF!</definedName>
    <definedName name="__WB2" localSheetId="3">#REF!</definedName>
    <definedName name="__WB2" localSheetId="19">#REF!</definedName>
    <definedName name="__WB2" localSheetId="20">#REF!</definedName>
    <definedName name="__WB2" localSheetId="23">#REF!</definedName>
    <definedName name="__WB2" localSheetId="25">#REF!</definedName>
    <definedName name="__WB2" localSheetId="89">#REF!</definedName>
    <definedName name="__WB2" localSheetId="5">#REF!</definedName>
    <definedName name="__WB2" localSheetId="6">#REF!</definedName>
    <definedName name="__WB2" localSheetId="8">#REF!</definedName>
    <definedName name="__WB2" localSheetId="10">#REF!</definedName>
    <definedName name="__WB2" localSheetId="13">#REF!</definedName>
    <definedName name="__WB2" localSheetId="17">#REF!</definedName>
    <definedName name="__WB2" localSheetId="18">#REF!</definedName>
    <definedName name="__WB2" localSheetId="21">#REF!</definedName>
    <definedName name="__WB2" localSheetId="22">#REF!</definedName>
    <definedName name="__WB2" localSheetId="24">#REF!</definedName>
    <definedName name="__WB2" localSheetId="26">#REF!</definedName>
    <definedName name="__WB2" localSheetId="27">#REF!</definedName>
    <definedName name="__WB2" localSheetId="28">#REF!</definedName>
    <definedName name="__WB2" localSheetId="29">#REF!</definedName>
    <definedName name="__WB2" localSheetId="30">#REF!</definedName>
    <definedName name="__WB2" localSheetId="31">#REF!</definedName>
    <definedName name="__WB2" localSheetId="48">#REF!</definedName>
    <definedName name="__WB2" localSheetId="2">#REF!</definedName>
    <definedName name="__WB2" localSheetId="50">#REF!</definedName>
    <definedName name="__WB2" localSheetId="53">#REF!</definedName>
    <definedName name="__WB2" localSheetId="54">#REF!</definedName>
    <definedName name="__WB2" localSheetId="60">#REF!</definedName>
    <definedName name="__WB2" localSheetId="65">#REF!</definedName>
    <definedName name="__WB2" localSheetId="66">#REF!</definedName>
    <definedName name="__WB2" localSheetId="7">#REF!</definedName>
    <definedName name="__WB2" localSheetId="68">#REF!</definedName>
    <definedName name="__WB2" localSheetId="74">#REF!</definedName>
    <definedName name="__WB2" localSheetId="75">#REF!</definedName>
    <definedName name="__WB2" localSheetId="76">#REF!</definedName>
    <definedName name="__WB2" localSheetId="77">#REF!</definedName>
    <definedName name="__WB2" localSheetId="11">#REF!</definedName>
    <definedName name="__WB2" localSheetId="78">#REF!</definedName>
    <definedName name="__WB2" localSheetId="79">#REF!</definedName>
    <definedName name="__WB2" localSheetId="85">#REF!</definedName>
    <definedName name="__WB2" localSheetId="12">#REF!</definedName>
    <definedName name="__WB2" localSheetId="88">#REF!</definedName>
    <definedName name="__WB2" localSheetId="90">#REF!</definedName>
    <definedName name="__WB2" localSheetId="91">#REF!</definedName>
    <definedName name="__WB2" localSheetId="14">#REF!</definedName>
    <definedName name="__WB2" localSheetId="15">#REF!</definedName>
    <definedName name="__WB2" localSheetId="16">#REF!</definedName>
    <definedName name="__WB2">#REF!</definedName>
    <definedName name="__YR0110" localSheetId="23">#REF!</definedName>
    <definedName name="__YR0110" localSheetId="25">#REF!</definedName>
    <definedName name="__YR0110" localSheetId="22">#REF!</definedName>
    <definedName name="__YR0110" localSheetId="24">'[3]Imp:DSA output'!$O$9:$R$464</definedName>
    <definedName name="__YR0110" localSheetId="26">'[3]Imp:DSA output'!$O$9:$R$464</definedName>
    <definedName name="__YR0110" localSheetId="27">#REF!</definedName>
    <definedName name="__YR0110" localSheetId="28">'[3]Imp:DSA output'!$O$9:$R$464</definedName>
    <definedName name="__YR0110" localSheetId="29">'[3]Imp:DSA output'!$O$9:$R$464</definedName>
    <definedName name="__YR0110" localSheetId="30">#REF!</definedName>
    <definedName name="__YR0110" localSheetId="31">'[3]Imp:DSA output'!$O$9:$R$464</definedName>
    <definedName name="__YR0110" localSheetId="74">#REF!</definedName>
    <definedName name="__YR0110">'[3]Imp:DSA output'!$O$9:$R$464</definedName>
    <definedName name="__YR89" localSheetId="23">#REF!</definedName>
    <definedName name="__YR89" localSheetId="25">#REF!</definedName>
    <definedName name="__YR89" localSheetId="22">#REF!</definedName>
    <definedName name="__YR89" localSheetId="24">'[3]Imp:DSA output'!$C$9:$C$464</definedName>
    <definedName name="__YR89" localSheetId="26">'[3]Imp:DSA output'!$C$9:$C$464</definedName>
    <definedName name="__YR89" localSheetId="27">#REF!</definedName>
    <definedName name="__YR89" localSheetId="28">'[3]Imp:DSA output'!$C$9:$C$464</definedName>
    <definedName name="__YR89" localSheetId="29">'[3]Imp:DSA output'!$C$9:$C$464</definedName>
    <definedName name="__YR89" localSheetId="30">#REF!</definedName>
    <definedName name="__YR89" localSheetId="31">'[3]Imp:DSA output'!$C$9:$C$464</definedName>
    <definedName name="__YR89" localSheetId="74">#REF!</definedName>
    <definedName name="__YR89">'[3]Imp:DSA output'!$C$9:$C$464</definedName>
    <definedName name="__YR90" localSheetId="23">#REF!</definedName>
    <definedName name="__YR90" localSheetId="25">#REF!</definedName>
    <definedName name="__YR90" localSheetId="22">#REF!</definedName>
    <definedName name="__YR90" localSheetId="24">'[3]Imp:DSA output'!$D$9:$D$464</definedName>
    <definedName name="__YR90" localSheetId="26">'[3]Imp:DSA output'!$D$9:$D$464</definedName>
    <definedName name="__YR90" localSheetId="27">#REF!</definedName>
    <definedName name="__YR90" localSheetId="28">'[3]Imp:DSA output'!$D$9:$D$464</definedName>
    <definedName name="__YR90" localSheetId="29">'[3]Imp:DSA output'!$D$9:$D$464</definedName>
    <definedName name="__YR90" localSheetId="30">#REF!</definedName>
    <definedName name="__YR90" localSheetId="31">'[3]Imp:DSA output'!$D$9:$D$464</definedName>
    <definedName name="__YR90" localSheetId="74">#REF!</definedName>
    <definedName name="__YR90">'[3]Imp:DSA output'!$D$9:$D$464</definedName>
    <definedName name="__YR91" localSheetId="23">#REF!</definedName>
    <definedName name="__YR91" localSheetId="25">#REF!</definedName>
    <definedName name="__YR91" localSheetId="22">#REF!</definedName>
    <definedName name="__YR91" localSheetId="24">'[3]Imp:DSA output'!$E$9:$E$464</definedName>
    <definedName name="__YR91" localSheetId="26">'[3]Imp:DSA output'!$E$9:$E$464</definedName>
    <definedName name="__YR91" localSheetId="27">#REF!</definedName>
    <definedName name="__YR91" localSheetId="28">'[3]Imp:DSA output'!$E$9:$E$464</definedName>
    <definedName name="__YR91" localSheetId="29">'[3]Imp:DSA output'!$E$9:$E$464</definedName>
    <definedName name="__YR91" localSheetId="30">#REF!</definedName>
    <definedName name="__YR91" localSheetId="31">'[3]Imp:DSA output'!$E$9:$E$464</definedName>
    <definedName name="__YR91" localSheetId="74">#REF!</definedName>
    <definedName name="__YR91">'[3]Imp:DSA output'!$E$9:$E$464</definedName>
    <definedName name="__YR92" localSheetId="23">#REF!</definedName>
    <definedName name="__YR92" localSheetId="25">#REF!</definedName>
    <definedName name="__YR92" localSheetId="22">#REF!</definedName>
    <definedName name="__YR92" localSheetId="24">'[3]Imp:DSA output'!$F$9:$F$464</definedName>
    <definedName name="__YR92" localSheetId="26">'[3]Imp:DSA output'!$F$9:$F$464</definedName>
    <definedName name="__YR92" localSheetId="27">#REF!</definedName>
    <definedName name="__YR92" localSheetId="28">'[3]Imp:DSA output'!$F$9:$F$464</definedName>
    <definedName name="__YR92" localSheetId="29">'[3]Imp:DSA output'!$F$9:$F$464</definedName>
    <definedName name="__YR92" localSheetId="30">#REF!</definedName>
    <definedName name="__YR92" localSheetId="31">'[3]Imp:DSA output'!$F$9:$F$464</definedName>
    <definedName name="__YR92" localSheetId="74">#REF!</definedName>
    <definedName name="__YR92">'[3]Imp:DSA output'!$F$9:$F$464</definedName>
    <definedName name="__YR93" localSheetId="23">#REF!</definedName>
    <definedName name="__YR93" localSheetId="25">#REF!</definedName>
    <definedName name="__YR93" localSheetId="22">#REF!</definedName>
    <definedName name="__YR93" localSheetId="24">'[3]Imp:DSA output'!$G$9:$G$464</definedName>
    <definedName name="__YR93" localSheetId="26">'[3]Imp:DSA output'!$G$9:$G$464</definedName>
    <definedName name="__YR93" localSheetId="27">#REF!</definedName>
    <definedName name="__YR93" localSheetId="28">'[3]Imp:DSA output'!$G$9:$G$464</definedName>
    <definedName name="__YR93" localSheetId="29">'[3]Imp:DSA output'!$G$9:$G$464</definedName>
    <definedName name="__YR93" localSheetId="30">#REF!</definedName>
    <definedName name="__YR93" localSheetId="31">'[3]Imp:DSA output'!$G$9:$G$464</definedName>
    <definedName name="__YR93" localSheetId="74">#REF!</definedName>
    <definedName name="__YR93">'[3]Imp:DSA output'!$G$9:$G$464</definedName>
    <definedName name="__YR94" localSheetId="23">#REF!</definedName>
    <definedName name="__YR94" localSheetId="25">#REF!</definedName>
    <definedName name="__YR94" localSheetId="22">#REF!</definedName>
    <definedName name="__YR94" localSheetId="24">'[3]Imp:DSA output'!$H$9:$H$464</definedName>
    <definedName name="__YR94" localSheetId="26">'[3]Imp:DSA output'!$H$9:$H$464</definedName>
    <definedName name="__YR94" localSheetId="27">#REF!</definedName>
    <definedName name="__YR94" localSheetId="28">'[3]Imp:DSA output'!$H$9:$H$464</definedName>
    <definedName name="__YR94" localSheetId="29">'[3]Imp:DSA output'!$H$9:$H$464</definedName>
    <definedName name="__YR94" localSheetId="30">#REF!</definedName>
    <definedName name="__YR94" localSheetId="31">'[3]Imp:DSA output'!$H$9:$H$464</definedName>
    <definedName name="__YR94" localSheetId="74">#REF!</definedName>
    <definedName name="__YR94">'[3]Imp:DSA output'!$H$9:$H$464</definedName>
    <definedName name="__YR95" localSheetId="23">#REF!</definedName>
    <definedName name="__YR95" localSheetId="25">#REF!</definedName>
    <definedName name="__YR95" localSheetId="22">#REF!</definedName>
    <definedName name="__YR95" localSheetId="24">'[3]Imp:DSA output'!$I$9:$I$464</definedName>
    <definedName name="__YR95" localSheetId="26">'[3]Imp:DSA output'!$I$9:$I$464</definedName>
    <definedName name="__YR95" localSheetId="27">#REF!</definedName>
    <definedName name="__YR95" localSheetId="28">'[3]Imp:DSA output'!$I$9:$I$464</definedName>
    <definedName name="__YR95" localSheetId="29">'[3]Imp:DSA output'!$I$9:$I$464</definedName>
    <definedName name="__YR95" localSheetId="30">#REF!</definedName>
    <definedName name="__YR95" localSheetId="31">'[3]Imp:DSA output'!$I$9:$I$464</definedName>
    <definedName name="__YR95" localSheetId="74">#REF!</definedName>
    <definedName name="__YR95">'[3]Imp:DSA output'!$I$9:$I$464</definedName>
    <definedName name="_1">#N/A</definedName>
    <definedName name="_10__123Graph_AWB_ADJ_PRJ" localSheetId="23" hidden="1">#REF!</definedName>
    <definedName name="_10__123Graph_AWB_ADJ_PRJ" localSheetId="25" hidden="1">#REF!</definedName>
    <definedName name="_10__123Graph_AWB_ADJ_PRJ" localSheetId="22" hidden="1">[26]WB!$Q$255:$AK$255</definedName>
    <definedName name="_10__123Graph_AWB_ADJ_PRJ" localSheetId="24" hidden="1">[26]WB!$Q$255:$AK$255</definedName>
    <definedName name="_10__123Graph_AWB_ADJ_PRJ" localSheetId="26" hidden="1">#REF!</definedName>
    <definedName name="_10__123Graph_AWB_ADJ_PRJ" localSheetId="27" hidden="1">#REF!</definedName>
    <definedName name="_10__123Graph_AWB_ADJ_PRJ" localSheetId="28" hidden="1">#REF!</definedName>
    <definedName name="_10__123Graph_AWB_ADJ_PRJ" localSheetId="29" hidden="1">[26]WB!$Q$255:$AK$255</definedName>
    <definedName name="_10__123Graph_AWB_ADJ_PRJ" localSheetId="30" hidden="1">#REF!</definedName>
    <definedName name="_10__123Graph_AWB_ADJ_PRJ" localSheetId="31" hidden="1">[26]WB!$Q$255:$AK$255</definedName>
    <definedName name="_10__123Graph_AWB_ADJ_PRJ" localSheetId="74" hidden="1">#REF!</definedName>
    <definedName name="_10__123Graph_AWB_ADJ_PRJ" hidden="1">[26]WB!$Q$255:$AK$255</definedName>
    <definedName name="_10_0GRÁFICO_N_10.2" localSheetId="23">#REF!</definedName>
    <definedName name="_10_0GRÁFICO_N_10.2" localSheetId="25">#REF!</definedName>
    <definedName name="_10_0GRÁFICO_N_10.2" localSheetId="22">[27]Afiliados!#REF!</definedName>
    <definedName name="_10_0GRÁFICO_N_10.2" localSheetId="24">[27]Afiliados!#REF!</definedName>
    <definedName name="_10_0GRÁFICO_N_10.2" localSheetId="26">#REF!</definedName>
    <definedName name="_10_0GRÁFICO_N_10.2" localSheetId="27">#REF!</definedName>
    <definedName name="_10_0GRÁFICO_N_10.2" localSheetId="28">#REF!</definedName>
    <definedName name="_10_0GRÁFICO_N_10.2" localSheetId="29">[27]Afiliados!#REF!</definedName>
    <definedName name="_10_0GRÁFICO_N_10.2" localSheetId="30">#REF!</definedName>
    <definedName name="_10_0GRÁFICO_N_10.2" localSheetId="31">[27]Afiliados!#REF!</definedName>
    <definedName name="_10_0GRÁFICO_N_10.2" localSheetId="74">#REF!</definedName>
    <definedName name="_10_0GRÁFICO_N_10.2" localSheetId="80">[27]Afiliados!#REF!</definedName>
    <definedName name="_10_0GRÁFICO_N_10.2" localSheetId="90">[27]Afiliados!#REF!</definedName>
    <definedName name="_10_0GRÁFICO_N_10.2">[27]Afiliados!#REF!</definedName>
    <definedName name="_10FA_L" localSheetId="3">#REF!</definedName>
    <definedName name="_10FA_L" localSheetId="19">#REF!</definedName>
    <definedName name="_10FA_L" localSheetId="20">#REF!</definedName>
    <definedName name="_10FA_L" localSheetId="23">#REF!</definedName>
    <definedName name="_10FA_L" localSheetId="25">#REF!</definedName>
    <definedName name="_10FA_L" localSheetId="89">#REF!</definedName>
    <definedName name="_10FA_L" localSheetId="5">#REF!</definedName>
    <definedName name="_10FA_L" localSheetId="6">#REF!</definedName>
    <definedName name="_10FA_L" localSheetId="8">#REF!</definedName>
    <definedName name="_10FA_L" localSheetId="10">#REF!</definedName>
    <definedName name="_10FA_L" localSheetId="13">#REF!</definedName>
    <definedName name="_10FA_L" localSheetId="17">#REF!</definedName>
    <definedName name="_10FA_L" localSheetId="18">#REF!</definedName>
    <definedName name="_10FA_L" localSheetId="21">#REF!</definedName>
    <definedName name="_10FA_L" localSheetId="22">#REF!</definedName>
    <definedName name="_10FA_L" localSheetId="24">#REF!</definedName>
    <definedName name="_10FA_L" localSheetId="26">#REF!</definedName>
    <definedName name="_10FA_L" localSheetId="27">#REF!</definedName>
    <definedName name="_10FA_L" localSheetId="28">#REF!</definedName>
    <definedName name="_10FA_L" localSheetId="29">#REF!</definedName>
    <definedName name="_10FA_L" localSheetId="30">#REF!</definedName>
    <definedName name="_10FA_L" localSheetId="31">#REF!</definedName>
    <definedName name="_10FA_L" localSheetId="44">#REF!</definedName>
    <definedName name="_10FA_L" localSheetId="48">#REF!</definedName>
    <definedName name="_10FA_L" localSheetId="2">#REF!</definedName>
    <definedName name="_10FA_L" localSheetId="50">#REF!</definedName>
    <definedName name="_10FA_L" localSheetId="53">#REF!</definedName>
    <definedName name="_10FA_L" localSheetId="54">#REF!</definedName>
    <definedName name="_10FA_L" localSheetId="60">#REF!</definedName>
    <definedName name="_10FA_L" localSheetId="65">#REF!</definedName>
    <definedName name="_10FA_L" localSheetId="66">#REF!</definedName>
    <definedName name="_10FA_L" localSheetId="7">#REF!</definedName>
    <definedName name="_10FA_L" localSheetId="68">#REF!</definedName>
    <definedName name="_10FA_L" localSheetId="74">#REF!</definedName>
    <definedName name="_10FA_L" localSheetId="75">#REF!</definedName>
    <definedName name="_10FA_L" localSheetId="76">#REF!</definedName>
    <definedName name="_10FA_L" localSheetId="77">#REF!</definedName>
    <definedName name="_10FA_L" localSheetId="11">#REF!</definedName>
    <definedName name="_10FA_L" localSheetId="78">#REF!</definedName>
    <definedName name="_10FA_L" localSheetId="79">#REF!</definedName>
    <definedName name="_10FA_L" localSheetId="85">#REF!</definedName>
    <definedName name="_10FA_L" localSheetId="12">#REF!</definedName>
    <definedName name="_10FA_L" localSheetId="88">#REF!</definedName>
    <definedName name="_10FA_L" localSheetId="90">#REF!</definedName>
    <definedName name="_10FA_L" localSheetId="91">#REF!</definedName>
    <definedName name="_10FA_L" localSheetId="14">#REF!</definedName>
    <definedName name="_10FA_L" localSheetId="15">#REF!</definedName>
    <definedName name="_10FA_L" localSheetId="16">#REF!</definedName>
    <definedName name="_10FA_L">#REF!</definedName>
    <definedName name="_11__123Graph_AFIG_D" localSheetId="3" hidden="1">#REF!</definedName>
    <definedName name="_11__123Graph_AFIG_D" localSheetId="19" hidden="1">#REF!</definedName>
    <definedName name="_11__123Graph_AFIG_D" localSheetId="20" hidden="1">#REF!</definedName>
    <definedName name="_11__123Graph_AFIG_D" localSheetId="23" hidden="1">#REF!</definedName>
    <definedName name="_11__123Graph_AFIG_D" localSheetId="25" hidden="1">#REF!</definedName>
    <definedName name="_11__123Graph_AFIG_D" localSheetId="5" hidden="1">#REF!</definedName>
    <definedName name="_11__123Graph_AFIG_D" localSheetId="6" hidden="1">#REF!</definedName>
    <definedName name="_11__123Graph_AFIG_D" localSheetId="8" hidden="1">#REF!</definedName>
    <definedName name="_11__123Graph_AFIG_D" localSheetId="10" hidden="1">#REF!</definedName>
    <definedName name="_11__123Graph_AFIG_D" localSheetId="13" hidden="1">#REF!</definedName>
    <definedName name="_11__123Graph_AFIG_D" localSheetId="17" hidden="1">#REF!</definedName>
    <definedName name="_11__123Graph_AFIG_D" localSheetId="18" hidden="1">#REF!</definedName>
    <definedName name="_11__123Graph_AFIG_D" localSheetId="21" hidden="1">#REF!</definedName>
    <definedName name="_11__123Graph_AFIG_D" localSheetId="22" hidden="1">#REF!</definedName>
    <definedName name="_11__123Graph_AFIG_D" localSheetId="24" hidden="1">#REF!</definedName>
    <definedName name="_11__123Graph_AFIG_D" localSheetId="26" hidden="1">#REF!</definedName>
    <definedName name="_11__123Graph_AFIG_D" localSheetId="27" hidden="1">#REF!</definedName>
    <definedName name="_11__123Graph_AFIG_D" localSheetId="28" hidden="1">#REF!</definedName>
    <definedName name="_11__123Graph_AFIG_D" localSheetId="29" hidden="1">#REF!</definedName>
    <definedName name="_11__123Graph_AFIG_D" localSheetId="30" hidden="1">#REF!</definedName>
    <definedName name="_11__123Graph_AFIG_D" localSheetId="31" hidden="1">#REF!</definedName>
    <definedName name="_11__123Graph_AFIG_D" localSheetId="2" hidden="1">#REF!</definedName>
    <definedName name="_11__123Graph_AFIG_D" localSheetId="60" hidden="1">#REF!</definedName>
    <definedName name="_11__123Graph_AFIG_D" localSheetId="65" hidden="1">#REF!</definedName>
    <definedName name="_11__123Graph_AFIG_D" localSheetId="66" hidden="1">#REF!</definedName>
    <definedName name="_11__123Graph_AFIG_D" localSheetId="7" hidden="1">#REF!</definedName>
    <definedName name="_11__123Graph_AFIG_D" localSheetId="74" hidden="1">#REF!</definedName>
    <definedName name="_11__123Graph_AFIG_D" localSheetId="75" hidden="1">#REF!</definedName>
    <definedName name="_11__123Graph_AFIG_D" localSheetId="76" hidden="1">#REF!</definedName>
    <definedName name="_11__123Graph_AFIG_D" localSheetId="77" hidden="1">#REF!</definedName>
    <definedName name="_11__123Graph_AFIG_D" localSheetId="11" hidden="1">#REF!</definedName>
    <definedName name="_11__123Graph_AFIG_D" localSheetId="78" hidden="1">#REF!</definedName>
    <definedName name="_11__123Graph_AFIG_D" localSheetId="79" hidden="1">#REF!</definedName>
    <definedName name="_11__123Graph_AFIG_D" localSheetId="80" hidden="1">#REF!</definedName>
    <definedName name="_11__123Graph_AFIG_D" localSheetId="85" hidden="1">#REF!</definedName>
    <definedName name="_11__123Graph_AFIG_D" localSheetId="12" hidden="1">#REF!</definedName>
    <definedName name="_11__123Graph_AFIG_D" localSheetId="90" hidden="1">#REF!</definedName>
    <definedName name="_11__123Graph_AFIG_D" localSheetId="91" hidden="1">#REF!</definedName>
    <definedName name="_11__123Graph_AFIG_D" localSheetId="14" hidden="1">#REF!</definedName>
    <definedName name="_11__123Graph_AFIG_D" localSheetId="15" hidden="1">#REF!</definedName>
    <definedName name="_11__123Graph_AFIG_D" localSheetId="16" hidden="1">#REF!</definedName>
    <definedName name="_11__123Graph_AFIG_D" hidden="1">#REF!</definedName>
    <definedName name="_11__123Graph_BCPI_ER_LOG" localSheetId="3" hidden="1">[26]ER!#REF!</definedName>
    <definedName name="_11__123Graph_BCPI_ER_LOG" localSheetId="23" hidden="1">#REF!</definedName>
    <definedName name="_11__123Graph_BCPI_ER_LOG" localSheetId="25" hidden="1">#REF!</definedName>
    <definedName name="_11__123Graph_BCPI_ER_LOG" localSheetId="8" hidden="1">[26]ER!#REF!</definedName>
    <definedName name="_11__123Graph_BCPI_ER_LOG" localSheetId="22" hidden="1">[26]ER!#REF!</definedName>
    <definedName name="_11__123Graph_BCPI_ER_LOG" localSheetId="24" hidden="1">[26]ER!#REF!</definedName>
    <definedName name="_11__123Graph_BCPI_ER_LOG" localSheetId="26" hidden="1">#REF!</definedName>
    <definedName name="_11__123Graph_BCPI_ER_LOG" localSheetId="27" hidden="1">#REF!</definedName>
    <definedName name="_11__123Graph_BCPI_ER_LOG" localSheetId="28" hidden="1">#REF!</definedName>
    <definedName name="_11__123Graph_BCPI_ER_LOG" localSheetId="29" hidden="1">[26]ER!#REF!</definedName>
    <definedName name="_11__123Graph_BCPI_ER_LOG" localSheetId="30" hidden="1">#REF!</definedName>
    <definedName name="_11__123Graph_BCPI_ER_LOG" localSheetId="31" hidden="1">[26]ER!#REF!</definedName>
    <definedName name="_11__123Graph_BCPI_ER_LOG" localSheetId="44" hidden="1">[26]ER!#REF!</definedName>
    <definedName name="_11__123Graph_BCPI_ER_LOG" localSheetId="2" hidden="1">[26]ER!#REF!</definedName>
    <definedName name="_11__123Graph_BCPI_ER_LOG" localSheetId="7" hidden="1">[26]ER!#REF!</definedName>
    <definedName name="_11__123Graph_BCPI_ER_LOG" localSheetId="74" hidden="1">#REF!</definedName>
    <definedName name="_11__123Graph_BCPI_ER_LOG" localSheetId="80" hidden="1">[26]ER!#REF!</definedName>
    <definedName name="_11__123Graph_BCPI_ER_LOG" localSheetId="90" hidden="1">[26]ER!#REF!</definedName>
    <definedName name="_11__123Graph_BCPI_ER_LOG" hidden="1">[26]ER!#REF!</definedName>
    <definedName name="_11absorc" localSheetId="23">#REF!</definedName>
    <definedName name="_11absorc" localSheetId="25">#REF!</definedName>
    <definedName name="_11absorc" localSheetId="22">[28]Programa!#REF!</definedName>
    <definedName name="_11absorc" localSheetId="24">[28]Programa!#REF!</definedName>
    <definedName name="_11absorc" localSheetId="26">#REF!</definedName>
    <definedName name="_11absorc" localSheetId="27">#REF!</definedName>
    <definedName name="_11absorc" localSheetId="28">#REF!</definedName>
    <definedName name="_11absorc" localSheetId="29">[28]Programa!#REF!</definedName>
    <definedName name="_11absorc" localSheetId="30">#REF!</definedName>
    <definedName name="_11absorc" localSheetId="31">[29]Programa!#REF!</definedName>
    <definedName name="_11absorc" localSheetId="74">#REF!</definedName>
    <definedName name="_11absorc" localSheetId="80">[28]Programa!#REF!</definedName>
    <definedName name="_11absorc">[28]Programa!#REF!</definedName>
    <definedName name="_11GAZ_LIABS" localSheetId="3">#REF!</definedName>
    <definedName name="_11GAZ_LIABS" localSheetId="19">#REF!</definedName>
    <definedName name="_11GAZ_LIABS" localSheetId="20">#REF!</definedName>
    <definedName name="_11GAZ_LIABS" localSheetId="23">#REF!</definedName>
    <definedName name="_11GAZ_LIABS" localSheetId="25">#REF!</definedName>
    <definedName name="_11GAZ_LIABS" localSheetId="5">#REF!</definedName>
    <definedName name="_11GAZ_LIABS" localSheetId="6">#REF!</definedName>
    <definedName name="_11GAZ_LIABS" localSheetId="8">#REF!</definedName>
    <definedName name="_11GAZ_LIABS" localSheetId="10">#REF!</definedName>
    <definedName name="_11GAZ_LIABS" localSheetId="13">#REF!</definedName>
    <definedName name="_11GAZ_LIABS" localSheetId="17">#REF!</definedName>
    <definedName name="_11GAZ_LIABS" localSheetId="18">#REF!</definedName>
    <definedName name="_11GAZ_LIABS" localSheetId="21">#REF!</definedName>
    <definedName name="_11GAZ_LIABS" localSheetId="22">#REF!</definedName>
    <definedName name="_11GAZ_LIABS" localSheetId="24">#REF!</definedName>
    <definedName name="_11GAZ_LIABS" localSheetId="26">#REF!</definedName>
    <definedName name="_11GAZ_LIABS" localSheetId="27">#REF!</definedName>
    <definedName name="_11GAZ_LIABS" localSheetId="28">#REF!</definedName>
    <definedName name="_11GAZ_LIABS" localSheetId="29">#REF!</definedName>
    <definedName name="_11GAZ_LIABS" localSheetId="30">#REF!</definedName>
    <definedName name="_11GAZ_LIABS" localSheetId="31">#REF!</definedName>
    <definedName name="_11GAZ_LIABS" localSheetId="44">#REF!</definedName>
    <definedName name="_11GAZ_LIABS" localSheetId="48">#REF!</definedName>
    <definedName name="_11GAZ_LIABS" localSheetId="2">#REF!</definedName>
    <definedName name="_11GAZ_LIABS" localSheetId="50">#REF!</definedName>
    <definedName name="_11GAZ_LIABS" localSheetId="53">#REF!</definedName>
    <definedName name="_11GAZ_LIABS" localSheetId="54">#REF!</definedName>
    <definedName name="_11GAZ_LIABS" localSheetId="65">#REF!</definedName>
    <definedName name="_11GAZ_LIABS" localSheetId="66">#REF!</definedName>
    <definedName name="_11GAZ_LIABS" localSheetId="7">#REF!</definedName>
    <definedName name="_11GAZ_LIABS" localSheetId="74">#REF!</definedName>
    <definedName name="_11GAZ_LIABS" localSheetId="75">#REF!</definedName>
    <definedName name="_11GAZ_LIABS" localSheetId="76">#REF!</definedName>
    <definedName name="_11GAZ_LIABS" localSheetId="77">#REF!</definedName>
    <definedName name="_11GAZ_LIABS" localSheetId="11">#REF!</definedName>
    <definedName name="_11GAZ_LIABS" localSheetId="78">#REF!</definedName>
    <definedName name="_11GAZ_LIABS" localSheetId="79">#REF!</definedName>
    <definedName name="_11GAZ_LIABS" localSheetId="85">#REF!</definedName>
    <definedName name="_11GAZ_LIABS" localSheetId="12">#REF!</definedName>
    <definedName name="_11GAZ_LIABS" localSheetId="90">#REF!</definedName>
    <definedName name="_11GAZ_LIABS" localSheetId="91">#REF!</definedName>
    <definedName name="_11GAZ_LIABS" localSheetId="14">#REF!</definedName>
    <definedName name="_11GAZ_LIABS" localSheetId="15">#REF!</definedName>
    <definedName name="_11GAZ_LIABS" localSheetId="16">#REF!</definedName>
    <definedName name="_11GAZ_LIABS">#REF!</definedName>
    <definedName name="_12__123Graph_AIBA_IBRD" localSheetId="23" hidden="1">#REF!</definedName>
    <definedName name="_12__123Graph_AIBA_IBRD" localSheetId="25" hidden="1">#REF!</definedName>
    <definedName name="_12__123Graph_AIBA_IBRD" localSheetId="22" hidden="1">#REF!</definedName>
    <definedName name="_12__123Graph_AIBA_IBRD" localSheetId="24" hidden="1">[26]WB!$Q$62:$AK$62</definedName>
    <definedName name="_12__123Graph_AIBA_IBRD" localSheetId="26" hidden="1">[26]WB!$Q$62:$AK$62</definedName>
    <definedName name="_12__123Graph_AIBA_IBRD" localSheetId="27" hidden="1">#REF!</definedName>
    <definedName name="_12__123Graph_AIBA_IBRD" localSheetId="28" hidden="1">[26]WB!$Q$62:$AK$62</definedName>
    <definedName name="_12__123Graph_AIBA_IBRD" localSheetId="29" hidden="1">[26]WB!$Q$62:$AK$62</definedName>
    <definedName name="_12__123Graph_AIBA_IBRD" localSheetId="30" hidden="1">#REF!</definedName>
    <definedName name="_12__123Graph_AIBA_IBRD" localSheetId="31" hidden="1">[26]WB!$Q$62:$AK$62</definedName>
    <definedName name="_12__123Graph_AIBA_IBRD" localSheetId="74" hidden="1">#REF!</definedName>
    <definedName name="_12__123Graph_AIBA_IBRD" hidden="1">[26]WB!$Q$62:$AK$62</definedName>
    <definedName name="_12__123Graph_BIBA_IBRD" localSheetId="23" hidden="1">#REF!</definedName>
    <definedName name="_12__123Graph_BIBA_IBRD" localSheetId="25" hidden="1">#REF!</definedName>
    <definedName name="_12__123Graph_BIBA_IBRD" localSheetId="22" hidden="1">[26]WB!#REF!</definedName>
    <definedName name="_12__123Graph_BIBA_IBRD" localSheetId="24" hidden="1">[26]WB!#REF!</definedName>
    <definedName name="_12__123Graph_BIBA_IBRD" localSheetId="26" hidden="1">#REF!</definedName>
    <definedName name="_12__123Graph_BIBA_IBRD" localSheetId="27" hidden="1">#REF!</definedName>
    <definedName name="_12__123Graph_BIBA_IBRD" localSheetId="28" hidden="1">#REF!</definedName>
    <definedName name="_12__123Graph_BIBA_IBRD" localSheetId="29" hidden="1">[26]WB!#REF!</definedName>
    <definedName name="_12__123Graph_BIBA_IBRD" localSheetId="30" hidden="1">#REF!</definedName>
    <definedName name="_12__123Graph_BIBA_IBRD" localSheetId="31" hidden="1">[26]WB!#REF!</definedName>
    <definedName name="_12__123Graph_BIBA_IBRD" localSheetId="44" hidden="1">[26]WB!#REF!</definedName>
    <definedName name="_12__123Graph_BIBA_IBRD" localSheetId="74" hidden="1">#REF!</definedName>
    <definedName name="_12__123Graph_BIBA_IBRD" localSheetId="80" hidden="1">[26]WB!#REF!</definedName>
    <definedName name="_12__123Graph_BIBA_IBRD" localSheetId="90" hidden="1">[26]WB!#REF!</definedName>
    <definedName name="_12__123Graph_BIBA_IBRD" hidden="1">[26]WB!#REF!</definedName>
    <definedName name="_12c" localSheetId="23">#REF!</definedName>
    <definedName name="_12c" localSheetId="25">#REF!</definedName>
    <definedName name="_12c" localSheetId="22">[28]Programa!#REF!</definedName>
    <definedName name="_12c" localSheetId="24">[28]Programa!#REF!</definedName>
    <definedName name="_12c" localSheetId="26">#REF!</definedName>
    <definedName name="_12c" localSheetId="27">#REF!</definedName>
    <definedName name="_12c" localSheetId="28">#REF!</definedName>
    <definedName name="_12c" localSheetId="29">[28]Programa!#REF!</definedName>
    <definedName name="_12c" localSheetId="30">#REF!</definedName>
    <definedName name="_12c" localSheetId="31">[29]Programa!#REF!</definedName>
    <definedName name="_12c" localSheetId="74">#REF!</definedName>
    <definedName name="_12c" localSheetId="80">[28]Programa!#REF!</definedName>
    <definedName name="_12c" localSheetId="90">[28]Programa!#REF!</definedName>
    <definedName name="_12c">[28]Programa!#REF!</definedName>
    <definedName name="_12INT_RESERVES" localSheetId="3">#REF!</definedName>
    <definedName name="_12INT_RESERVES" localSheetId="19">#REF!</definedName>
    <definedName name="_12INT_RESERVES" localSheetId="20">#REF!</definedName>
    <definedName name="_12INT_RESERVES" localSheetId="23">#REF!</definedName>
    <definedName name="_12INT_RESERVES" localSheetId="25">#REF!</definedName>
    <definedName name="_12INT_RESERVES" localSheetId="89">#REF!</definedName>
    <definedName name="_12INT_RESERVES" localSheetId="5">#REF!</definedName>
    <definedName name="_12INT_RESERVES" localSheetId="6">#REF!</definedName>
    <definedName name="_12INT_RESERVES" localSheetId="8">#REF!</definedName>
    <definedName name="_12INT_RESERVES" localSheetId="10">#REF!</definedName>
    <definedName name="_12INT_RESERVES" localSheetId="13">#REF!</definedName>
    <definedName name="_12INT_RESERVES" localSheetId="17">#REF!</definedName>
    <definedName name="_12INT_RESERVES" localSheetId="18">#REF!</definedName>
    <definedName name="_12INT_RESERVES" localSheetId="21">#REF!</definedName>
    <definedName name="_12INT_RESERVES" localSheetId="22">#REF!</definedName>
    <definedName name="_12INT_RESERVES" localSheetId="24">#REF!</definedName>
    <definedName name="_12INT_RESERVES" localSheetId="26">#REF!</definedName>
    <definedName name="_12INT_RESERVES" localSheetId="27">#REF!</definedName>
    <definedName name="_12INT_RESERVES" localSheetId="28">#REF!</definedName>
    <definedName name="_12INT_RESERVES" localSheetId="29">#REF!</definedName>
    <definedName name="_12INT_RESERVES" localSheetId="30">#REF!</definedName>
    <definedName name="_12INT_RESERVES" localSheetId="31">#REF!</definedName>
    <definedName name="_12INT_RESERVES" localSheetId="44">#REF!</definedName>
    <definedName name="_12INT_RESERVES" localSheetId="48">#REF!</definedName>
    <definedName name="_12INT_RESERVES" localSheetId="2">#REF!</definedName>
    <definedName name="_12INT_RESERVES" localSheetId="50">#REF!</definedName>
    <definedName name="_12INT_RESERVES" localSheetId="53">#REF!</definedName>
    <definedName name="_12INT_RESERVES" localSheetId="54">#REF!</definedName>
    <definedName name="_12INT_RESERVES" localSheetId="60">#REF!</definedName>
    <definedName name="_12INT_RESERVES" localSheetId="65">#REF!</definedName>
    <definedName name="_12INT_RESERVES" localSheetId="66">#REF!</definedName>
    <definedName name="_12INT_RESERVES" localSheetId="7">#REF!</definedName>
    <definedName name="_12INT_RESERVES" localSheetId="68">#REF!</definedName>
    <definedName name="_12INT_RESERVES" localSheetId="74">#REF!</definedName>
    <definedName name="_12INT_RESERVES" localSheetId="75">#REF!</definedName>
    <definedName name="_12INT_RESERVES" localSheetId="76">#REF!</definedName>
    <definedName name="_12INT_RESERVES" localSheetId="77">#REF!</definedName>
    <definedName name="_12INT_RESERVES" localSheetId="11">#REF!</definedName>
    <definedName name="_12INT_RESERVES" localSheetId="78">#REF!</definedName>
    <definedName name="_12INT_RESERVES" localSheetId="79">#REF!</definedName>
    <definedName name="_12INT_RESERVES" localSheetId="85">#REF!</definedName>
    <definedName name="_12INT_RESERVES" localSheetId="12">#REF!</definedName>
    <definedName name="_12INT_RESERVES" localSheetId="88">#REF!</definedName>
    <definedName name="_12INT_RESERVES" localSheetId="90">#REF!</definedName>
    <definedName name="_12INT_RESERVES" localSheetId="91">#REF!</definedName>
    <definedName name="_12INT_RESERVES" localSheetId="14">#REF!</definedName>
    <definedName name="_12INT_RESERVES" localSheetId="15">#REF!</definedName>
    <definedName name="_12INT_RESERVES" localSheetId="16">#REF!</definedName>
    <definedName name="_12INT_RESERVES">#REF!</definedName>
    <definedName name="_15Macros_Import_.qbop" localSheetId="3">[23]!'[Macros Import].qbop'</definedName>
    <definedName name="_15Macros_Import_.qbop" localSheetId="23">#REF!</definedName>
    <definedName name="_15Macros_Import_.qbop" localSheetId="25">#REF!</definedName>
    <definedName name="_15Macros_Import_.qbop" localSheetId="40">[23]!'[Macros Import].qbop'</definedName>
    <definedName name="_15Macros_Import_.qbop" localSheetId="41">[23]!'[Macros Import].qbop'</definedName>
    <definedName name="_15Macros_Import_.qbop" localSheetId="42">[23]!'[Macros Import].qbop'</definedName>
    <definedName name="_15Macros_Import_.qbop" localSheetId="43">[23]!'[Macros Import].qbop'</definedName>
    <definedName name="_15Macros_Import_.qbop" localSheetId="5">[23]!'[Macros Import].qbop'</definedName>
    <definedName name="_15Macros_Import_.qbop" localSheetId="6">[23]!'[Macros Import].qbop'</definedName>
    <definedName name="_15Macros_Import_.qbop" localSheetId="22">#REF!</definedName>
    <definedName name="_15Macros_Import_.qbop" localSheetId="24">[23]!'[Macros Import].qbop'</definedName>
    <definedName name="_15Macros_Import_.qbop" localSheetId="26">[23]!'[Macros Import].qbop'</definedName>
    <definedName name="_15Macros_Import_.qbop" localSheetId="27">#REF!</definedName>
    <definedName name="_15Macros_Import_.qbop" localSheetId="28">[23]!'[Macros Import].qbop'</definedName>
    <definedName name="_15Macros_Import_.qbop" localSheetId="29">#REF!</definedName>
    <definedName name="_15Macros_Import_.qbop" localSheetId="30">#REF!</definedName>
    <definedName name="_15Macros_Import_.qbop" localSheetId="31">[23]!'[Macros Import].qbop'</definedName>
    <definedName name="_15Macros_Import_.qbop" localSheetId="47">[23]!'[Macros Import].qbop'</definedName>
    <definedName name="_15Macros_Import_.qbop" localSheetId="48">[23]!'[Macros Import].qbop'</definedName>
    <definedName name="_15Macros_Import_.qbop" localSheetId="50">[23]!'[Macros Import].qbop'</definedName>
    <definedName name="_15Macros_Import_.qbop" localSheetId="52">[23]!'[Macros Import].qbop'</definedName>
    <definedName name="_15Macros_Import_.qbop" localSheetId="53">[23]!'[Macros Import].qbop'</definedName>
    <definedName name="_15Macros_Import_.qbop" localSheetId="54">[23]!'[Macros Import].qbop'</definedName>
    <definedName name="_15Macros_Import_.qbop" localSheetId="60">[23]!'[Macros Import].qbop'</definedName>
    <definedName name="_15Macros_Import_.qbop" localSheetId="65">[23]!'[Macros Import].qbop'</definedName>
    <definedName name="_15Macros_Import_.qbop" localSheetId="7">[23]!'[Macros Import].qbop'</definedName>
    <definedName name="_15Macros_Import_.qbop" localSheetId="74">#REF!</definedName>
    <definedName name="_15Macros_Import_.qbop" localSheetId="76">[23]!'[Macros Import].qbop'</definedName>
    <definedName name="_15Macros_Import_.qbop" localSheetId="91">[23]!'[Macros Import].qbop'</definedName>
    <definedName name="_15Macros_Import_.qbop" localSheetId="82">[23]!'[Macros Import].qbop'</definedName>
    <definedName name="_15Macros_Import_.qbop" localSheetId="83">[23]!'[Macros Import].qbop'</definedName>
    <definedName name="_15Macros_Import_.qbop">[23]!'[Macros Import].qbop'</definedName>
    <definedName name="_16__123Graph_ATERMS_OF_TRADE" localSheetId="3" hidden="1">#REF!</definedName>
    <definedName name="_16__123Graph_ATERMS_OF_TRADE" localSheetId="19" hidden="1">#REF!</definedName>
    <definedName name="_16__123Graph_ATERMS_OF_TRADE" localSheetId="20" hidden="1">#REF!</definedName>
    <definedName name="_16__123Graph_ATERMS_OF_TRADE" localSheetId="23" hidden="1">#REF!</definedName>
    <definedName name="_16__123Graph_ATERMS_OF_TRADE" localSheetId="25" hidden="1">#REF!</definedName>
    <definedName name="_16__123Graph_ATERMS_OF_TRADE" localSheetId="89" hidden="1">#REF!</definedName>
    <definedName name="_16__123Graph_ATERMS_OF_TRADE" localSheetId="5" hidden="1">#REF!</definedName>
    <definedName name="_16__123Graph_ATERMS_OF_TRADE" localSheetId="6" hidden="1">#REF!</definedName>
    <definedName name="_16__123Graph_ATERMS_OF_TRADE" localSheetId="8" hidden="1">#REF!</definedName>
    <definedName name="_16__123Graph_ATERMS_OF_TRADE" localSheetId="10" hidden="1">#REF!</definedName>
    <definedName name="_16__123Graph_ATERMS_OF_TRADE" localSheetId="13" hidden="1">#REF!</definedName>
    <definedName name="_16__123Graph_ATERMS_OF_TRADE" localSheetId="17" hidden="1">#REF!</definedName>
    <definedName name="_16__123Graph_ATERMS_OF_TRADE" localSheetId="18" hidden="1">#REF!</definedName>
    <definedName name="_16__123Graph_ATERMS_OF_TRADE" localSheetId="21" hidden="1">#REF!</definedName>
    <definedName name="_16__123Graph_ATERMS_OF_TRADE" localSheetId="22" hidden="1">#REF!</definedName>
    <definedName name="_16__123Graph_ATERMS_OF_TRADE" localSheetId="24" hidden="1">#REF!</definedName>
    <definedName name="_16__123Graph_ATERMS_OF_TRADE" localSheetId="26" hidden="1">#REF!</definedName>
    <definedName name="_16__123Graph_ATERMS_OF_TRADE" localSheetId="27" hidden="1">#REF!</definedName>
    <definedName name="_16__123Graph_ATERMS_OF_TRADE" localSheetId="28" hidden="1">#REF!</definedName>
    <definedName name="_16__123Graph_ATERMS_OF_TRADE" localSheetId="29" hidden="1">#REF!</definedName>
    <definedName name="_16__123Graph_ATERMS_OF_TRADE" localSheetId="30" hidden="1">#REF!</definedName>
    <definedName name="_16__123Graph_ATERMS_OF_TRADE" localSheetId="31" hidden="1">#REF!</definedName>
    <definedName name="_16__123Graph_ATERMS_OF_TRADE" localSheetId="2" hidden="1">#REF!</definedName>
    <definedName name="_16__123Graph_ATERMS_OF_TRADE" localSheetId="60" hidden="1">#REF!</definedName>
    <definedName name="_16__123Graph_ATERMS_OF_TRADE" localSheetId="65" hidden="1">#REF!</definedName>
    <definedName name="_16__123Graph_ATERMS_OF_TRADE" localSheetId="66" hidden="1">#REF!</definedName>
    <definedName name="_16__123Graph_ATERMS_OF_TRADE" localSheetId="7" hidden="1">#REF!</definedName>
    <definedName name="_16__123Graph_ATERMS_OF_TRADE" localSheetId="68" hidden="1">#REF!</definedName>
    <definedName name="_16__123Graph_ATERMS_OF_TRADE" localSheetId="74" hidden="1">#REF!</definedName>
    <definedName name="_16__123Graph_ATERMS_OF_TRADE" localSheetId="75" hidden="1">#REF!</definedName>
    <definedName name="_16__123Graph_ATERMS_OF_TRADE" localSheetId="76" hidden="1">#REF!</definedName>
    <definedName name="_16__123Graph_ATERMS_OF_TRADE" localSheetId="77" hidden="1">#REF!</definedName>
    <definedName name="_16__123Graph_ATERMS_OF_TRADE" localSheetId="11" hidden="1">#REF!</definedName>
    <definedName name="_16__123Graph_ATERMS_OF_TRADE" localSheetId="78" hidden="1">#REF!</definedName>
    <definedName name="_16__123Graph_ATERMS_OF_TRADE" localSheetId="79" hidden="1">#REF!</definedName>
    <definedName name="_16__123Graph_ATERMS_OF_TRADE" localSheetId="80" hidden="1">#REF!</definedName>
    <definedName name="_16__123Graph_ATERMS_OF_TRADE" localSheetId="85" hidden="1">#REF!</definedName>
    <definedName name="_16__123Graph_ATERMS_OF_TRADE" localSheetId="12" hidden="1">#REF!</definedName>
    <definedName name="_16__123Graph_ATERMS_OF_TRADE" localSheetId="88" hidden="1">#REF!</definedName>
    <definedName name="_16__123Graph_ATERMS_OF_TRADE" localSheetId="90" hidden="1">#REF!</definedName>
    <definedName name="_16__123Graph_ATERMS_OF_TRADE" localSheetId="91" hidden="1">#REF!</definedName>
    <definedName name="_16__123Graph_ATERMS_OF_TRADE" localSheetId="14" hidden="1">#REF!</definedName>
    <definedName name="_16__123Graph_ATERMS_OF_TRADE" localSheetId="15" hidden="1">#REF!</definedName>
    <definedName name="_16__123Graph_ATERMS_OF_TRADE" localSheetId="16" hidden="1">#REF!</definedName>
    <definedName name="_16__123Graph_ATERMS_OF_TRADE" hidden="1">#REF!</definedName>
    <definedName name="_16__123Graph_BWB_ADJ_PRJ" localSheetId="23" hidden="1">#REF!</definedName>
    <definedName name="_16__123Graph_BWB_ADJ_PRJ" localSheetId="25" hidden="1">#REF!</definedName>
    <definedName name="_16__123Graph_BWB_ADJ_PRJ" localSheetId="22" hidden="1">[26]WB!$Q$257:$AK$257</definedName>
    <definedName name="_16__123Graph_BWB_ADJ_PRJ" localSheetId="24" hidden="1">[26]WB!$Q$257:$AK$257</definedName>
    <definedName name="_16__123Graph_BWB_ADJ_PRJ" localSheetId="26" hidden="1">#REF!</definedName>
    <definedName name="_16__123Graph_BWB_ADJ_PRJ" localSheetId="27" hidden="1">#REF!</definedName>
    <definedName name="_16__123Graph_BWB_ADJ_PRJ" localSheetId="28" hidden="1">#REF!</definedName>
    <definedName name="_16__123Graph_BWB_ADJ_PRJ" localSheetId="29" hidden="1">[26]WB!$Q$257:$AK$257</definedName>
    <definedName name="_16__123Graph_BWB_ADJ_PRJ" localSheetId="30" hidden="1">#REF!</definedName>
    <definedName name="_16__123Graph_BWB_ADJ_PRJ" localSheetId="31" hidden="1">[26]WB!$Q$257:$AK$257</definedName>
    <definedName name="_16__123Graph_BWB_ADJ_PRJ" localSheetId="74" hidden="1">#REF!</definedName>
    <definedName name="_16__123Graph_BWB_ADJ_PRJ" hidden="1">[26]WB!$Q$257:$AK$257</definedName>
    <definedName name="_17__123Graph_AWB_ADJ_PRJ" localSheetId="23" hidden="1">#REF!</definedName>
    <definedName name="_17__123Graph_AWB_ADJ_PRJ" localSheetId="25" hidden="1">#REF!</definedName>
    <definedName name="_17__123Graph_AWB_ADJ_PRJ" localSheetId="22" hidden="1">#REF!</definedName>
    <definedName name="_17__123Graph_AWB_ADJ_PRJ" localSheetId="24" hidden="1">[26]WB!$Q$255:$AK$255</definedName>
    <definedName name="_17__123Graph_AWB_ADJ_PRJ" localSheetId="26" hidden="1">[26]WB!$Q$255:$AK$255</definedName>
    <definedName name="_17__123Graph_AWB_ADJ_PRJ" localSheetId="27" hidden="1">#REF!</definedName>
    <definedName name="_17__123Graph_AWB_ADJ_PRJ" localSheetId="28" hidden="1">[26]WB!$Q$255:$AK$255</definedName>
    <definedName name="_17__123Graph_AWB_ADJ_PRJ" localSheetId="29" hidden="1">[26]WB!$Q$255:$AK$255</definedName>
    <definedName name="_17__123Graph_AWB_ADJ_PRJ" localSheetId="30" hidden="1">#REF!</definedName>
    <definedName name="_17__123Graph_AWB_ADJ_PRJ" localSheetId="31" hidden="1">[26]WB!$Q$255:$AK$255</definedName>
    <definedName name="_17__123Graph_AWB_ADJ_PRJ" localSheetId="74" hidden="1">#REF!</definedName>
    <definedName name="_17__123Graph_AWB_ADJ_PRJ" hidden="1">[26]WB!$Q$255:$AK$255</definedName>
    <definedName name="_19__123Graph_BCPI_ER_LOG" localSheetId="19" hidden="1">[26]ER!#REF!</definedName>
    <definedName name="_19__123Graph_BCPI_ER_LOG" localSheetId="20" hidden="1">[26]ER!#REF!</definedName>
    <definedName name="_19__123Graph_BCPI_ER_LOG" localSheetId="23" hidden="1">#REF!</definedName>
    <definedName name="_19__123Graph_BCPI_ER_LOG" localSheetId="25" hidden="1">#REF!</definedName>
    <definedName name="_19__123Graph_BCPI_ER_LOG" localSheetId="89" hidden="1">[26]ER!#REF!</definedName>
    <definedName name="_19__123Graph_BCPI_ER_LOG" localSheetId="10" hidden="1">[26]ER!#REF!</definedName>
    <definedName name="_19__123Graph_BCPI_ER_LOG" localSheetId="13" hidden="1">[26]ER!#REF!</definedName>
    <definedName name="_19__123Graph_BCPI_ER_LOG" localSheetId="17" hidden="1">[26]ER!#REF!</definedName>
    <definedName name="_19__123Graph_BCPI_ER_LOG" localSheetId="18" hidden="1">[26]ER!#REF!</definedName>
    <definedName name="_19__123Graph_BCPI_ER_LOG" localSheetId="21" hidden="1">[26]ER!#REF!</definedName>
    <definedName name="_19__123Graph_BCPI_ER_LOG" localSheetId="22" hidden="1">#REF!</definedName>
    <definedName name="_19__123Graph_BCPI_ER_LOG" localSheetId="24" hidden="1">[26]ER!#REF!</definedName>
    <definedName name="_19__123Graph_BCPI_ER_LOG" localSheetId="26" hidden="1">[26]ER!#REF!</definedName>
    <definedName name="_19__123Graph_BCPI_ER_LOG" localSheetId="27" hidden="1">#REF!</definedName>
    <definedName name="_19__123Graph_BCPI_ER_LOG" localSheetId="28" hidden="1">[26]ER!#REF!</definedName>
    <definedName name="_19__123Graph_BCPI_ER_LOG" localSheetId="29" hidden="1">#REF!</definedName>
    <definedName name="_19__123Graph_BCPI_ER_LOG" localSheetId="30" hidden="1">#REF!</definedName>
    <definedName name="_19__123Graph_BCPI_ER_LOG" localSheetId="31" hidden="1">[26]ER!#REF!</definedName>
    <definedName name="_19__123Graph_BCPI_ER_LOG" localSheetId="60" hidden="1">[26]ER!#REF!</definedName>
    <definedName name="_19__123Graph_BCPI_ER_LOG" localSheetId="65" hidden="1">[26]ER!#REF!</definedName>
    <definedName name="_19__123Graph_BCPI_ER_LOG" localSheetId="66" hidden="1">#REF!</definedName>
    <definedName name="_19__123Graph_BCPI_ER_LOG" localSheetId="68" hidden="1">#REF!</definedName>
    <definedName name="_19__123Graph_BCPI_ER_LOG" localSheetId="74" hidden="1">#REF!</definedName>
    <definedName name="_19__123Graph_BCPI_ER_LOG" localSheetId="76" hidden="1">[26]ER!#REF!</definedName>
    <definedName name="_19__123Graph_BCPI_ER_LOG" localSheetId="77" hidden="1">[26]ER!#REF!</definedName>
    <definedName name="_19__123Graph_BCPI_ER_LOG" localSheetId="11" hidden="1">[26]ER!#REF!</definedName>
    <definedName name="_19__123Graph_BCPI_ER_LOG" localSheetId="78" hidden="1">[26]ER!#REF!</definedName>
    <definedName name="_19__123Graph_BCPI_ER_LOG" localSheetId="79" hidden="1">[26]ER!#REF!</definedName>
    <definedName name="_19__123Graph_BCPI_ER_LOG" localSheetId="80" hidden="1">[26]ER!#REF!</definedName>
    <definedName name="_19__123Graph_BCPI_ER_LOG" localSheetId="81" hidden="1">[26]ER!#REF!</definedName>
    <definedName name="_19__123Graph_BCPI_ER_LOG" localSheetId="84" hidden="1">[26]ER!#REF!</definedName>
    <definedName name="_19__123Graph_BCPI_ER_LOG" localSheetId="85" hidden="1">[26]ER!#REF!</definedName>
    <definedName name="_19__123Graph_BCPI_ER_LOG" localSheetId="12" hidden="1">[26]ER!#REF!</definedName>
    <definedName name="_19__123Graph_BCPI_ER_LOG" localSheetId="88" hidden="1">[26]ER!#REF!</definedName>
    <definedName name="_19__123Graph_BCPI_ER_LOG" localSheetId="90" hidden="1">[26]ER!#REF!</definedName>
    <definedName name="_19__123Graph_BCPI_ER_LOG" localSheetId="91" hidden="1">[26]ER!#REF!</definedName>
    <definedName name="_19__123Graph_BCPI_ER_LOG" localSheetId="14" hidden="1">[26]ER!#REF!</definedName>
    <definedName name="_19__123Graph_BCPI_ER_LOG" localSheetId="15" hidden="1">[26]ER!#REF!</definedName>
    <definedName name="_19__123Graph_BCPI_ER_LOG" localSheetId="16" hidden="1">[26]ER!#REF!</definedName>
    <definedName name="_19__123Graph_BCPI_ER_LOG" hidden="1">[26]ER!#REF!</definedName>
    <definedName name="_1981" localSheetId="23">#REF!</definedName>
    <definedName name="_1981" localSheetId="25">#REF!</definedName>
    <definedName name="_1981" localSheetId="22">#REF!</definedName>
    <definedName name="_1981" localSheetId="24">#REF!</definedName>
    <definedName name="_1981" localSheetId="26">#REF!</definedName>
    <definedName name="_1981" localSheetId="27">#REF!</definedName>
    <definedName name="_1981" localSheetId="28">#REF!</definedName>
    <definedName name="_1981" localSheetId="29">#REF!</definedName>
    <definedName name="_1981" localSheetId="30">#REF!</definedName>
    <definedName name="_1981" localSheetId="31">#REF!</definedName>
    <definedName name="_1981" localSheetId="80">#REF!</definedName>
    <definedName name="_1981" localSheetId="90">#REF!</definedName>
    <definedName name="_1981">#REF!</definedName>
    <definedName name="_1982" localSheetId="23">#REF!</definedName>
    <definedName name="_1982" localSheetId="25">#REF!</definedName>
    <definedName name="_1982" localSheetId="22">#REF!</definedName>
    <definedName name="_1982" localSheetId="24">#REF!</definedName>
    <definedName name="_1982" localSheetId="26">#REF!</definedName>
    <definedName name="_1982" localSheetId="27">#REF!</definedName>
    <definedName name="_1982" localSheetId="28">#REF!</definedName>
    <definedName name="_1982" localSheetId="29">#REF!</definedName>
    <definedName name="_1982" localSheetId="30">#REF!</definedName>
    <definedName name="_1982" localSheetId="31">#REF!</definedName>
    <definedName name="_1982" localSheetId="80">#REF!</definedName>
    <definedName name="_1982" localSheetId="90">#REF!</definedName>
    <definedName name="_1982">#REF!</definedName>
    <definedName name="_1983" localSheetId="23">#REF!</definedName>
    <definedName name="_1983" localSheetId="25">#REF!</definedName>
    <definedName name="_1983" localSheetId="22">#REF!</definedName>
    <definedName name="_1983" localSheetId="24">#REF!</definedName>
    <definedName name="_1983" localSheetId="26">#REF!</definedName>
    <definedName name="_1983" localSheetId="27">#REF!</definedName>
    <definedName name="_1983" localSheetId="28">#REF!</definedName>
    <definedName name="_1983" localSheetId="29">#REF!</definedName>
    <definedName name="_1983" localSheetId="30">#REF!</definedName>
    <definedName name="_1983" localSheetId="31">#REF!</definedName>
    <definedName name="_1983" localSheetId="80">#REF!</definedName>
    <definedName name="_1983" localSheetId="90">#REF!</definedName>
    <definedName name="_1983">#REF!</definedName>
    <definedName name="_1984" localSheetId="23">#REF!</definedName>
    <definedName name="_1984" localSheetId="25">#REF!</definedName>
    <definedName name="_1984" localSheetId="22">#REF!</definedName>
    <definedName name="_1984" localSheetId="24">#REF!</definedName>
    <definedName name="_1984" localSheetId="26">#REF!</definedName>
    <definedName name="_1984" localSheetId="27">#REF!</definedName>
    <definedName name="_1984" localSheetId="28">#REF!</definedName>
    <definedName name="_1984" localSheetId="29">#REF!</definedName>
    <definedName name="_1984" localSheetId="30">#REF!</definedName>
    <definedName name="_1984" localSheetId="31">#REF!</definedName>
    <definedName name="_1984">#REF!</definedName>
    <definedName name="_1985" localSheetId="23">#REF!</definedName>
    <definedName name="_1985" localSheetId="25">#REF!</definedName>
    <definedName name="_1985" localSheetId="22">#REF!</definedName>
    <definedName name="_1985" localSheetId="24">#REF!</definedName>
    <definedName name="_1985" localSheetId="26">#REF!</definedName>
    <definedName name="_1985" localSheetId="27">#REF!</definedName>
    <definedName name="_1985" localSheetId="28">#REF!</definedName>
    <definedName name="_1985" localSheetId="29">#REF!</definedName>
    <definedName name="_1985" localSheetId="30">#REF!</definedName>
    <definedName name="_1985" localSheetId="31">#REF!</definedName>
    <definedName name="_1985">#REF!</definedName>
    <definedName name="_1986" localSheetId="23">#REF!</definedName>
    <definedName name="_1986" localSheetId="25">#REF!</definedName>
    <definedName name="_1986" localSheetId="22">#REF!</definedName>
    <definedName name="_1986" localSheetId="24">#REF!</definedName>
    <definedName name="_1986" localSheetId="26">#REF!</definedName>
    <definedName name="_1986" localSheetId="27">#REF!</definedName>
    <definedName name="_1986" localSheetId="28">#REF!</definedName>
    <definedName name="_1986" localSheetId="29">#REF!</definedName>
    <definedName name="_1986" localSheetId="30">#REF!</definedName>
    <definedName name="_1986" localSheetId="31">#REF!</definedName>
    <definedName name="_1986">#REF!</definedName>
    <definedName name="_1987">#N/A</definedName>
    <definedName name="_1988" localSheetId="23">#REF!</definedName>
    <definedName name="_1988" localSheetId="25">#REF!</definedName>
    <definedName name="_1988" localSheetId="22">#REF!</definedName>
    <definedName name="_1988" localSheetId="24">#REF!</definedName>
    <definedName name="_1988" localSheetId="26">#REF!</definedName>
    <definedName name="_1988" localSheetId="27">#REF!</definedName>
    <definedName name="_1988" localSheetId="28">#REF!</definedName>
    <definedName name="_1988" localSheetId="29">#REF!</definedName>
    <definedName name="_1988" localSheetId="30">#REF!</definedName>
    <definedName name="_1988" localSheetId="31">#REF!</definedName>
    <definedName name="_1988" localSheetId="74">#REF!</definedName>
    <definedName name="_1988" localSheetId="80">#REF!</definedName>
    <definedName name="_1988" localSheetId="90">#REF!</definedName>
    <definedName name="_1988">#REF!</definedName>
    <definedName name="_1989" localSheetId="23">#REF!</definedName>
    <definedName name="_1989" localSheetId="25">#REF!</definedName>
    <definedName name="_1989" localSheetId="22">#REF!</definedName>
    <definedName name="_1989" localSheetId="24">#REF!</definedName>
    <definedName name="_1989" localSheetId="26">#REF!</definedName>
    <definedName name="_1989" localSheetId="27">#REF!</definedName>
    <definedName name="_1989" localSheetId="28">#REF!</definedName>
    <definedName name="_1989" localSheetId="29">#REF!</definedName>
    <definedName name="_1989" localSheetId="30">#REF!</definedName>
    <definedName name="_1989" localSheetId="31">#REF!</definedName>
    <definedName name="_1989" localSheetId="74">#REF!</definedName>
    <definedName name="_1989" localSheetId="80">#REF!</definedName>
    <definedName name="_1989" localSheetId="90">#REF!</definedName>
    <definedName name="_1989">#REF!</definedName>
    <definedName name="_1990" localSheetId="23">#REF!</definedName>
    <definedName name="_1990" localSheetId="25">#REF!</definedName>
    <definedName name="_1990" localSheetId="22">#REF!</definedName>
    <definedName name="_1990" localSheetId="24">#REF!</definedName>
    <definedName name="_1990" localSheetId="26">#REF!</definedName>
    <definedName name="_1990" localSheetId="27">#REF!</definedName>
    <definedName name="_1990" localSheetId="28">#REF!</definedName>
    <definedName name="_1990" localSheetId="29">#REF!</definedName>
    <definedName name="_1990" localSheetId="30">#REF!</definedName>
    <definedName name="_1990" localSheetId="31">#REF!</definedName>
    <definedName name="_1990" localSheetId="74">#REF!</definedName>
    <definedName name="_1990" localSheetId="80">#REF!</definedName>
    <definedName name="_1990" localSheetId="90">#REF!</definedName>
    <definedName name="_1990">#REF!</definedName>
    <definedName name="_1991" localSheetId="23">#REF!</definedName>
    <definedName name="_1991" localSheetId="25">#REF!</definedName>
    <definedName name="_1991" localSheetId="22">#REF!</definedName>
    <definedName name="_1991" localSheetId="24">#REF!</definedName>
    <definedName name="_1991" localSheetId="26">#REF!</definedName>
    <definedName name="_1991" localSheetId="27">#REF!</definedName>
    <definedName name="_1991" localSheetId="28">#REF!</definedName>
    <definedName name="_1991" localSheetId="29">#REF!</definedName>
    <definedName name="_1991" localSheetId="30">#REF!</definedName>
    <definedName name="_1991" localSheetId="31">#REF!</definedName>
    <definedName name="_1991">#REF!</definedName>
    <definedName name="_1992" localSheetId="23">#REF!</definedName>
    <definedName name="_1992" localSheetId="25">#REF!</definedName>
    <definedName name="_1992" localSheetId="22">#REF!</definedName>
    <definedName name="_1992" localSheetId="24">#REF!</definedName>
    <definedName name="_1992" localSheetId="26">#REF!</definedName>
    <definedName name="_1992" localSheetId="27">#REF!</definedName>
    <definedName name="_1992" localSheetId="28">#REF!</definedName>
    <definedName name="_1992" localSheetId="29">#REF!</definedName>
    <definedName name="_1992" localSheetId="30">#REF!</definedName>
    <definedName name="_1992" localSheetId="31">#REF!</definedName>
    <definedName name="_1992">#REF!</definedName>
    <definedName name="_1993" localSheetId="23">#REF!</definedName>
    <definedName name="_1993" localSheetId="25">#REF!</definedName>
    <definedName name="_1993" localSheetId="22">#REF!</definedName>
    <definedName name="_1993" localSheetId="24">#REF!</definedName>
    <definedName name="_1993" localSheetId="26">#REF!</definedName>
    <definedName name="_1993" localSheetId="27">#REF!</definedName>
    <definedName name="_1993" localSheetId="28">#REF!</definedName>
    <definedName name="_1993" localSheetId="29">#REF!</definedName>
    <definedName name="_1993" localSheetId="30">#REF!</definedName>
    <definedName name="_1993" localSheetId="31">#REF!</definedName>
    <definedName name="_1993">#REF!</definedName>
    <definedName name="_1994" localSheetId="23">#REF!</definedName>
    <definedName name="_1994" localSheetId="25">#REF!</definedName>
    <definedName name="_1994" localSheetId="22">#REF!</definedName>
    <definedName name="_1994" localSheetId="24">#REF!</definedName>
    <definedName name="_1994" localSheetId="26">#REF!</definedName>
    <definedName name="_1994" localSheetId="27">#REF!</definedName>
    <definedName name="_1994" localSheetId="28">#REF!</definedName>
    <definedName name="_1994" localSheetId="29">#REF!</definedName>
    <definedName name="_1994" localSheetId="30">#REF!</definedName>
    <definedName name="_1994" localSheetId="31">#REF!</definedName>
    <definedName name="_1994">#REF!</definedName>
    <definedName name="_1995" localSheetId="23">#REF!</definedName>
    <definedName name="_1995" localSheetId="25">#REF!</definedName>
    <definedName name="_1995" localSheetId="22">#REF!</definedName>
    <definedName name="_1995" localSheetId="24">#REF!</definedName>
    <definedName name="_1995" localSheetId="26">#REF!</definedName>
    <definedName name="_1995" localSheetId="27">#REF!</definedName>
    <definedName name="_1995" localSheetId="28">#REF!</definedName>
    <definedName name="_1995" localSheetId="29">#REF!</definedName>
    <definedName name="_1995" localSheetId="30">#REF!</definedName>
    <definedName name="_1995" localSheetId="31">#REF!</definedName>
    <definedName name="_1995">#REF!</definedName>
    <definedName name="_1996" localSheetId="23">#REF!</definedName>
    <definedName name="_1996" localSheetId="25">#REF!</definedName>
    <definedName name="_1996" localSheetId="22">#REF!</definedName>
    <definedName name="_1996" localSheetId="24">#REF!</definedName>
    <definedName name="_1996" localSheetId="26">#REF!</definedName>
    <definedName name="_1996" localSheetId="27">#REF!</definedName>
    <definedName name="_1996" localSheetId="28">#REF!</definedName>
    <definedName name="_1996" localSheetId="29">#REF!</definedName>
    <definedName name="_1996" localSheetId="30">#REF!</definedName>
    <definedName name="_1996" localSheetId="31">#REF!</definedName>
    <definedName name="_1996">#REF!</definedName>
    <definedName name="_1997" localSheetId="23">#REF!</definedName>
    <definedName name="_1997" localSheetId="25">#REF!</definedName>
    <definedName name="_1997" localSheetId="22">#REF!</definedName>
    <definedName name="_1997" localSheetId="24">#REF!</definedName>
    <definedName name="_1997" localSheetId="26">#REF!</definedName>
    <definedName name="_1997" localSheetId="27">#REF!</definedName>
    <definedName name="_1997" localSheetId="28">#REF!</definedName>
    <definedName name="_1997" localSheetId="29">#REF!</definedName>
    <definedName name="_1997" localSheetId="30">#REF!</definedName>
    <definedName name="_1997" localSheetId="31">#REF!</definedName>
    <definedName name="_1997">#REF!</definedName>
    <definedName name="_1998" localSheetId="23">#REF!</definedName>
    <definedName name="_1998" localSheetId="25">#REF!</definedName>
    <definedName name="_1998" localSheetId="22">#REF!</definedName>
    <definedName name="_1998" localSheetId="24">#REF!</definedName>
    <definedName name="_1998" localSheetId="26">#REF!</definedName>
    <definedName name="_1998" localSheetId="27">#REF!</definedName>
    <definedName name="_1998" localSheetId="28">#REF!</definedName>
    <definedName name="_1998" localSheetId="29">#REF!</definedName>
    <definedName name="_1998" localSheetId="30">#REF!</definedName>
    <definedName name="_1998" localSheetId="31">#REF!</definedName>
    <definedName name="_1998">#REF!</definedName>
    <definedName name="_1999" localSheetId="23">#REF!</definedName>
    <definedName name="_1999" localSheetId="25">#REF!</definedName>
    <definedName name="_1999" localSheetId="22">#REF!</definedName>
    <definedName name="_1999" localSheetId="24">#REF!</definedName>
    <definedName name="_1999" localSheetId="26">#REF!</definedName>
    <definedName name="_1999" localSheetId="27">#REF!</definedName>
    <definedName name="_1999" localSheetId="28">#REF!</definedName>
    <definedName name="_1999" localSheetId="29">#REF!</definedName>
    <definedName name="_1999" localSheetId="30">#REF!</definedName>
    <definedName name="_1999" localSheetId="31">#REF!</definedName>
    <definedName name="_1999">#REF!</definedName>
    <definedName name="_1IMPRESION" localSheetId="3">#REF!</definedName>
    <definedName name="_1IMPRESION" localSheetId="19">#REF!</definedName>
    <definedName name="_1IMPRESION" localSheetId="20">#REF!</definedName>
    <definedName name="_1IMPRESION" localSheetId="23">#REF!</definedName>
    <definedName name="_1IMPRESION" localSheetId="25">#REF!</definedName>
    <definedName name="_1IMPRESION" localSheetId="89">#REF!</definedName>
    <definedName name="_1IMPRESION" localSheetId="5">#REF!</definedName>
    <definedName name="_1IMPRESION" localSheetId="6">#REF!</definedName>
    <definedName name="_1IMPRESION" localSheetId="8">#REF!</definedName>
    <definedName name="_1IMPRESION" localSheetId="10">#REF!</definedName>
    <definedName name="_1IMPRESION" localSheetId="13">#REF!</definedName>
    <definedName name="_1IMPRESION" localSheetId="17">#REF!</definedName>
    <definedName name="_1IMPRESION" localSheetId="18">#REF!</definedName>
    <definedName name="_1IMPRESION" localSheetId="21">#REF!</definedName>
    <definedName name="_1IMPRESION" localSheetId="22">#REF!</definedName>
    <definedName name="_1IMPRESION" localSheetId="24">#REF!</definedName>
    <definedName name="_1IMPRESION" localSheetId="26">#REF!</definedName>
    <definedName name="_1IMPRESION" localSheetId="27">#REF!</definedName>
    <definedName name="_1IMPRESION" localSheetId="28">#REF!</definedName>
    <definedName name="_1IMPRESION" localSheetId="29">#REF!</definedName>
    <definedName name="_1IMPRESION" localSheetId="30">#REF!</definedName>
    <definedName name="_1IMPRESION" localSheetId="31">#REF!</definedName>
    <definedName name="_1IMPRESION" localSheetId="44">#REF!</definedName>
    <definedName name="_1IMPRESION" localSheetId="48">#REF!</definedName>
    <definedName name="_1IMPRESION" localSheetId="2">#REF!</definedName>
    <definedName name="_1IMPRESION" localSheetId="50">#REF!</definedName>
    <definedName name="_1IMPRESION" localSheetId="53">#REF!</definedName>
    <definedName name="_1IMPRESION" localSheetId="54">#REF!</definedName>
    <definedName name="_1IMPRESION" localSheetId="60">#REF!</definedName>
    <definedName name="_1IMPRESION" localSheetId="65">#REF!</definedName>
    <definedName name="_1IMPRESION" localSheetId="66">#REF!</definedName>
    <definedName name="_1IMPRESION" localSheetId="7">#REF!</definedName>
    <definedName name="_1IMPRESION" localSheetId="68">#REF!</definedName>
    <definedName name="_1IMPRESION" localSheetId="74">#REF!</definedName>
    <definedName name="_1IMPRESION" localSheetId="75">#REF!</definedName>
    <definedName name="_1IMPRESION" localSheetId="76">#REF!</definedName>
    <definedName name="_1IMPRESION" localSheetId="77">#REF!</definedName>
    <definedName name="_1IMPRESION" localSheetId="11">#REF!</definedName>
    <definedName name="_1IMPRESION" localSheetId="78">#REF!</definedName>
    <definedName name="_1IMPRESION" localSheetId="79">#REF!</definedName>
    <definedName name="_1IMPRESION" localSheetId="85">#REF!</definedName>
    <definedName name="_1IMPRESION" localSheetId="12">#REF!</definedName>
    <definedName name="_1IMPRESION" localSheetId="88">#REF!</definedName>
    <definedName name="_1IMPRESION" localSheetId="90">#REF!</definedName>
    <definedName name="_1IMPRESION" localSheetId="91">#REF!</definedName>
    <definedName name="_1IMPRESION" localSheetId="14">#REF!</definedName>
    <definedName name="_1IMPRESION" localSheetId="15">#REF!</definedName>
    <definedName name="_1IMPRESION" localSheetId="16">#REF!</definedName>
    <definedName name="_1IMPRESION">#REF!</definedName>
    <definedName name="_1Macros_Import_.qbop" localSheetId="19">[30]!'[Macros Import].qbop'</definedName>
    <definedName name="_1Macros_Import_.qbop" localSheetId="25">#N/A</definedName>
    <definedName name="_1Macros_Import_.qbop" localSheetId="27">#N/A</definedName>
    <definedName name="_1Macros_Import_.qbop" localSheetId="31">[30]!'[Macros Import].qbop'</definedName>
    <definedName name="_1Macros_Import_.qbop">#N/A</definedName>
    <definedName name="_1r" localSheetId="3">#REF!</definedName>
    <definedName name="_1r" localSheetId="19">#REF!</definedName>
    <definedName name="_1r" localSheetId="20">#REF!</definedName>
    <definedName name="_1r" localSheetId="23">#REF!</definedName>
    <definedName name="_1r" localSheetId="25">#REF!</definedName>
    <definedName name="_1r" localSheetId="5">#REF!</definedName>
    <definedName name="_1r" localSheetId="6">#REF!</definedName>
    <definedName name="_1r" localSheetId="8">#REF!</definedName>
    <definedName name="_1r" localSheetId="10">#REF!</definedName>
    <definedName name="_1r" localSheetId="13">#REF!</definedName>
    <definedName name="_1r" localSheetId="17">#REF!</definedName>
    <definedName name="_1r" localSheetId="18">#REF!</definedName>
    <definedName name="_1r" localSheetId="21">#REF!</definedName>
    <definedName name="_1r" localSheetId="22">#REF!</definedName>
    <definedName name="_1r" localSheetId="24">#REF!</definedName>
    <definedName name="_1r" localSheetId="26">#REF!</definedName>
    <definedName name="_1r" localSheetId="27">#REF!</definedName>
    <definedName name="_1r" localSheetId="28">#REF!</definedName>
    <definedName name="_1r" localSheetId="29">#REF!</definedName>
    <definedName name="_1r" localSheetId="30">#REF!</definedName>
    <definedName name="_1r" localSheetId="31">#REF!</definedName>
    <definedName name="_1r" localSheetId="44">#REF!</definedName>
    <definedName name="_1r" localSheetId="48">#REF!</definedName>
    <definedName name="_1r" localSheetId="2">#REF!</definedName>
    <definedName name="_1r" localSheetId="50">#REF!</definedName>
    <definedName name="_1r" localSheetId="53">#REF!</definedName>
    <definedName name="_1r" localSheetId="54">#REF!</definedName>
    <definedName name="_1r" localSheetId="60">#REF!</definedName>
    <definedName name="_1r" localSheetId="65">#REF!</definedName>
    <definedName name="_1r" localSheetId="66">#REF!</definedName>
    <definedName name="_1r" localSheetId="7">#REF!</definedName>
    <definedName name="_1r" localSheetId="74">#REF!</definedName>
    <definedName name="_1r" localSheetId="75">#REF!</definedName>
    <definedName name="_1r" localSheetId="76">#REF!</definedName>
    <definedName name="_1r" localSheetId="77">#REF!</definedName>
    <definedName name="_1r" localSheetId="11">#REF!</definedName>
    <definedName name="_1r" localSheetId="78">#REF!</definedName>
    <definedName name="_1r" localSheetId="79">#REF!</definedName>
    <definedName name="_1r" localSheetId="85">#REF!</definedName>
    <definedName name="_1r" localSheetId="12">#REF!</definedName>
    <definedName name="_1r" localSheetId="90">#REF!</definedName>
    <definedName name="_1r" localSheetId="91">#REF!</definedName>
    <definedName name="_1r" localSheetId="14">#REF!</definedName>
    <definedName name="_1r" localSheetId="15">#REF!</definedName>
    <definedName name="_1r" localSheetId="16">#REF!</definedName>
    <definedName name="_1r">#REF!</definedName>
    <definedName name="_2">#N/A</definedName>
    <definedName name="_2__123Graph_ACPI_ER_LOG" localSheetId="3" hidden="1">[26]ER!#REF!</definedName>
    <definedName name="_2__123Graph_ACPI_ER_LOG" localSheetId="19" hidden="1">[26]ER!#REF!</definedName>
    <definedName name="_2__123Graph_ACPI_ER_LOG" localSheetId="20" hidden="1">[26]ER!#REF!</definedName>
    <definedName name="_2__123Graph_ACPI_ER_LOG" localSheetId="23" hidden="1">#REF!</definedName>
    <definedName name="_2__123Graph_ACPI_ER_LOG" localSheetId="25" hidden="1">#REF!</definedName>
    <definedName name="_2__123Graph_ACPI_ER_LOG" localSheetId="8" hidden="1">[26]ER!#REF!</definedName>
    <definedName name="_2__123Graph_ACPI_ER_LOG" localSheetId="10" hidden="1">[26]ER!#REF!</definedName>
    <definedName name="_2__123Graph_ACPI_ER_LOG" localSheetId="13" hidden="1">[26]ER!#REF!</definedName>
    <definedName name="_2__123Graph_ACPI_ER_LOG" localSheetId="17" hidden="1">[26]ER!#REF!</definedName>
    <definedName name="_2__123Graph_ACPI_ER_LOG" localSheetId="18" hidden="1">[26]ER!#REF!</definedName>
    <definedName name="_2__123Graph_ACPI_ER_LOG" localSheetId="21" hidden="1">[26]ER!#REF!</definedName>
    <definedName name="_2__123Graph_ACPI_ER_LOG" localSheetId="22" hidden="1">[26]ER!#REF!</definedName>
    <definedName name="_2__123Graph_ACPI_ER_LOG" localSheetId="24" hidden="1">[26]ER!#REF!</definedName>
    <definedName name="_2__123Graph_ACPI_ER_LOG" localSheetId="26" hidden="1">#REF!</definedName>
    <definedName name="_2__123Graph_ACPI_ER_LOG" localSheetId="27" hidden="1">#REF!</definedName>
    <definedName name="_2__123Graph_ACPI_ER_LOG" localSheetId="28" hidden="1">#REF!</definedName>
    <definedName name="_2__123Graph_ACPI_ER_LOG" localSheetId="29" hidden="1">[26]ER!#REF!</definedName>
    <definedName name="_2__123Graph_ACPI_ER_LOG" localSheetId="30" hidden="1">#REF!</definedName>
    <definedName name="_2__123Graph_ACPI_ER_LOG" localSheetId="31" hidden="1">[26]ER!#REF!</definedName>
    <definedName name="_2__123Graph_ACPI_ER_LOG" localSheetId="44" hidden="1">[26]ER!#REF!</definedName>
    <definedName name="_2__123Graph_ACPI_ER_LOG" localSheetId="2" hidden="1">[26]ER!#REF!</definedName>
    <definedName name="_2__123Graph_ACPI_ER_LOG" localSheetId="7" hidden="1">[26]ER!#REF!</definedName>
    <definedName name="_2__123Graph_ACPI_ER_LOG" localSheetId="74" hidden="1">#REF!</definedName>
    <definedName name="_2__123Graph_ACPI_ER_LOG" localSheetId="11" hidden="1">[26]ER!#REF!</definedName>
    <definedName name="_2__123Graph_ACPI_ER_LOG" localSheetId="12" hidden="1">[26]ER!#REF!</definedName>
    <definedName name="_2__123Graph_ACPI_ER_LOG" localSheetId="90" hidden="1">[26]ER!#REF!</definedName>
    <definedName name="_2__123Graph_ACPI_ER_LOG" localSheetId="14" hidden="1">[26]ER!#REF!</definedName>
    <definedName name="_2__123Graph_ACPI_ER_LOG" localSheetId="15" hidden="1">[26]ER!#REF!</definedName>
    <definedName name="_2__123Graph_ACPI_ER_LOG" localSheetId="16" hidden="1">[26]ER!#REF!</definedName>
    <definedName name="_2__123Graph_ACPI_ER_LOG" hidden="1">[26]ER!#REF!</definedName>
    <definedName name="_2__123Graph_AFIG_D" localSheetId="23" hidden="1">#REF!</definedName>
    <definedName name="_2__123Graph_AFIG_D" localSheetId="25" hidden="1">#REF!</definedName>
    <definedName name="_2__123Graph_AFIG_D" localSheetId="22" hidden="1">#REF!</definedName>
    <definedName name="_2__123Graph_AFIG_D" localSheetId="24" hidden="1">#REF!</definedName>
    <definedName name="_2__123Graph_AFIG_D" localSheetId="26" hidden="1">#REF!</definedName>
    <definedName name="_2__123Graph_AFIG_D" localSheetId="27" hidden="1">#REF!</definedName>
    <definedName name="_2__123Graph_AFIG_D" localSheetId="28" hidden="1">#REF!</definedName>
    <definedName name="_2__123Graph_AFIG_D" localSheetId="29" hidden="1">#REF!</definedName>
    <definedName name="_2__123Graph_AFIG_D" localSheetId="30" hidden="1">#REF!</definedName>
    <definedName name="_2__123Graph_AFIG_D" localSheetId="31" hidden="1">#REF!</definedName>
    <definedName name="_2__123Graph_AFIG_D" localSheetId="74" hidden="1">#REF!</definedName>
    <definedName name="_2__123Graph_AFIG_D" localSheetId="80" hidden="1">#REF!</definedName>
    <definedName name="_2__123Graph_AFIG_D" localSheetId="90" hidden="1">#REF!</definedName>
    <definedName name="_2__123Graph_AFIG_D" hidden="1">#REF!</definedName>
    <definedName name="_20__123Graph_BIBA_IBRD" localSheetId="3" hidden="1">[26]WB!#REF!</definedName>
    <definedName name="_20__123Graph_BIBA_IBRD" localSheetId="19" hidden="1">[26]WB!#REF!</definedName>
    <definedName name="_20__123Graph_BIBA_IBRD" localSheetId="20" hidden="1">[26]WB!#REF!</definedName>
    <definedName name="_20__123Graph_BIBA_IBRD" localSheetId="23" hidden="1">#REF!</definedName>
    <definedName name="_20__123Graph_BIBA_IBRD" localSheetId="25" hidden="1">#REF!</definedName>
    <definedName name="_20__123Graph_BIBA_IBRD" localSheetId="10" hidden="1">[26]WB!#REF!</definedName>
    <definedName name="_20__123Graph_BIBA_IBRD" localSheetId="13" hidden="1">[26]WB!#REF!</definedName>
    <definedName name="_20__123Graph_BIBA_IBRD" localSheetId="17" hidden="1">[26]WB!#REF!</definedName>
    <definedName name="_20__123Graph_BIBA_IBRD" localSheetId="18" hidden="1">[26]WB!#REF!</definedName>
    <definedName name="_20__123Graph_BIBA_IBRD" localSheetId="21" hidden="1">[26]WB!#REF!</definedName>
    <definedName name="_20__123Graph_BIBA_IBRD" localSheetId="22" hidden="1">#REF!</definedName>
    <definedName name="_20__123Graph_BIBA_IBRD" localSheetId="24" hidden="1">[26]WB!#REF!</definedName>
    <definedName name="_20__123Graph_BIBA_IBRD" localSheetId="26" hidden="1">[26]WB!#REF!</definedName>
    <definedName name="_20__123Graph_BIBA_IBRD" localSheetId="27" hidden="1">#REF!</definedName>
    <definedName name="_20__123Graph_BIBA_IBRD" localSheetId="28" hidden="1">[26]WB!#REF!</definedName>
    <definedName name="_20__123Graph_BIBA_IBRD" localSheetId="29" hidden="1">#REF!</definedName>
    <definedName name="_20__123Graph_BIBA_IBRD" localSheetId="30" hidden="1">#REF!</definedName>
    <definedName name="_20__123Graph_BIBA_IBRD" localSheetId="31" hidden="1">[26]WB!#REF!</definedName>
    <definedName name="_20__123Graph_BIBA_IBRD" localSheetId="2" hidden="1">[26]WB!#REF!</definedName>
    <definedName name="_20__123Graph_BIBA_IBRD" localSheetId="60" hidden="1">[26]WB!#REF!</definedName>
    <definedName name="_20__123Graph_BIBA_IBRD" localSheetId="65" hidden="1">[26]WB!#REF!</definedName>
    <definedName name="_20__123Graph_BIBA_IBRD" localSheetId="66" hidden="1">#REF!</definedName>
    <definedName name="_20__123Graph_BIBA_IBRD" localSheetId="7" hidden="1">[26]WB!#REF!</definedName>
    <definedName name="_20__123Graph_BIBA_IBRD" localSheetId="74" hidden="1">#REF!</definedName>
    <definedName name="_20__123Graph_BIBA_IBRD" localSheetId="76" hidden="1">[26]WB!#REF!</definedName>
    <definedName name="_20__123Graph_BIBA_IBRD" localSheetId="77" hidden="1">[26]WB!#REF!</definedName>
    <definedName name="_20__123Graph_BIBA_IBRD" localSheetId="11" hidden="1">[26]WB!#REF!</definedName>
    <definedName name="_20__123Graph_BIBA_IBRD" localSheetId="78" hidden="1">[26]WB!#REF!</definedName>
    <definedName name="_20__123Graph_BIBA_IBRD" localSheetId="79" hidden="1">[26]WB!#REF!</definedName>
    <definedName name="_20__123Graph_BIBA_IBRD" localSheetId="80" hidden="1">[26]WB!#REF!</definedName>
    <definedName name="_20__123Graph_BIBA_IBRD" localSheetId="85" hidden="1">[26]WB!#REF!</definedName>
    <definedName name="_20__123Graph_BIBA_IBRD" localSheetId="12" hidden="1">[26]WB!#REF!</definedName>
    <definedName name="_20__123Graph_BIBA_IBRD" localSheetId="90" hidden="1">[26]WB!#REF!</definedName>
    <definedName name="_20__123Graph_BIBA_IBRD" localSheetId="91" hidden="1">[26]WB!#REF!</definedName>
    <definedName name="_20__123Graph_BIBA_IBRD" localSheetId="14" hidden="1">[26]WB!#REF!</definedName>
    <definedName name="_20__123Graph_BIBA_IBRD" localSheetId="15" hidden="1">[26]WB!#REF!</definedName>
    <definedName name="_20__123Graph_BIBA_IBRD" localSheetId="16" hidden="1">[26]WB!#REF!</definedName>
    <definedName name="_20__123Graph_BIBA_IBRD" hidden="1">[26]WB!#REF!</definedName>
    <definedName name="_20__123Graph_XREALEX_WAGE" localSheetId="3" hidden="1">[31]PRIVATE!#REF!</definedName>
    <definedName name="_20__123Graph_XREALEX_WAGE" localSheetId="19" hidden="1">[31]PRIVATE!#REF!</definedName>
    <definedName name="_20__123Graph_XREALEX_WAGE" localSheetId="20" hidden="1">[31]PRIVATE!#REF!</definedName>
    <definedName name="_20__123Graph_XREALEX_WAGE" localSheetId="23" hidden="1">#REF!</definedName>
    <definedName name="_20__123Graph_XREALEX_WAGE" localSheetId="25" hidden="1">#REF!</definedName>
    <definedName name="_20__123Graph_XREALEX_WAGE" localSheetId="10" hidden="1">[31]PRIVATE!#REF!</definedName>
    <definedName name="_20__123Graph_XREALEX_WAGE" localSheetId="13" hidden="1">[31]PRIVATE!#REF!</definedName>
    <definedName name="_20__123Graph_XREALEX_WAGE" localSheetId="17" hidden="1">[31]PRIVATE!#REF!</definedName>
    <definedName name="_20__123Graph_XREALEX_WAGE" localSheetId="18" hidden="1">[31]PRIVATE!#REF!</definedName>
    <definedName name="_20__123Graph_XREALEX_WAGE" localSheetId="21" hidden="1">[31]PRIVATE!#REF!</definedName>
    <definedName name="_20__123Graph_XREALEX_WAGE" localSheetId="22" hidden="1">[31]PRIVATE!#REF!</definedName>
    <definedName name="_20__123Graph_XREALEX_WAGE" localSheetId="24" hidden="1">[31]PRIVATE!#REF!</definedName>
    <definedName name="_20__123Graph_XREALEX_WAGE" localSheetId="26" hidden="1">#REF!</definedName>
    <definedName name="_20__123Graph_XREALEX_WAGE" localSheetId="27" hidden="1">#REF!</definedName>
    <definedName name="_20__123Graph_XREALEX_WAGE" localSheetId="28" hidden="1">#REF!</definedName>
    <definedName name="_20__123Graph_XREALEX_WAGE" localSheetId="29" hidden="1">[31]PRIVATE!#REF!</definedName>
    <definedName name="_20__123Graph_XREALEX_WAGE" localSheetId="30" hidden="1">#REF!</definedName>
    <definedName name="_20__123Graph_XREALEX_WAGE" localSheetId="31" hidden="1">[31]PRIVATE!#REF!</definedName>
    <definedName name="_20__123Graph_XREALEX_WAGE" localSheetId="44" hidden="1">[31]PRIVATE!#REF!</definedName>
    <definedName name="_20__123Graph_XREALEX_WAGE" localSheetId="2" hidden="1">[31]PRIVATE!#REF!</definedName>
    <definedName name="_20__123Graph_XREALEX_WAGE" localSheetId="7" hidden="1">[31]PRIVATE!#REF!</definedName>
    <definedName name="_20__123Graph_XREALEX_WAGE" localSheetId="74" hidden="1">#REF!</definedName>
    <definedName name="_20__123Graph_XREALEX_WAGE" localSheetId="11" hidden="1">[31]PRIVATE!#REF!</definedName>
    <definedName name="_20__123Graph_XREALEX_WAGE" localSheetId="12" hidden="1">[31]PRIVATE!#REF!</definedName>
    <definedName name="_20__123Graph_XREALEX_WAGE" localSheetId="90" hidden="1">[31]PRIVATE!#REF!</definedName>
    <definedName name="_20__123Graph_XREALEX_WAGE" localSheetId="14" hidden="1">[31]PRIVATE!#REF!</definedName>
    <definedName name="_20__123Graph_XREALEX_WAGE" localSheetId="15" hidden="1">[31]PRIVATE!#REF!</definedName>
    <definedName name="_20__123Graph_XREALEX_WAGE" localSheetId="16" hidden="1">[31]PRIVATE!#REF!</definedName>
    <definedName name="_20__123Graph_XREALEX_WAGE" hidden="1">[31]PRIVATE!#REF!</definedName>
    <definedName name="_2000" localSheetId="23">#REF!</definedName>
    <definedName name="_2000" localSheetId="25">#REF!</definedName>
    <definedName name="_2000" localSheetId="22">#REF!</definedName>
    <definedName name="_2000" localSheetId="24">#REF!</definedName>
    <definedName name="_2000" localSheetId="26">#REF!</definedName>
    <definedName name="_2000" localSheetId="27">#REF!</definedName>
    <definedName name="_2000" localSheetId="28">#REF!</definedName>
    <definedName name="_2000" localSheetId="29">#REF!</definedName>
    <definedName name="_2000" localSheetId="30">#REF!</definedName>
    <definedName name="_2000" localSheetId="31">#REF!</definedName>
    <definedName name="_2000" localSheetId="80">#REF!</definedName>
    <definedName name="_2000" localSheetId="90">#REF!</definedName>
    <definedName name="_2000">#REF!</definedName>
    <definedName name="_2001" localSheetId="23">#REF!</definedName>
    <definedName name="_2001" localSheetId="25">#REF!</definedName>
    <definedName name="_2001" localSheetId="22">#REF!</definedName>
    <definedName name="_2001" localSheetId="24">#REF!</definedName>
    <definedName name="_2001" localSheetId="26">#REF!</definedName>
    <definedName name="_2001" localSheetId="27">#REF!</definedName>
    <definedName name="_2001" localSheetId="28">#REF!</definedName>
    <definedName name="_2001" localSheetId="29">#REF!</definedName>
    <definedName name="_2001" localSheetId="30">#REF!</definedName>
    <definedName name="_2001" localSheetId="31">#REF!</definedName>
    <definedName name="_2001" localSheetId="80">#REF!</definedName>
    <definedName name="_2001" localSheetId="90">#REF!</definedName>
    <definedName name="_2001">#REF!</definedName>
    <definedName name="_2002" localSheetId="23">#REF!</definedName>
    <definedName name="_2002" localSheetId="25">#REF!</definedName>
    <definedName name="_2002" localSheetId="22">#REF!</definedName>
    <definedName name="_2002" localSheetId="24">#REF!</definedName>
    <definedName name="_2002" localSheetId="26">#REF!</definedName>
    <definedName name="_2002" localSheetId="27">#REF!</definedName>
    <definedName name="_2002" localSheetId="28">#REF!</definedName>
    <definedName name="_2002" localSheetId="29">#REF!</definedName>
    <definedName name="_2002" localSheetId="30">#REF!</definedName>
    <definedName name="_2002" localSheetId="31">#REF!</definedName>
    <definedName name="_2002" localSheetId="80">#REF!</definedName>
    <definedName name="_2002" localSheetId="90">#REF!</definedName>
    <definedName name="_2002">#REF!</definedName>
    <definedName name="_2003" localSheetId="23">#REF!</definedName>
    <definedName name="_2003" localSheetId="25">#REF!</definedName>
    <definedName name="_2003" localSheetId="22">#REF!</definedName>
    <definedName name="_2003" localSheetId="24">#REF!</definedName>
    <definedName name="_2003" localSheetId="26">#REF!</definedName>
    <definedName name="_2003" localSheetId="27">#REF!</definedName>
    <definedName name="_2003" localSheetId="28">#REF!</definedName>
    <definedName name="_2003" localSheetId="29">#REF!</definedName>
    <definedName name="_2003" localSheetId="30">#REF!</definedName>
    <definedName name="_2003" localSheetId="31">#REF!</definedName>
    <definedName name="_2003">#REF!</definedName>
    <definedName name="_24__123Graph_BTERMS_OF_TRADE" localSheetId="3" hidden="1">#REF!</definedName>
    <definedName name="_24__123Graph_BTERMS_OF_TRADE" localSheetId="19" hidden="1">#REF!</definedName>
    <definedName name="_24__123Graph_BTERMS_OF_TRADE" localSheetId="20" hidden="1">#REF!</definedName>
    <definedName name="_24__123Graph_BTERMS_OF_TRADE" localSheetId="23" hidden="1">#REF!</definedName>
    <definedName name="_24__123Graph_BTERMS_OF_TRADE" localSheetId="25" hidden="1">#REF!</definedName>
    <definedName name="_24__123Graph_BTERMS_OF_TRADE" localSheetId="89" hidden="1">#REF!</definedName>
    <definedName name="_24__123Graph_BTERMS_OF_TRADE" localSheetId="5" hidden="1">#REF!</definedName>
    <definedName name="_24__123Graph_BTERMS_OF_TRADE" localSheetId="6" hidden="1">#REF!</definedName>
    <definedName name="_24__123Graph_BTERMS_OF_TRADE" localSheetId="8" hidden="1">#REF!</definedName>
    <definedName name="_24__123Graph_BTERMS_OF_TRADE" localSheetId="10" hidden="1">#REF!</definedName>
    <definedName name="_24__123Graph_BTERMS_OF_TRADE" localSheetId="13" hidden="1">#REF!</definedName>
    <definedName name="_24__123Graph_BTERMS_OF_TRADE" localSheetId="17" hidden="1">#REF!</definedName>
    <definedName name="_24__123Graph_BTERMS_OF_TRADE" localSheetId="18" hidden="1">#REF!</definedName>
    <definedName name="_24__123Graph_BTERMS_OF_TRADE" localSheetId="21" hidden="1">#REF!</definedName>
    <definedName name="_24__123Graph_BTERMS_OF_TRADE" localSheetId="22" hidden="1">#REF!</definedName>
    <definedName name="_24__123Graph_BTERMS_OF_TRADE" localSheetId="24" hidden="1">#REF!</definedName>
    <definedName name="_24__123Graph_BTERMS_OF_TRADE" localSheetId="26" hidden="1">#REF!</definedName>
    <definedName name="_24__123Graph_BTERMS_OF_TRADE" localSheetId="27" hidden="1">#REF!</definedName>
    <definedName name="_24__123Graph_BTERMS_OF_TRADE" localSheetId="28" hidden="1">#REF!</definedName>
    <definedName name="_24__123Graph_BTERMS_OF_TRADE" localSheetId="29" hidden="1">#REF!</definedName>
    <definedName name="_24__123Graph_BTERMS_OF_TRADE" localSheetId="30" hidden="1">#REF!</definedName>
    <definedName name="_24__123Graph_BTERMS_OF_TRADE" localSheetId="31" hidden="1">#REF!</definedName>
    <definedName name="_24__123Graph_BTERMS_OF_TRADE" localSheetId="2" hidden="1">#REF!</definedName>
    <definedName name="_24__123Graph_BTERMS_OF_TRADE" localSheetId="60" hidden="1">#REF!</definedName>
    <definedName name="_24__123Graph_BTERMS_OF_TRADE" localSheetId="65" hidden="1">#REF!</definedName>
    <definedName name="_24__123Graph_BTERMS_OF_TRADE" localSheetId="66" hidden="1">#REF!</definedName>
    <definedName name="_24__123Graph_BTERMS_OF_TRADE" localSheetId="7" hidden="1">#REF!</definedName>
    <definedName name="_24__123Graph_BTERMS_OF_TRADE" localSheetId="68" hidden="1">#REF!</definedName>
    <definedName name="_24__123Graph_BTERMS_OF_TRADE" localSheetId="74" hidden="1">#REF!</definedName>
    <definedName name="_24__123Graph_BTERMS_OF_TRADE" localSheetId="75" hidden="1">#REF!</definedName>
    <definedName name="_24__123Graph_BTERMS_OF_TRADE" localSheetId="76" hidden="1">#REF!</definedName>
    <definedName name="_24__123Graph_BTERMS_OF_TRADE" localSheetId="77" hidden="1">#REF!</definedName>
    <definedName name="_24__123Graph_BTERMS_OF_TRADE" localSheetId="11" hidden="1">#REF!</definedName>
    <definedName name="_24__123Graph_BTERMS_OF_TRADE" localSheetId="78" hidden="1">#REF!</definedName>
    <definedName name="_24__123Graph_BTERMS_OF_TRADE" localSheetId="79" hidden="1">#REF!</definedName>
    <definedName name="_24__123Graph_BTERMS_OF_TRADE" localSheetId="80" hidden="1">#REF!</definedName>
    <definedName name="_24__123Graph_BTERMS_OF_TRADE" localSheetId="85" hidden="1">#REF!</definedName>
    <definedName name="_24__123Graph_BTERMS_OF_TRADE" localSheetId="12" hidden="1">#REF!</definedName>
    <definedName name="_24__123Graph_BTERMS_OF_TRADE" localSheetId="88" hidden="1">#REF!</definedName>
    <definedName name="_24__123Graph_BTERMS_OF_TRADE" localSheetId="90" hidden="1">#REF!</definedName>
    <definedName name="_24__123Graph_BTERMS_OF_TRADE" localSheetId="91" hidden="1">#REF!</definedName>
    <definedName name="_24__123Graph_BTERMS_OF_TRADE" localSheetId="14" hidden="1">#REF!</definedName>
    <definedName name="_24__123Graph_BTERMS_OF_TRADE" localSheetId="15" hidden="1">#REF!</definedName>
    <definedName name="_24__123Graph_BTERMS_OF_TRADE" localSheetId="16" hidden="1">#REF!</definedName>
    <definedName name="_24__123Graph_BTERMS_OF_TRADE" hidden="1">#REF!</definedName>
    <definedName name="_24Macros_Import_.qbop" localSheetId="3">[32]!'[Macros Import].qbop'</definedName>
    <definedName name="_24Macros_Import_.qbop" localSheetId="23">#REF!</definedName>
    <definedName name="_24Macros_Import_.qbop" localSheetId="25">#REF!</definedName>
    <definedName name="_24Macros_Import_.qbop" localSheetId="40">[32]!'[Macros Import].qbop'</definedName>
    <definedName name="_24Macros_Import_.qbop" localSheetId="41">[32]!'[Macros Import].qbop'</definedName>
    <definedName name="_24Macros_Import_.qbop" localSheetId="42">[32]!'[Macros Import].qbop'</definedName>
    <definedName name="_24Macros_Import_.qbop" localSheetId="43">[32]!'[Macros Import].qbop'</definedName>
    <definedName name="_24Macros_Import_.qbop" localSheetId="5">[32]!'[Macros Import].qbop'</definedName>
    <definedName name="_24Macros_Import_.qbop" localSheetId="6">[32]!'[Macros Import].qbop'</definedName>
    <definedName name="_24Macros_Import_.qbop" localSheetId="22">#REF!</definedName>
    <definedName name="_24Macros_Import_.qbop" localSheetId="24">[32]!'[Macros Import].qbop'</definedName>
    <definedName name="_24Macros_Import_.qbop" localSheetId="26">[32]!'[Macros Import].qbop'</definedName>
    <definedName name="_24Macros_Import_.qbop" localSheetId="27">#REF!</definedName>
    <definedName name="_24Macros_Import_.qbop" localSheetId="28">[32]!'[Macros Import].qbop'</definedName>
    <definedName name="_24Macros_Import_.qbop" localSheetId="29">#REF!</definedName>
    <definedName name="_24Macros_Import_.qbop" localSheetId="30">#REF!</definedName>
    <definedName name="_24Macros_Import_.qbop" localSheetId="31">[32]!'[Macros Import].qbop'</definedName>
    <definedName name="_24Macros_Import_.qbop" localSheetId="47">[32]!'[Macros Import].qbop'</definedName>
    <definedName name="_24Macros_Import_.qbop" localSheetId="48">[32]!'[Macros Import].qbop'</definedName>
    <definedName name="_24Macros_Import_.qbop" localSheetId="50">[32]!'[Macros Import].qbop'</definedName>
    <definedName name="_24Macros_Import_.qbop" localSheetId="52">[32]!'[Macros Import].qbop'</definedName>
    <definedName name="_24Macros_Import_.qbop" localSheetId="53">[32]!'[Macros Import].qbop'</definedName>
    <definedName name="_24Macros_Import_.qbop" localSheetId="54">[32]!'[Macros Import].qbop'</definedName>
    <definedName name="_24Macros_Import_.qbop" localSheetId="60">[32]!'[Macros Import].qbop'</definedName>
    <definedName name="_24Macros_Import_.qbop" localSheetId="65">[32]!'[Macros Import].qbop'</definedName>
    <definedName name="_24Macros_Import_.qbop" localSheetId="7">[32]!'[Macros Import].qbop'</definedName>
    <definedName name="_24Macros_Import_.qbop" localSheetId="74">#REF!</definedName>
    <definedName name="_24Macros_Import_.qbop" localSheetId="76">[32]!'[Macros Import].qbop'</definedName>
    <definedName name="_24Macros_Import_.qbop" localSheetId="91">[32]!'[Macros Import].qbop'</definedName>
    <definedName name="_24Macros_Import_.qbop" localSheetId="82">[32]!'[Macros Import].qbop'</definedName>
    <definedName name="_24Macros_Import_.qbop" localSheetId="83">[32]!'[Macros Import].qbop'</definedName>
    <definedName name="_24Macros_Import_.qbop">[32]!'[Macros Import].qbop'</definedName>
    <definedName name="_25__123Graph_ACPI_ER_LOG" localSheetId="3" hidden="1">[33]ER!#REF!</definedName>
    <definedName name="_25__123Graph_ACPI_ER_LOG" localSheetId="19" hidden="1">[33]ER!#REF!</definedName>
    <definedName name="_25__123Graph_ACPI_ER_LOG" localSheetId="23" hidden="1">#REF!</definedName>
    <definedName name="_25__123Graph_ACPI_ER_LOG" localSheetId="25" hidden="1">#REF!</definedName>
    <definedName name="_25__123Graph_ACPI_ER_LOG" localSheetId="89" hidden="1">[33]ER!#REF!</definedName>
    <definedName name="_25__123Graph_ACPI_ER_LOG" localSheetId="5" hidden="1">[33]ER!#REF!</definedName>
    <definedName name="_25__123Graph_ACPI_ER_LOG" localSheetId="6" hidden="1">[33]ER!#REF!</definedName>
    <definedName name="_25__123Graph_ACPI_ER_LOG" localSheetId="10" hidden="1">[33]ER!#REF!</definedName>
    <definedName name="_25__123Graph_ACPI_ER_LOG" localSheetId="13" hidden="1">[33]ER!#REF!</definedName>
    <definedName name="_25__123Graph_ACPI_ER_LOG" localSheetId="17" hidden="1">[33]ER!#REF!</definedName>
    <definedName name="_25__123Graph_ACPI_ER_LOG" localSheetId="18" hidden="1">[33]ER!#REF!</definedName>
    <definedName name="_25__123Graph_ACPI_ER_LOG" localSheetId="21" hidden="1">[33]ER!#REF!</definedName>
    <definedName name="_25__123Graph_ACPI_ER_LOG" localSheetId="22" hidden="1">#REF!</definedName>
    <definedName name="_25__123Graph_ACPI_ER_LOG" localSheetId="24" hidden="1">[33]ER!#REF!</definedName>
    <definedName name="_25__123Graph_ACPI_ER_LOG" localSheetId="26" hidden="1">[33]ER!#REF!</definedName>
    <definedName name="_25__123Graph_ACPI_ER_LOG" localSheetId="27" hidden="1">#REF!</definedName>
    <definedName name="_25__123Graph_ACPI_ER_LOG" localSheetId="28" hidden="1">[33]ER!#REF!</definedName>
    <definedName name="_25__123Graph_ACPI_ER_LOG" localSheetId="29" hidden="1">#REF!</definedName>
    <definedName name="_25__123Graph_ACPI_ER_LOG" localSheetId="30" hidden="1">#REF!</definedName>
    <definedName name="_25__123Graph_ACPI_ER_LOG" localSheetId="31" hidden="1">[33]ER!#REF!</definedName>
    <definedName name="_25__123Graph_ACPI_ER_LOG" localSheetId="44" hidden="1">[33]ER!#REF!</definedName>
    <definedName name="_25__123Graph_ACPI_ER_LOG" localSheetId="48" hidden="1">[33]ER!#REF!</definedName>
    <definedName name="_25__123Graph_ACPI_ER_LOG" localSheetId="50" hidden="1">[33]ER!#REF!</definedName>
    <definedName name="_25__123Graph_ACPI_ER_LOG" localSheetId="53" hidden="1">[33]ER!#REF!</definedName>
    <definedName name="_25__123Graph_ACPI_ER_LOG" localSheetId="54" hidden="1">[33]ER!#REF!</definedName>
    <definedName name="_25__123Graph_ACPI_ER_LOG" localSheetId="60" hidden="1">[33]ER!#REF!</definedName>
    <definedName name="_25__123Graph_ACPI_ER_LOG" localSheetId="65" hidden="1">[33]ER!#REF!</definedName>
    <definedName name="_25__123Graph_ACPI_ER_LOG" localSheetId="66" hidden="1">#REF!</definedName>
    <definedName name="_25__123Graph_ACPI_ER_LOG" localSheetId="7" hidden="1">[33]ER!#REF!</definedName>
    <definedName name="_25__123Graph_ACPI_ER_LOG" localSheetId="68" hidden="1">#REF!</definedName>
    <definedName name="_25__123Graph_ACPI_ER_LOG" localSheetId="74" hidden="1">#REF!</definedName>
    <definedName name="_25__123Graph_ACPI_ER_LOG" localSheetId="75" hidden="1">[33]ER!#REF!</definedName>
    <definedName name="_25__123Graph_ACPI_ER_LOG" localSheetId="76" hidden="1">[33]ER!#REF!</definedName>
    <definedName name="_25__123Graph_ACPI_ER_LOG" localSheetId="77" hidden="1">[33]ER!#REF!</definedName>
    <definedName name="_25__123Graph_ACPI_ER_LOG" localSheetId="11" hidden="1">[33]ER!#REF!</definedName>
    <definedName name="_25__123Graph_ACPI_ER_LOG" localSheetId="78" hidden="1">[33]ER!#REF!</definedName>
    <definedName name="_25__123Graph_ACPI_ER_LOG" localSheetId="79" hidden="1">[33]ER!#REF!</definedName>
    <definedName name="_25__123Graph_ACPI_ER_LOG" localSheetId="80" hidden="1">[33]ER!#REF!</definedName>
    <definedName name="_25__123Graph_ACPI_ER_LOG" localSheetId="84" hidden="1">[33]ER!#REF!</definedName>
    <definedName name="_25__123Graph_ACPI_ER_LOG" localSheetId="85" hidden="1">[33]ER!#REF!</definedName>
    <definedName name="_25__123Graph_ACPI_ER_LOG" localSheetId="12" hidden="1">[33]ER!#REF!</definedName>
    <definedName name="_25__123Graph_ACPI_ER_LOG" localSheetId="88" hidden="1">[33]ER!#REF!</definedName>
    <definedName name="_25__123Graph_ACPI_ER_LOG" localSheetId="90" hidden="1">[33]ER!#REF!</definedName>
    <definedName name="_25__123Graph_ACPI_ER_LOG" localSheetId="91" hidden="1">[33]ER!#REF!</definedName>
    <definedName name="_25__123Graph_ACPI_ER_LOG" localSheetId="14" hidden="1">[33]ER!#REF!</definedName>
    <definedName name="_25__123Graph_ACPI_ER_LOG" localSheetId="15" hidden="1">[33]ER!#REF!</definedName>
    <definedName name="_25__123Graph_ACPI_ER_LOG" localSheetId="16" hidden="1">[33]ER!#REF!</definedName>
    <definedName name="_25__123Graph_ACPI_ER_LOG" hidden="1">[33]ER!#REF!</definedName>
    <definedName name="_25__123Graph_BWB_ADJ_PRJ" localSheetId="23" hidden="1">#REF!</definedName>
    <definedName name="_25__123Graph_BWB_ADJ_PRJ" localSheetId="25" hidden="1">#REF!</definedName>
    <definedName name="_25__123Graph_BWB_ADJ_PRJ" localSheetId="22" hidden="1">#REF!</definedName>
    <definedName name="_25__123Graph_BWB_ADJ_PRJ" localSheetId="24" hidden="1">[26]WB!$Q$257:$AK$257</definedName>
    <definedName name="_25__123Graph_BWB_ADJ_PRJ" localSheetId="26" hidden="1">[26]WB!$Q$257:$AK$257</definedName>
    <definedName name="_25__123Graph_BWB_ADJ_PRJ" localSheetId="27" hidden="1">#REF!</definedName>
    <definedName name="_25__123Graph_BWB_ADJ_PRJ" localSheetId="28" hidden="1">[26]WB!$Q$257:$AK$257</definedName>
    <definedName name="_25__123Graph_BWB_ADJ_PRJ" localSheetId="29" hidden="1">[26]WB!$Q$257:$AK$257</definedName>
    <definedName name="_25__123Graph_BWB_ADJ_PRJ" localSheetId="30" hidden="1">#REF!</definedName>
    <definedName name="_25__123Graph_BWB_ADJ_PRJ" localSheetId="31" hidden="1">[26]WB!$Q$257:$AK$257</definedName>
    <definedName name="_25__123Graph_BWB_ADJ_PRJ" localSheetId="74" hidden="1">#REF!</definedName>
    <definedName name="_25__123Graph_BWB_ADJ_PRJ" hidden="1">[26]WB!$Q$257:$AK$257</definedName>
    <definedName name="_26__123Graph_BCPI_ER_LOG" localSheetId="3" hidden="1">[33]ER!#REF!</definedName>
    <definedName name="_26__123Graph_BCPI_ER_LOG" localSheetId="19" hidden="1">[33]ER!#REF!</definedName>
    <definedName name="_26__123Graph_BCPI_ER_LOG" localSheetId="23" hidden="1">#REF!</definedName>
    <definedName name="_26__123Graph_BCPI_ER_LOG" localSheetId="25" hidden="1">#REF!</definedName>
    <definedName name="_26__123Graph_BCPI_ER_LOG" localSheetId="89" hidden="1">[33]ER!#REF!</definedName>
    <definedName name="_26__123Graph_BCPI_ER_LOG" localSheetId="5" hidden="1">[33]ER!#REF!</definedName>
    <definedName name="_26__123Graph_BCPI_ER_LOG" localSheetId="6" hidden="1">[33]ER!#REF!</definedName>
    <definedName name="_26__123Graph_BCPI_ER_LOG" localSheetId="10" hidden="1">[33]ER!#REF!</definedName>
    <definedName name="_26__123Graph_BCPI_ER_LOG" localSheetId="13" hidden="1">[33]ER!#REF!</definedName>
    <definedName name="_26__123Graph_BCPI_ER_LOG" localSheetId="17" hidden="1">[33]ER!#REF!</definedName>
    <definedName name="_26__123Graph_BCPI_ER_LOG" localSheetId="18" hidden="1">[33]ER!#REF!</definedName>
    <definedName name="_26__123Graph_BCPI_ER_LOG" localSheetId="21" hidden="1">[33]ER!#REF!</definedName>
    <definedName name="_26__123Graph_BCPI_ER_LOG" localSheetId="22" hidden="1">#REF!</definedName>
    <definedName name="_26__123Graph_BCPI_ER_LOG" localSheetId="24" hidden="1">[33]ER!#REF!</definedName>
    <definedName name="_26__123Graph_BCPI_ER_LOG" localSheetId="26" hidden="1">[33]ER!#REF!</definedName>
    <definedName name="_26__123Graph_BCPI_ER_LOG" localSheetId="27" hidden="1">#REF!</definedName>
    <definedName name="_26__123Graph_BCPI_ER_LOG" localSheetId="28" hidden="1">[33]ER!#REF!</definedName>
    <definedName name="_26__123Graph_BCPI_ER_LOG" localSheetId="29" hidden="1">#REF!</definedName>
    <definedName name="_26__123Graph_BCPI_ER_LOG" localSheetId="30" hidden="1">#REF!</definedName>
    <definedName name="_26__123Graph_BCPI_ER_LOG" localSheetId="31" hidden="1">[33]ER!#REF!</definedName>
    <definedName name="_26__123Graph_BCPI_ER_LOG" localSheetId="44" hidden="1">[33]ER!#REF!</definedName>
    <definedName name="_26__123Graph_BCPI_ER_LOG" localSheetId="48" hidden="1">[33]ER!#REF!</definedName>
    <definedName name="_26__123Graph_BCPI_ER_LOG" localSheetId="50" hidden="1">[33]ER!#REF!</definedName>
    <definedName name="_26__123Graph_BCPI_ER_LOG" localSheetId="53" hidden="1">[33]ER!#REF!</definedName>
    <definedName name="_26__123Graph_BCPI_ER_LOG" localSheetId="54" hidden="1">[33]ER!#REF!</definedName>
    <definedName name="_26__123Graph_BCPI_ER_LOG" localSheetId="60" hidden="1">[33]ER!#REF!</definedName>
    <definedName name="_26__123Graph_BCPI_ER_LOG" localSheetId="65" hidden="1">[33]ER!#REF!</definedName>
    <definedName name="_26__123Graph_BCPI_ER_LOG" localSheetId="66" hidden="1">#REF!</definedName>
    <definedName name="_26__123Graph_BCPI_ER_LOG" localSheetId="7" hidden="1">[33]ER!#REF!</definedName>
    <definedName name="_26__123Graph_BCPI_ER_LOG" localSheetId="68" hidden="1">#REF!</definedName>
    <definedName name="_26__123Graph_BCPI_ER_LOG" localSheetId="74" hidden="1">#REF!</definedName>
    <definedName name="_26__123Graph_BCPI_ER_LOG" localSheetId="75" hidden="1">[33]ER!#REF!</definedName>
    <definedName name="_26__123Graph_BCPI_ER_LOG" localSheetId="76" hidden="1">[33]ER!#REF!</definedName>
    <definedName name="_26__123Graph_BCPI_ER_LOG" localSheetId="77" hidden="1">[33]ER!#REF!</definedName>
    <definedName name="_26__123Graph_BCPI_ER_LOG" localSheetId="11" hidden="1">[33]ER!#REF!</definedName>
    <definedName name="_26__123Graph_BCPI_ER_LOG" localSheetId="78" hidden="1">[33]ER!#REF!</definedName>
    <definedName name="_26__123Graph_BCPI_ER_LOG" localSheetId="79" hidden="1">[33]ER!#REF!</definedName>
    <definedName name="_26__123Graph_BCPI_ER_LOG" localSheetId="80" hidden="1">[33]ER!#REF!</definedName>
    <definedName name="_26__123Graph_BCPI_ER_LOG" localSheetId="84" hidden="1">[33]ER!#REF!</definedName>
    <definedName name="_26__123Graph_BCPI_ER_LOG" localSheetId="85" hidden="1">[33]ER!#REF!</definedName>
    <definedName name="_26__123Graph_BCPI_ER_LOG" localSheetId="12" hidden="1">[33]ER!#REF!</definedName>
    <definedName name="_26__123Graph_BCPI_ER_LOG" localSheetId="88" hidden="1">[33]ER!#REF!</definedName>
    <definedName name="_26__123Graph_BCPI_ER_LOG" localSheetId="90" hidden="1">[33]ER!#REF!</definedName>
    <definedName name="_26__123Graph_BCPI_ER_LOG" localSheetId="91" hidden="1">[33]ER!#REF!</definedName>
    <definedName name="_26__123Graph_BCPI_ER_LOG" localSheetId="14" hidden="1">[33]ER!#REF!</definedName>
    <definedName name="_26__123Graph_BCPI_ER_LOG" localSheetId="15" hidden="1">[33]ER!#REF!</definedName>
    <definedName name="_26__123Graph_BCPI_ER_LOG" localSheetId="16" hidden="1">[33]ER!#REF!</definedName>
    <definedName name="_26__123Graph_BCPI_ER_LOG" hidden="1">[33]ER!#REF!</definedName>
    <definedName name="_27__123Graph_ACPI_ER_LOG" localSheetId="3" hidden="1">[17]ER!#REF!</definedName>
    <definedName name="_27__123Graph_ACPI_ER_LOG" localSheetId="19" hidden="1">[17]ER!#REF!</definedName>
    <definedName name="_27__123Graph_ACPI_ER_LOG" localSheetId="23" hidden="1">#REF!</definedName>
    <definedName name="_27__123Graph_ACPI_ER_LOG" localSheetId="25" hidden="1">#REF!</definedName>
    <definedName name="_27__123Graph_ACPI_ER_LOG" localSheetId="89" hidden="1">[17]ER!#REF!</definedName>
    <definedName name="_27__123Graph_ACPI_ER_LOG" localSheetId="5" hidden="1">[17]ER!#REF!</definedName>
    <definedName name="_27__123Graph_ACPI_ER_LOG" localSheetId="6" hidden="1">[17]ER!#REF!</definedName>
    <definedName name="_27__123Graph_ACPI_ER_LOG" localSheetId="10" hidden="1">[17]ER!#REF!</definedName>
    <definedName name="_27__123Graph_ACPI_ER_LOG" localSheetId="13" hidden="1">[17]ER!#REF!</definedName>
    <definedName name="_27__123Graph_ACPI_ER_LOG" localSheetId="17" hidden="1">[17]ER!#REF!</definedName>
    <definedName name="_27__123Graph_ACPI_ER_LOG" localSheetId="18" hidden="1">[17]ER!#REF!</definedName>
    <definedName name="_27__123Graph_ACPI_ER_LOG" localSheetId="21" hidden="1">[17]ER!#REF!</definedName>
    <definedName name="_27__123Graph_ACPI_ER_LOG" localSheetId="22" hidden="1">#REF!</definedName>
    <definedName name="_27__123Graph_ACPI_ER_LOG" localSheetId="24" hidden="1">[17]ER!#REF!</definedName>
    <definedName name="_27__123Graph_ACPI_ER_LOG" localSheetId="26" hidden="1">[17]ER!#REF!</definedName>
    <definedName name="_27__123Graph_ACPI_ER_LOG" localSheetId="27" hidden="1">#REF!</definedName>
    <definedName name="_27__123Graph_ACPI_ER_LOG" localSheetId="28" hidden="1">[17]ER!#REF!</definedName>
    <definedName name="_27__123Graph_ACPI_ER_LOG" localSheetId="29" hidden="1">#REF!</definedName>
    <definedName name="_27__123Graph_ACPI_ER_LOG" localSheetId="30" hidden="1">#REF!</definedName>
    <definedName name="_27__123Graph_ACPI_ER_LOG" localSheetId="31" hidden="1">[17]ER!#REF!</definedName>
    <definedName name="_27__123Graph_ACPI_ER_LOG" localSheetId="48" hidden="1">[17]ER!#REF!</definedName>
    <definedName name="_27__123Graph_ACPI_ER_LOG" localSheetId="50" hidden="1">[17]ER!#REF!</definedName>
    <definedName name="_27__123Graph_ACPI_ER_LOG" localSheetId="53" hidden="1">[17]ER!#REF!</definedName>
    <definedName name="_27__123Graph_ACPI_ER_LOG" localSheetId="54" hidden="1">[17]ER!#REF!</definedName>
    <definedName name="_27__123Graph_ACPI_ER_LOG" localSheetId="60" hidden="1">[17]ER!#REF!</definedName>
    <definedName name="_27__123Graph_ACPI_ER_LOG" localSheetId="65" hidden="1">[17]ER!#REF!</definedName>
    <definedName name="_27__123Graph_ACPI_ER_LOG" localSheetId="66" hidden="1">#REF!</definedName>
    <definedName name="_27__123Graph_ACPI_ER_LOG" localSheetId="7" hidden="1">[17]ER!#REF!</definedName>
    <definedName name="_27__123Graph_ACPI_ER_LOG" localSheetId="68" hidden="1">#REF!</definedName>
    <definedName name="_27__123Graph_ACPI_ER_LOG" localSheetId="74" hidden="1">#REF!</definedName>
    <definedName name="_27__123Graph_ACPI_ER_LOG" localSheetId="76" hidden="1">[17]ER!#REF!</definedName>
    <definedName name="_27__123Graph_ACPI_ER_LOG" localSheetId="77" hidden="1">[17]ER!#REF!</definedName>
    <definedName name="_27__123Graph_ACPI_ER_LOG" localSheetId="11" hidden="1">[17]ER!#REF!</definedName>
    <definedName name="_27__123Graph_ACPI_ER_LOG" localSheetId="78" hidden="1">[17]ER!#REF!</definedName>
    <definedName name="_27__123Graph_ACPI_ER_LOG" localSheetId="79" hidden="1">[17]ER!#REF!</definedName>
    <definedName name="_27__123Graph_ACPI_ER_LOG" localSheetId="84" hidden="1">[17]ER!#REF!</definedName>
    <definedName name="_27__123Graph_ACPI_ER_LOG" localSheetId="85" hidden="1">[17]ER!#REF!</definedName>
    <definedName name="_27__123Graph_ACPI_ER_LOG" localSheetId="12" hidden="1">[17]ER!#REF!</definedName>
    <definedName name="_27__123Graph_ACPI_ER_LOG" localSheetId="88" hidden="1">[17]ER!#REF!</definedName>
    <definedName name="_27__123Graph_ACPI_ER_LOG" localSheetId="90" hidden="1">[17]ER!#REF!</definedName>
    <definedName name="_27__123Graph_ACPI_ER_LOG" localSheetId="91" hidden="1">[17]ER!#REF!</definedName>
    <definedName name="_27__123Graph_ACPI_ER_LOG" localSheetId="14" hidden="1">[17]ER!#REF!</definedName>
    <definedName name="_27__123Graph_ACPI_ER_LOG" localSheetId="15" hidden="1">[17]ER!#REF!</definedName>
    <definedName name="_27__123Graph_ACPI_ER_LOG" localSheetId="16" hidden="1">[17]ER!#REF!</definedName>
    <definedName name="_27__123Graph_ACPI_ER_LOG" hidden="1">[17]ER!#REF!</definedName>
    <definedName name="_27__123Graph_BIBA_IBRD" localSheetId="19" hidden="1">[33]WB!#REF!</definedName>
    <definedName name="_27__123Graph_BIBA_IBRD" localSheetId="23" hidden="1">#REF!</definedName>
    <definedName name="_27__123Graph_BIBA_IBRD" localSheetId="25" hidden="1">#REF!</definedName>
    <definedName name="_27__123Graph_BIBA_IBRD" localSheetId="89" hidden="1">[33]WB!#REF!</definedName>
    <definedName name="_27__123Graph_BIBA_IBRD" localSheetId="5" hidden="1">[33]WB!#REF!</definedName>
    <definedName name="_27__123Graph_BIBA_IBRD" localSheetId="6" hidden="1">[33]WB!#REF!</definedName>
    <definedName name="_27__123Graph_BIBA_IBRD" localSheetId="22" hidden="1">#REF!</definedName>
    <definedName name="_27__123Graph_BIBA_IBRD" localSheetId="24" hidden="1">[33]WB!#REF!</definedName>
    <definedName name="_27__123Graph_BIBA_IBRD" localSheetId="26" hidden="1">[33]WB!#REF!</definedName>
    <definedName name="_27__123Graph_BIBA_IBRD" localSheetId="27" hidden="1">#REF!</definedName>
    <definedName name="_27__123Graph_BIBA_IBRD" localSheetId="28" hidden="1">[33]WB!#REF!</definedName>
    <definedName name="_27__123Graph_BIBA_IBRD" localSheetId="29" hidden="1">#REF!</definedName>
    <definedName name="_27__123Graph_BIBA_IBRD" localSheetId="30" hidden="1">#REF!</definedName>
    <definedName name="_27__123Graph_BIBA_IBRD" localSheetId="31" hidden="1">[33]WB!#REF!</definedName>
    <definedName name="_27__123Graph_BIBA_IBRD" localSheetId="48" hidden="1">[33]WB!#REF!</definedName>
    <definedName name="_27__123Graph_BIBA_IBRD" localSheetId="50" hidden="1">[33]WB!#REF!</definedName>
    <definedName name="_27__123Graph_BIBA_IBRD" localSheetId="53" hidden="1">[33]WB!#REF!</definedName>
    <definedName name="_27__123Graph_BIBA_IBRD" localSheetId="54" hidden="1">[33]WB!#REF!</definedName>
    <definedName name="_27__123Graph_BIBA_IBRD" localSheetId="60" hidden="1">[33]WB!#REF!</definedName>
    <definedName name="_27__123Graph_BIBA_IBRD" localSheetId="65" hidden="1">[33]WB!#REF!</definedName>
    <definedName name="_27__123Graph_BIBA_IBRD" localSheetId="66" hidden="1">#REF!</definedName>
    <definedName name="_27__123Graph_BIBA_IBRD" localSheetId="68" hidden="1">#REF!</definedName>
    <definedName name="_27__123Graph_BIBA_IBRD" localSheetId="74" hidden="1">#REF!</definedName>
    <definedName name="_27__123Graph_BIBA_IBRD" localSheetId="76" hidden="1">[33]WB!#REF!</definedName>
    <definedName name="_27__123Graph_BIBA_IBRD" localSheetId="77" hidden="1">[33]WB!#REF!</definedName>
    <definedName name="_27__123Graph_BIBA_IBRD" localSheetId="78" hidden="1">[33]WB!#REF!</definedName>
    <definedName name="_27__123Graph_BIBA_IBRD" localSheetId="79" hidden="1">[33]WB!#REF!</definedName>
    <definedName name="_27__123Graph_BIBA_IBRD" localSheetId="84" hidden="1">[33]WB!#REF!</definedName>
    <definedName name="_27__123Graph_BIBA_IBRD" localSheetId="85" hidden="1">[33]WB!#REF!</definedName>
    <definedName name="_27__123Graph_BIBA_IBRD" localSheetId="90" hidden="1">[33]WB!#REF!</definedName>
    <definedName name="_27__123Graph_BIBA_IBRD" localSheetId="91" hidden="1">[33]WB!#REF!</definedName>
    <definedName name="_27__123Graph_BIBA_IBRD" hidden="1">[33]WB!#REF!</definedName>
    <definedName name="_27_0CUADRO_N__4." localSheetId="19">[34]monthly!#REF!</definedName>
    <definedName name="_27_0CUADRO_N__4." localSheetId="20">[34]monthly!#REF!</definedName>
    <definedName name="_27_0CUADRO_N__4." localSheetId="23">#REF!</definedName>
    <definedName name="_27_0CUADRO_N__4." localSheetId="25">#REF!</definedName>
    <definedName name="_27_0CUADRO_N__4." localSheetId="10">[34]monthly!#REF!</definedName>
    <definedName name="_27_0CUADRO_N__4." localSheetId="13">[34]monthly!#REF!</definedName>
    <definedName name="_27_0CUADRO_N__4." localSheetId="17">[34]monthly!#REF!</definedName>
    <definedName name="_27_0CUADRO_N__4." localSheetId="18">[34]monthly!#REF!</definedName>
    <definedName name="_27_0CUADRO_N__4." localSheetId="21">[34]monthly!#REF!</definedName>
    <definedName name="_27_0CUADRO_N__4." localSheetId="22">[35]monthly!#REF!</definedName>
    <definedName name="_27_0CUADRO_N__4." localSheetId="24">[35]monthly!#REF!</definedName>
    <definedName name="_27_0CUADRO_N__4." localSheetId="26">#REF!</definedName>
    <definedName name="_27_0CUADRO_N__4." localSheetId="27">#REF!</definedName>
    <definedName name="_27_0CUADRO_N__4." localSheetId="28">#REF!</definedName>
    <definedName name="_27_0CUADRO_N__4." localSheetId="29">[35]monthly!#REF!</definedName>
    <definedName name="_27_0CUADRO_N__4." localSheetId="30">#REF!</definedName>
    <definedName name="_27_0CUADRO_N__4." localSheetId="31">[35]monthly!#REF!</definedName>
    <definedName name="_27_0CUADRO_N__4." localSheetId="74">#REF!</definedName>
    <definedName name="_27_0CUADRO_N__4." localSheetId="11">[34]monthly!#REF!</definedName>
    <definedName name="_27_0CUADRO_N__4." localSheetId="12">[34]monthly!#REF!</definedName>
    <definedName name="_27_0CUADRO_N__4." localSheetId="14">[34]monthly!#REF!</definedName>
    <definedName name="_27_0CUADRO_N__4." localSheetId="15">[34]monthly!#REF!</definedName>
    <definedName name="_27_0CUADRO_N__4." localSheetId="16">[34]monthly!#REF!</definedName>
    <definedName name="_27_0CUADRO_N__4.">[35]monthly!#REF!</definedName>
    <definedName name="_28B.2_B.3" localSheetId="3">#REF!</definedName>
    <definedName name="_28B.2_B.3" localSheetId="19">#REF!</definedName>
    <definedName name="_28B.2_B.3" localSheetId="20">#REF!</definedName>
    <definedName name="_28B.2_B.3" localSheetId="23">#REF!</definedName>
    <definedName name="_28B.2_B.3" localSheetId="25">#REF!</definedName>
    <definedName name="_28B.2_B.3" localSheetId="89">#REF!</definedName>
    <definedName name="_28B.2_B.3" localSheetId="5">#REF!</definedName>
    <definedName name="_28B.2_B.3" localSheetId="6">#REF!</definedName>
    <definedName name="_28B.2_B.3" localSheetId="8">#REF!</definedName>
    <definedName name="_28B.2_B.3" localSheetId="10">#REF!</definedName>
    <definedName name="_28B.2_B.3" localSheetId="13">#REF!</definedName>
    <definedName name="_28B.2_B.3" localSheetId="17">#REF!</definedName>
    <definedName name="_28B.2_B.3" localSheetId="18">#REF!</definedName>
    <definedName name="_28B.2_B.3" localSheetId="21">#REF!</definedName>
    <definedName name="_28B.2_B.3" localSheetId="22">#REF!</definedName>
    <definedName name="_28B.2_B.3" localSheetId="24">#REF!</definedName>
    <definedName name="_28B.2_B.3" localSheetId="26">#REF!</definedName>
    <definedName name="_28B.2_B.3" localSheetId="27">#REF!</definedName>
    <definedName name="_28B.2_B.3" localSheetId="28">#REF!</definedName>
    <definedName name="_28B.2_B.3" localSheetId="29">#REF!</definedName>
    <definedName name="_28B.2_B.3" localSheetId="30">#REF!</definedName>
    <definedName name="_28B.2_B.3" localSheetId="31">#REF!</definedName>
    <definedName name="_28B.2_B.3" localSheetId="44">#REF!</definedName>
    <definedName name="_28B.2_B.3" localSheetId="48">#REF!</definedName>
    <definedName name="_28B.2_B.3" localSheetId="2">#REF!</definedName>
    <definedName name="_28B.2_B.3" localSheetId="50">#REF!</definedName>
    <definedName name="_28B.2_B.3" localSheetId="53">#REF!</definedName>
    <definedName name="_28B.2_B.3" localSheetId="54">#REF!</definedName>
    <definedName name="_28B.2_B.3" localSheetId="60">#REF!</definedName>
    <definedName name="_28B.2_B.3" localSheetId="65">#REF!</definedName>
    <definedName name="_28B.2_B.3" localSheetId="66">#REF!</definedName>
    <definedName name="_28B.2_B.3" localSheetId="7">#REF!</definedName>
    <definedName name="_28B.2_B.3" localSheetId="68">#REF!</definedName>
    <definedName name="_28B.2_B.3" localSheetId="74">#REF!</definedName>
    <definedName name="_28B.2_B.3" localSheetId="75">#REF!</definedName>
    <definedName name="_28B.2_B.3" localSheetId="76">#REF!</definedName>
    <definedName name="_28B.2_B.3" localSheetId="77">#REF!</definedName>
    <definedName name="_28B.2_B.3" localSheetId="11">#REF!</definedName>
    <definedName name="_28B.2_B.3" localSheetId="78">#REF!</definedName>
    <definedName name="_28B.2_B.3" localSheetId="79">#REF!</definedName>
    <definedName name="_28B.2_B.3" localSheetId="85">#REF!</definedName>
    <definedName name="_28B.2_B.3" localSheetId="12">#REF!</definedName>
    <definedName name="_28B.2_B.3" localSheetId="88">#REF!</definedName>
    <definedName name="_28B.2_B.3" localSheetId="90">#REF!</definedName>
    <definedName name="_28B.2_B.3" localSheetId="91">#REF!</definedName>
    <definedName name="_28B.2_B.3" localSheetId="14">#REF!</definedName>
    <definedName name="_28B.2_B.3" localSheetId="15">#REF!</definedName>
    <definedName name="_28B.2_B.3" localSheetId="16">#REF!</definedName>
    <definedName name="_28B.2_B.3">#REF!</definedName>
    <definedName name="_29__123Graph_XFIG_D" localSheetId="3" hidden="1">#REF!</definedName>
    <definedName name="_29__123Graph_XFIG_D" localSheetId="19" hidden="1">#REF!</definedName>
    <definedName name="_29__123Graph_XFIG_D" localSheetId="20" hidden="1">#REF!</definedName>
    <definedName name="_29__123Graph_XFIG_D" localSheetId="23" hidden="1">#REF!</definedName>
    <definedName name="_29__123Graph_XFIG_D" localSheetId="25" hidden="1">#REF!</definedName>
    <definedName name="_29__123Graph_XFIG_D" localSheetId="5" hidden="1">#REF!</definedName>
    <definedName name="_29__123Graph_XFIG_D" localSheetId="6" hidden="1">#REF!</definedName>
    <definedName name="_29__123Graph_XFIG_D" localSheetId="8" hidden="1">#REF!</definedName>
    <definedName name="_29__123Graph_XFIG_D" localSheetId="10" hidden="1">#REF!</definedName>
    <definedName name="_29__123Graph_XFIG_D" localSheetId="13" hidden="1">#REF!</definedName>
    <definedName name="_29__123Graph_XFIG_D" localSheetId="17" hidden="1">#REF!</definedName>
    <definedName name="_29__123Graph_XFIG_D" localSheetId="18" hidden="1">#REF!</definedName>
    <definedName name="_29__123Graph_XFIG_D" localSheetId="21" hidden="1">#REF!</definedName>
    <definedName name="_29__123Graph_XFIG_D" localSheetId="22" hidden="1">#REF!</definedName>
    <definedName name="_29__123Graph_XFIG_D" localSheetId="24" hidden="1">#REF!</definedName>
    <definedName name="_29__123Graph_XFIG_D" localSheetId="26" hidden="1">#REF!</definedName>
    <definedName name="_29__123Graph_XFIG_D" localSheetId="27" hidden="1">#REF!</definedName>
    <definedName name="_29__123Graph_XFIG_D" localSheetId="28" hidden="1">#REF!</definedName>
    <definedName name="_29__123Graph_XFIG_D" localSheetId="29" hidden="1">#REF!</definedName>
    <definedName name="_29__123Graph_XFIG_D" localSheetId="30" hidden="1">#REF!</definedName>
    <definedName name="_29__123Graph_XFIG_D" localSheetId="31" hidden="1">#REF!</definedName>
    <definedName name="_29__123Graph_XFIG_D" localSheetId="2" hidden="1">#REF!</definedName>
    <definedName name="_29__123Graph_XFIG_D" localSheetId="60" hidden="1">#REF!</definedName>
    <definedName name="_29__123Graph_XFIG_D" localSheetId="65" hidden="1">#REF!</definedName>
    <definedName name="_29__123Graph_XFIG_D" localSheetId="66" hidden="1">#REF!</definedName>
    <definedName name="_29__123Graph_XFIG_D" localSheetId="7" hidden="1">#REF!</definedName>
    <definedName name="_29__123Graph_XFIG_D" localSheetId="74" hidden="1">#REF!</definedName>
    <definedName name="_29__123Graph_XFIG_D" localSheetId="75" hidden="1">#REF!</definedName>
    <definedName name="_29__123Graph_XFIG_D" localSheetId="76" hidden="1">#REF!</definedName>
    <definedName name="_29__123Graph_XFIG_D" localSheetId="77" hidden="1">#REF!</definedName>
    <definedName name="_29__123Graph_XFIG_D" localSheetId="11" hidden="1">#REF!</definedName>
    <definedName name="_29__123Graph_XFIG_D" localSheetId="78" hidden="1">#REF!</definedName>
    <definedName name="_29__123Graph_XFIG_D" localSheetId="79" hidden="1">#REF!</definedName>
    <definedName name="_29__123Graph_XFIG_D" localSheetId="80" hidden="1">#REF!</definedName>
    <definedName name="_29__123Graph_XFIG_D" localSheetId="85" hidden="1">#REF!</definedName>
    <definedName name="_29__123Graph_XFIG_D" localSheetId="12" hidden="1">#REF!</definedName>
    <definedName name="_29__123Graph_XFIG_D" localSheetId="90" hidden="1">#REF!</definedName>
    <definedName name="_29__123Graph_XFIG_D" localSheetId="91" hidden="1">#REF!</definedName>
    <definedName name="_29__123Graph_XFIG_D" localSheetId="14" hidden="1">#REF!</definedName>
    <definedName name="_29__123Graph_XFIG_D" localSheetId="15" hidden="1">#REF!</definedName>
    <definedName name="_29__123Graph_XFIG_D" localSheetId="16" hidden="1">#REF!</definedName>
    <definedName name="_29__123Graph_XFIG_D" hidden="1">#REF!</definedName>
    <definedName name="_29B.4___5" localSheetId="3">#REF!</definedName>
    <definedName name="_29B.4___5" localSheetId="19">#REF!</definedName>
    <definedName name="_29B.4___5" localSheetId="20">#REF!</definedName>
    <definedName name="_29B.4___5" localSheetId="23">#REF!</definedName>
    <definedName name="_29B.4___5" localSheetId="25">#REF!</definedName>
    <definedName name="_29B.4___5" localSheetId="5">#REF!</definedName>
    <definedName name="_29B.4___5" localSheetId="6">#REF!</definedName>
    <definedName name="_29B.4___5" localSheetId="8">#REF!</definedName>
    <definedName name="_29B.4___5" localSheetId="10">#REF!</definedName>
    <definedName name="_29B.4___5" localSheetId="13">#REF!</definedName>
    <definedName name="_29B.4___5" localSheetId="17">#REF!</definedName>
    <definedName name="_29B.4___5" localSheetId="18">#REF!</definedName>
    <definedName name="_29B.4___5" localSheetId="21">#REF!</definedName>
    <definedName name="_29B.4___5" localSheetId="22">#REF!</definedName>
    <definedName name="_29B.4___5" localSheetId="24">#REF!</definedName>
    <definedName name="_29B.4___5" localSheetId="26">#REF!</definedName>
    <definedName name="_29B.4___5" localSheetId="27">#REF!</definedName>
    <definedName name="_29B.4___5" localSheetId="28">#REF!</definedName>
    <definedName name="_29B.4___5" localSheetId="29">#REF!</definedName>
    <definedName name="_29B.4___5" localSheetId="30">#REF!</definedName>
    <definedName name="_29B.4___5" localSheetId="31">#REF!</definedName>
    <definedName name="_29B.4___5" localSheetId="48">#REF!</definedName>
    <definedName name="_29B.4___5" localSheetId="2">#REF!</definedName>
    <definedName name="_29B.4___5" localSheetId="50">#REF!</definedName>
    <definedName name="_29B.4___5" localSheetId="53">#REF!</definedName>
    <definedName name="_29B.4___5" localSheetId="54">#REF!</definedName>
    <definedName name="_29B.4___5" localSheetId="60">#REF!</definedName>
    <definedName name="_29B.4___5" localSheetId="65">#REF!</definedName>
    <definedName name="_29B.4___5" localSheetId="66">#REF!</definedName>
    <definedName name="_29B.4___5" localSheetId="7">#REF!</definedName>
    <definedName name="_29B.4___5" localSheetId="74">#REF!</definedName>
    <definedName name="_29B.4___5" localSheetId="75">#REF!</definedName>
    <definedName name="_29B.4___5" localSheetId="76">#REF!</definedName>
    <definedName name="_29B.4___5" localSheetId="77">#REF!</definedName>
    <definedName name="_29B.4___5" localSheetId="11">#REF!</definedName>
    <definedName name="_29B.4___5" localSheetId="78">#REF!</definedName>
    <definedName name="_29B.4___5" localSheetId="79">#REF!</definedName>
    <definedName name="_29B.4___5" localSheetId="85">#REF!</definedName>
    <definedName name="_29B.4___5" localSheetId="12">#REF!</definedName>
    <definedName name="_29B.4___5" localSheetId="90">#REF!</definedName>
    <definedName name="_29B.4___5" localSheetId="91">#REF!</definedName>
    <definedName name="_29B.4___5" localSheetId="14">#REF!</definedName>
    <definedName name="_29B.4___5" localSheetId="15">#REF!</definedName>
    <definedName name="_29B.4___5" localSheetId="16">#REF!</definedName>
    <definedName name="_29B.4___5">#REF!</definedName>
    <definedName name="_2IMPRESION" localSheetId="3">#REF!</definedName>
    <definedName name="_2IMPRESION" localSheetId="19">#REF!</definedName>
    <definedName name="_2IMPRESION" localSheetId="20">#REF!</definedName>
    <definedName name="_2IMPRESION" localSheetId="23">#REF!</definedName>
    <definedName name="_2IMPRESION" localSheetId="25">#REF!</definedName>
    <definedName name="_2IMPRESION" localSheetId="5">#REF!</definedName>
    <definedName name="_2IMPRESION" localSheetId="6">#REF!</definedName>
    <definedName name="_2IMPRESION" localSheetId="8">#REF!</definedName>
    <definedName name="_2IMPRESION" localSheetId="10">#REF!</definedName>
    <definedName name="_2IMPRESION" localSheetId="13">#REF!</definedName>
    <definedName name="_2IMPRESION" localSheetId="17">#REF!</definedName>
    <definedName name="_2IMPRESION" localSheetId="18">#REF!</definedName>
    <definedName name="_2IMPRESION" localSheetId="21">#REF!</definedName>
    <definedName name="_2IMPRESION" localSheetId="22">#REF!</definedName>
    <definedName name="_2IMPRESION" localSheetId="24">#REF!</definedName>
    <definedName name="_2IMPRESION" localSheetId="26">#REF!</definedName>
    <definedName name="_2IMPRESION" localSheetId="27">#REF!</definedName>
    <definedName name="_2IMPRESION" localSheetId="28">#REF!</definedName>
    <definedName name="_2IMPRESION" localSheetId="29">#REF!</definedName>
    <definedName name="_2IMPRESION" localSheetId="30">#REF!</definedName>
    <definedName name="_2IMPRESION" localSheetId="31">#REF!</definedName>
    <definedName name="_2IMPRESION" localSheetId="48">#REF!</definedName>
    <definedName name="_2IMPRESION" localSheetId="2">#REF!</definedName>
    <definedName name="_2IMPRESION" localSheetId="50">#REF!</definedName>
    <definedName name="_2IMPRESION" localSheetId="53">#REF!</definedName>
    <definedName name="_2IMPRESION" localSheetId="54">#REF!</definedName>
    <definedName name="_2IMPRESION" localSheetId="7">#REF!</definedName>
    <definedName name="_2IMPRESION" localSheetId="75">#REF!</definedName>
    <definedName name="_2IMPRESION" localSheetId="11">#REF!</definedName>
    <definedName name="_2IMPRESION" localSheetId="85">#REF!</definedName>
    <definedName name="_2IMPRESION" localSheetId="12">#REF!</definedName>
    <definedName name="_2IMPRESION" localSheetId="14">#REF!</definedName>
    <definedName name="_2IMPRESION" localSheetId="15">#REF!</definedName>
    <definedName name="_2IMPRESION" localSheetId="16">#REF!</definedName>
    <definedName name="_2IMPRESION">#REF!</definedName>
    <definedName name="_2Macros_Import_.qbop" localSheetId="3">[36]!'[Macros Import].qbop'</definedName>
    <definedName name="_2Macros_Import_.qbop" localSheetId="23">#REF!</definedName>
    <definedName name="_2Macros_Import_.qbop" localSheetId="25">#REF!</definedName>
    <definedName name="_2Macros_Import_.qbop" localSheetId="40">[36]!'[Macros Import].qbop'</definedName>
    <definedName name="_2Macros_Import_.qbop" localSheetId="41">[36]!'[Macros Import].qbop'</definedName>
    <definedName name="_2Macros_Import_.qbop" localSheetId="42">[36]!'[Macros Import].qbop'</definedName>
    <definedName name="_2Macros_Import_.qbop" localSheetId="43">[36]!'[Macros Import].qbop'</definedName>
    <definedName name="_2Macros_Import_.qbop" localSheetId="5">[36]!'[Macros Import].qbop'</definedName>
    <definedName name="_2Macros_Import_.qbop" localSheetId="6">[36]!'[Macros Import].qbop'</definedName>
    <definedName name="_2Macros_Import_.qbop" localSheetId="22">#REF!</definedName>
    <definedName name="_2Macros_Import_.qbop" localSheetId="24">[36]!'[Macros Import].qbop'</definedName>
    <definedName name="_2Macros_Import_.qbop" localSheetId="26">[36]!'[Macros Import].qbop'</definedName>
    <definedName name="_2Macros_Import_.qbop" localSheetId="27">#REF!</definedName>
    <definedName name="_2Macros_Import_.qbop" localSheetId="28">[36]!'[Macros Import].qbop'</definedName>
    <definedName name="_2Macros_Import_.qbop" localSheetId="29">#REF!</definedName>
    <definedName name="_2Macros_Import_.qbop" localSheetId="30">#REF!</definedName>
    <definedName name="_2Macros_Import_.qbop" localSheetId="31">[36]!'[Macros Import].qbop'</definedName>
    <definedName name="_2Macros_Import_.qbop" localSheetId="47">[36]!'[Macros Import].qbop'</definedName>
    <definedName name="_2Macros_Import_.qbop" localSheetId="48">[36]!'[Macros Import].qbop'</definedName>
    <definedName name="_2Macros_Import_.qbop" localSheetId="50">[36]!'[Macros Import].qbop'</definedName>
    <definedName name="_2Macros_Import_.qbop" localSheetId="52">[36]!'[Macros Import].qbop'</definedName>
    <definedName name="_2Macros_Import_.qbop" localSheetId="53">[36]!'[Macros Import].qbop'</definedName>
    <definedName name="_2Macros_Import_.qbop" localSheetId="54">[36]!'[Macros Import].qbop'</definedName>
    <definedName name="_2Macros_Import_.qbop" localSheetId="60">[36]!'[Macros Import].qbop'</definedName>
    <definedName name="_2Macros_Import_.qbop" localSheetId="65">[36]!'[Macros Import].qbop'</definedName>
    <definedName name="_2Macros_Import_.qbop" localSheetId="7">[36]!'[Macros Import].qbop'</definedName>
    <definedName name="_2Macros_Import_.qbop" localSheetId="74">#REF!</definedName>
    <definedName name="_2Macros_Import_.qbop" localSheetId="76">[36]!'[Macros Import].qbop'</definedName>
    <definedName name="_2Macros_Import_.qbop" localSheetId="91">[36]!'[Macros Import].qbop'</definedName>
    <definedName name="_2Macros_Import_.qbop" localSheetId="82">[36]!'[Macros Import].qbop'</definedName>
    <definedName name="_2Macros_Import_.qbop" localSheetId="83">[36]!'[Macros Import].qbop'</definedName>
    <definedName name="_2Macros_Import_.qbop">[36]!'[Macros Import].qbop'</definedName>
    <definedName name="_3">#N/A</definedName>
    <definedName name="_3.__No_club_de_París__Después_del_30_Jun_84" localSheetId="3">#REF!</definedName>
    <definedName name="_3.__No_club_de_París__Después_del_30_Jun_84" localSheetId="19">#REF!</definedName>
    <definedName name="_3.__No_club_de_París__Después_del_30_Jun_84" localSheetId="20">#REF!</definedName>
    <definedName name="_3.__No_club_de_París__Después_del_30_Jun_84" localSheetId="23">#REF!</definedName>
    <definedName name="_3.__No_club_de_París__Después_del_30_Jun_84" localSheetId="25">#REF!</definedName>
    <definedName name="_3.__No_club_de_París__Después_del_30_Jun_84" localSheetId="89">#REF!</definedName>
    <definedName name="_3.__No_club_de_París__Después_del_30_Jun_84" localSheetId="5">#REF!</definedName>
    <definedName name="_3.__No_club_de_París__Después_del_30_Jun_84" localSheetId="6">#REF!</definedName>
    <definedName name="_3.__No_club_de_París__Después_del_30_Jun_84" localSheetId="8">#REF!</definedName>
    <definedName name="_3.__No_club_de_París__Después_del_30_Jun_84" localSheetId="10">#REF!</definedName>
    <definedName name="_3.__No_club_de_París__Después_del_30_Jun_84" localSheetId="13">#REF!</definedName>
    <definedName name="_3.__No_club_de_París__Después_del_30_Jun_84" localSheetId="17">#REF!</definedName>
    <definedName name="_3.__No_club_de_París__Después_del_30_Jun_84" localSheetId="18">#REF!</definedName>
    <definedName name="_3.__No_club_de_París__Después_del_30_Jun_84" localSheetId="21">#REF!</definedName>
    <definedName name="_3.__No_club_de_París__Después_del_30_Jun_84" localSheetId="22">#REF!</definedName>
    <definedName name="_3.__No_club_de_París__Después_del_30_Jun_84" localSheetId="24">#REF!</definedName>
    <definedName name="_3.__No_club_de_París__Después_del_30_Jun_84" localSheetId="26">#REF!</definedName>
    <definedName name="_3.__No_club_de_París__Después_del_30_Jun_84" localSheetId="27">#REF!</definedName>
    <definedName name="_3.__No_club_de_París__Después_del_30_Jun_84" localSheetId="28">#REF!</definedName>
    <definedName name="_3.__No_club_de_París__Después_del_30_Jun_84" localSheetId="29">#REF!</definedName>
    <definedName name="_3.__No_club_de_París__Después_del_30_Jun_84" localSheetId="30">#REF!</definedName>
    <definedName name="_3.__No_club_de_París__Después_del_30_Jun_84" localSheetId="31">#REF!</definedName>
    <definedName name="_3.__No_club_de_París__Después_del_30_Jun_84" localSheetId="2">#REF!</definedName>
    <definedName name="_3.__No_club_de_París__Después_del_30_Jun_84" localSheetId="60">#REF!</definedName>
    <definedName name="_3.__No_club_de_París__Después_del_30_Jun_84" localSheetId="65">#REF!</definedName>
    <definedName name="_3.__No_club_de_París__Después_del_30_Jun_84" localSheetId="66">#REF!</definedName>
    <definedName name="_3.__No_club_de_París__Después_del_30_Jun_84" localSheetId="7">#REF!</definedName>
    <definedName name="_3.__No_club_de_París__Después_del_30_Jun_84" localSheetId="68">#REF!</definedName>
    <definedName name="_3.__No_club_de_París__Después_del_30_Jun_84" localSheetId="74">#REF!</definedName>
    <definedName name="_3.__No_club_de_París__Después_del_30_Jun_84" localSheetId="75">#REF!</definedName>
    <definedName name="_3.__No_club_de_París__Después_del_30_Jun_84" localSheetId="76">#REF!</definedName>
    <definedName name="_3.__No_club_de_París__Después_del_30_Jun_84" localSheetId="77">#REF!</definedName>
    <definedName name="_3.__No_club_de_París__Después_del_30_Jun_84" localSheetId="11">#REF!</definedName>
    <definedName name="_3.__No_club_de_París__Después_del_30_Jun_84" localSheetId="78">#REF!</definedName>
    <definedName name="_3.__No_club_de_París__Después_del_30_Jun_84" localSheetId="79">#REF!</definedName>
    <definedName name="_3.__No_club_de_París__Después_del_30_Jun_84" localSheetId="80">#REF!</definedName>
    <definedName name="_3.__No_club_de_París__Después_del_30_Jun_84" localSheetId="85">#REF!</definedName>
    <definedName name="_3.__No_club_de_París__Después_del_30_Jun_84" localSheetId="12">#REF!</definedName>
    <definedName name="_3.__No_club_de_París__Después_del_30_Jun_84" localSheetId="88">#REF!</definedName>
    <definedName name="_3.__No_club_de_París__Después_del_30_Jun_84" localSheetId="90">#REF!</definedName>
    <definedName name="_3.__No_club_de_París__Después_del_30_Jun_84" localSheetId="91">#REF!</definedName>
    <definedName name="_3.__No_club_de_París__Después_del_30_Jun_84" localSheetId="14">#REF!</definedName>
    <definedName name="_3.__No_club_de_París__Después_del_30_Jun_84" localSheetId="15">#REF!</definedName>
    <definedName name="_3.__No_club_de_París__Después_del_30_Jun_84" localSheetId="16">#REF!</definedName>
    <definedName name="_3.__No_club_de_París__Después_del_30_Jun_84">#REF!</definedName>
    <definedName name="_3__123Graph_ACPI_ER_LOG" localSheetId="3" hidden="1">[17]ER!#REF!</definedName>
    <definedName name="_3__123Graph_ACPI_ER_LOG" localSheetId="19" hidden="1">[17]ER!#REF!</definedName>
    <definedName name="_3__123Graph_ACPI_ER_LOG" localSheetId="23" hidden="1">#REF!</definedName>
    <definedName name="_3__123Graph_ACPI_ER_LOG" localSheetId="25" hidden="1">#REF!</definedName>
    <definedName name="_3__123Graph_ACPI_ER_LOG" localSheetId="89" hidden="1">[17]ER!#REF!</definedName>
    <definedName name="_3__123Graph_ACPI_ER_LOG" localSheetId="10" hidden="1">[17]ER!#REF!</definedName>
    <definedName name="_3__123Graph_ACPI_ER_LOG" localSheetId="13" hidden="1">[17]ER!#REF!</definedName>
    <definedName name="_3__123Graph_ACPI_ER_LOG" localSheetId="17" hidden="1">[17]ER!#REF!</definedName>
    <definedName name="_3__123Graph_ACPI_ER_LOG" localSheetId="18" hidden="1">[17]ER!#REF!</definedName>
    <definedName name="_3__123Graph_ACPI_ER_LOG" localSheetId="21" hidden="1">[17]ER!#REF!</definedName>
    <definedName name="_3__123Graph_ACPI_ER_LOG" localSheetId="22" hidden="1">#REF!</definedName>
    <definedName name="_3__123Graph_ACPI_ER_LOG" localSheetId="24" hidden="1">[17]ER!#REF!</definedName>
    <definedName name="_3__123Graph_ACPI_ER_LOG" localSheetId="26" hidden="1">[17]ER!#REF!</definedName>
    <definedName name="_3__123Graph_ACPI_ER_LOG" localSheetId="27" hidden="1">#REF!</definedName>
    <definedName name="_3__123Graph_ACPI_ER_LOG" localSheetId="28" hidden="1">[17]ER!#REF!</definedName>
    <definedName name="_3__123Graph_ACPI_ER_LOG" localSheetId="29" hidden="1">#REF!</definedName>
    <definedName name="_3__123Graph_ACPI_ER_LOG" localSheetId="30" hidden="1">#REF!</definedName>
    <definedName name="_3__123Graph_ACPI_ER_LOG" localSheetId="31" hidden="1">[17]ER!#REF!</definedName>
    <definedName name="_3__123Graph_ACPI_ER_LOG" localSheetId="44" hidden="1">[17]ER!#REF!</definedName>
    <definedName name="_3__123Graph_ACPI_ER_LOG" localSheetId="48" hidden="1">[17]ER!#REF!</definedName>
    <definedName name="_3__123Graph_ACPI_ER_LOG" localSheetId="2" hidden="1">[17]ER!#REF!</definedName>
    <definedName name="_3__123Graph_ACPI_ER_LOG" localSheetId="50" hidden="1">[17]ER!#REF!</definedName>
    <definedName name="_3__123Graph_ACPI_ER_LOG" localSheetId="53" hidden="1">[17]ER!#REF!</definedName>
    <definedName name="_3__123Graph_ACPI_ER_LOG" localSheetId="54" hidden="1">[17]ER!#REF!</definedName>
    <definedName name="_3__123Graph_ACPI_ER_LOG" localSheetId="60" hidden="1">[17]ER!#REF!</definedName>
    <definedName name="_3__123Graph_ACPI_ER_LOG" localSheetId="65" hidden="1">[17]ER!#REF!</definedName>
    <definedName name="_3__123Graph_ACPI_ER_LOG" localSheetId="66" hidden="1">#REF!</definedName>
    <definedName name="_3__123Graph_ACPI_ER_LOG" localSheetId="7" hidden="1">[17]ER!#REF!</definedName>
    <definedName name="_3__123Graph_ACPI_ER_LOG" localSheetId="68" hidden="1">#REF!</definedName>
    <definedName name="_3__123Graph_ACPI_ER_LOG" localSheetId="74" hidden="1">#REF!</definedName>
    <definedName name="_3__123Graph_ACPI_ER_LOG" localSheetId="76" hidden="1">[17]ER!#REF!</definedName>
    <definedName name="_3__123Graph_ACPI_ER_LOG" localSheetId="77" hidden="1">[17]ER!#REF!</definedName>
    <definedName name="_3__123Graph_ACPI_ER_LOG" localSheetId="11" hidden="1">[17]ER!#REF!</definedName>
    <definedName name="_3__123Graph_ACPI_ER_LOG" localSheetId="78" hidden="1">[17]ER!#REF!</definedName>
    <definedName name="_3__123Graph_ACPI_ER_LOG" localSheetId="79" hidden="1">[17]ER!#REF!</definedName>
    <definedName name="_3__123Graph_ACPI_ER_LOG" localSheetId="85" hidden="1">[17]ER!#REF!</definedName>
    <definedName name="_3__123Graph_ACPI_ER_LOG" localSheetId="12" hidden="1">[17]ER!#REF!</definedName>
    <definedName name="_3__123Graph_ACPI_ER_LOG" localSheetId="88" hidden="1">[17]ER!#REF!</definedName>
    <definedName name="_3__123Graph_ACPI_ER_LOG" localSheetId="90" hidden="1">[17]ER!#REF!</definedName>
    <definedName name="_3__123Graph_ACPI_ER_LOG" localSheetId="91" hidden="1">[17]ER!#REF!</definedName>
    <definedName name="_3__123Graph_ACPI_ER_LOG" localSheetId="14" hidden="1">[17]ER!#REF!</definedName>
    <definedName name="_3__123Graph_ACPI_ER_LOG" localSheetId="15" hidden="1">[17]ER!#REF!</definedName>
    <definedName name="_3__123Graph_ACPI_ER_LOG" localSheetId="16" hidden="1">[17]ER!#REF!</definedName>
    <definedName name="_3__123Graph_ACPI_ER_LOG" hidden="1">[17]ER!#REF!</definedName>
    <definedName name="_3__123Graph_ATERMS_OF_TRADE" localSheetId="23" hidden="1">#REF!</definedName>
    <definedName name="_3__123Graph_ATERMS_OF_TRADE" localSheetId="25" hidden="1">#REF!</definedName>
    <definedName name="_3__123Graph_ATERMS_OF_TRADE" localSheetId="22" hidden="1">#REF!</definedName>
    <definedName name="_3__123Graph_ATERMS_OF_TRADE" localSheetId="24" hidden="1">#REF!</definedName>
    <definedName name="_3__123Graph_ATERMS_OF_TRADE" localSheetId="26" hidden="1">#REF!</definedName>
    <definedName name="_3__123Graph_ATERMS_OF_TRADE" localSheetId="27" hidden="1">#REF!</definedName>
    <definedName name="_3__123Graph_ATERMS_OF_TRADE" localSheetId="28" hidden="1">#REF!</definedName>
    <definedName name="_3__123Graph_ATERMS_OF_TRADE" localSheetId="29" hidden="1">#REF!</definedName>
    <definedName name="_3__123Graph_ATERMS_OF_TRADE" localSheetId="30" hidden="1">#REF!</definedName>
    <definedName name="_3__123Graph_ATERMS_OF_TRADE" localSheetId="31" hidden="1">#REF!</definedName>
    <definedName name="_3__123Graph_ATERMS_OF_TRADE" localSheetId="80" hidden="1">#REF!</definedName>
    <definedName name="_3__123Graph_ATERMS_OF_TRADE" localSheetId="90" hidden="1">#REF!</definedName>
    <definedName name="_3__123Graph_ATERMS_OF_TRADE" hidden="1">#REF!</definedName>
    <definedName name="_30__123Graph_XREALEX_WAGE" localSheetId="3" hidden="1">[31]PRIVATE!#REF!</definedName>
    <definedName name="_30__123Graph_XREALEX_WAGE" localSheetId="19" hidden="1">[31]PRIVATE!#REF!</definedName>
    <definedName name="_30__123Graph_XREALEX_WAGE" localSheetId="23" hidden="1">#REF!</definedName>
    <definedName name="_30__123Graph_XREALEX_WAGE" localSheetId="25" hidden="1">#REF!</definedName>
    <definedName name="_30__123Graph_XREALEX_WAGE" localSheetId="89" hidden="1">[31]PRIVATE!#REF!</definedName>
    <definedName name="_30__123Graph_XREALEX_WAGE" localSheetId="10" hidden="1">[31]PRIVATE!#REF!</definedName>
    <definedName name="_30__123Graph_XREALEX_WAGE" localSheetId="13" hidden="1">[31]PRIVATE!#REF!</definedName>
    <definedName name="_30__123Graph_XREALEX_WAGE" localSheetId="17" hidden="1">[31]PRIVATE!#REF!</definedName>
    <definedName name="_30__123Graph_XREALEX_WAGE" localSheetId="18" hidden="1">[31]PRIVATE!#REF!</definedName>
    <definedName name="_30__123Graph_XREALEX_WAGE" localSheetId="21" hidden="1">[31]PRIVATE!#REF!</definedName>
    <definedName name="_30__123Graph_XREALEX_WAGE" localSheetId="22" hidden="1">#REF!</definedName>
    <definedName name="_30__123Graph_XREALEX_WAGE" localSheetId="24" hidden="1">[31]PRIVATE!#REF!</definedName>
    <definedName name="_30__123Graph_XREALEX_WAGE" localSheetId="26" hidden="1">[31]PRIVATE!#REF!</definedName>
    <definedName name="_30__123Graph_XREALEX_WAGE" localSheetId="27" hidden="1">#REF!</definedName>
    <definedName name="_30__123Graph_XREALEX_WAGE" localSheetId="28" hidden="1">[31]PRIVATE!#REF!</definedName>
    <definedName name="_30__123Graph_XREALEX_WAGE" localSheetId="29" hidden="1">#REF!</definedName>
    <definedName name="_30__123Graph_XREALEX_WAGE" localSheetId="30" hidden="1">#REF!</definedName>
    <definedName name="_30__123Graph_XREALEX_WAGE" localSheetId="31" hidden="1">[31]PRIVATE!#REF!</definedName>
    <definedName name="_30__123Graph_XREALEX_WAGE" localSheetId="2" hidden="1">[31]PRIVATE!#REF!</definedName>
    <definedName name="_30__123Graph_XREALEX_WAGE" localSheetId="60" hidden="1">[31]PRIVATE!#REF!</definedName>
    <definedName name="_30__123Graph_XREALEX_WAGE" localSheetId="65" hidden="1">[31]PRIVATE!#REF!</definedName>
    <definedName name="_30__123Graph_XREALEX_WAGE" localSheetId="66" hidden="1">#REF!</definedName>
    <definedName name="_30__123Graph_XREALEX_WAGE" localSheetId="7" hidden="1">[31]PRIVATE!#REF!</definedName>
    <definedName name="_30__123Graph_XREALEX_WAGE" localSheetId="68" hidden="1">#REF!</definedName>
    <definedName name="_30__123Graph_XREALEX_WAGE" localSheetId="74" hidden="1">#REF!</definedName>
    <definedName name="_30__123Graph_XREALEX_WAGE" localSheetId="76" hidden="1">[31]PRIVATE!#REF!</definedName>
    <definedName name="_30__123Graph_XREALEX_WAGE" localSheetId="77" hidden="1">[31]PRIVATE!#REF!</definedName>
    <definedName name="_30__123Graph_XREALEX_WAGE" localSheetId="11" hidden="1">[31]PRIVATE!#REF!</definedName>
    <definedName name="_30__123Graph_XREALEX_WAGE" localSheetId="78" hidden="1">[31]PRIVATE!#REF!</definedName>
    <definedName name="_30__123Graph_XREALEX_WAGE" localSheetId="79" hidden="1">[31]PRIVATE!#REF!</definedName>
    <definedName name="_30__123Graph_XREALEX_WAGE" localSheetId="80" hidden="1">[31]PRIVATE!#REF!</definedName>
    <definedName name="_30__123Graph_XREALEX_WAGE" localSheetId="85" hidden="1">[31]PRIVATE!#REF!</definedName>
    <definedName name="_30__123Graph_XREALEX_WAGE" localSheetId="12" hidden="1">[31]PRIVATE!#REF!</definedName>
    <definedName name="_30__123Graph_XREALEX_WAGE" localSheetId="88" hidden="1">[31]PRIVATE!#REF!</definedName>
    <definedName name="_30__123Graph_XREALEX_WAGE" localSheetId="90" hidden="1">[31]PRIVATE!#REF!</definedName>
    <definedName name="_30__123Graph_XREALEX_WAGE" localSheetId="91" hidden="1">[31]PRIVATE!#REF!</definedName>
    <definedName name="_30__123Graph_XREALEX_WAGE" localSheetId="14" hidden="1">[31]PRIVATE!#REF!</definedName>
    <definedName name="_30__123Graph_XREALEX_WAGE" localSheetId="15" hidden="1">[31]PRIVATE!#REF!</definedName>
    <definedName name="_30__123Graph_XREALEX_WAGE" localSheetId="16" hidden="1">[31]PRIVATE!#REF!</definedName>
    <definedName name="_30__123Graph_XREALEX_WAGE" hidden="1">[31]PRIVATE!#REF!</definedName>
    <definedName name="_30CONSOL_B2" localSheetId="3">#REF!</definedName>
    <definedName name="_30CONSOL_B2" localSheetId="19">#REF!</definedName>
    <definedName name="_30CONSOL_B2" localSheetId="20">#REF!</definedName>
    <definedName name="_30CONSOL_B2" localSheetId="23">#REF!</definedName>
    <definedName name="_30CONSOL_B2" localSheetId="25">#REF!</definedName>
    <definedName name="_30CONSOL_B2" localSheetId="89">#REF!</definedName>
    <definedName name="_30CONSOL_B2" localSheetId="5">#REF!</definedName>
    <definedName name="_30CONSOL_B2" localSheetId="6">#REF!</definedName>
    <definedName name="_30CONSOL_B2" localSheetId="8">#REF!</definedName>
    <definedName name="_30CONSOL_B2" localSheetId="10">#REF!</definedName>
    <definedName name="_30CONSOL_B2" localSheetId="13">#REF!</definedName>
    <definedName name="_30CONSOL_B2" localSheetId="17">#REF!</definedName>
    <definedName name="_30CONSOL_B2" localSheetId="18">#REF!</definedName>
    <definedName name="_30CONSOL_B2" localSheetId="21">#REF!</definedName>
    <definedName name="_30CONSOL_B2" localSheetId="22">#REF!</definedName>
    <definedName name="_30CONSOL_B2" localSheetId="24">#REF!</definedName>
    <definedName name="_30CONSOL_B2" localSheetId="26">#REF!</definedName>
    <definedName name="_30CONSOL_B2" localSheetId="27">#REF!</definedName>
    <definedName name="_30CONSOL_B2" localSheetId="28">#REF!</definedName>
    <definedName name="_30CONSOL_B2" localSheetId="29">#REF!</definedName>
    <definedName name="_30CONSOL_B2" localSheetId="30">#REF!</definedName>
    <definedName name="_30CONSOL_B2" localSheetId="31">#REF!</definedName>
    <definedName name="_30CONSOL_B2" localSheetId="44">#REF!</definedName>
    <definedName name="_30CONSOL_B2" localSheetId="48">#REF!</definedName>
    <definedName name="_30CONSOL_B2" localSheetId="2">#REF!</definedName>
    <definedName name="_30CONSOL_B2" localSheetId="50">#REF!</definedName>
    <definedName name="_30CONSOL_B2" localSheetId="53">#REF!</definedName>
    <definedName name="_30CONSOL_B2" localSheetId="54">#REF!</definedName>
    <definedName name="_30CONSOL_B2" localSheetId="60">#REF!</definedName>
    <definedName name="_30CONSOL_B2" localSheetId="65">#REF!</definedName>
    <definedName name="_30CONSOL_B2" localSheetId="66">#REF!</definedName>
    <definedName name="_30CONSOL_B2" localSheetId="7">#REF!</definedName>
    <definedName name="_30CONSOL_B2" localSheetId="68">#REF!</definedName>
    <definedName name="_30CONSOL_B2" localSheetId="74">#REF!</definedName>
    <definedName name="_30CONSOL_B2" localSheetId="75">#REF!</definedName>
    <definedName name="_30CONSOL_B2" localSheetId="76">#REF!</definedName>
    <definedName name="_30CONSOL_B2" localSheetId="77">#REF!</definedName>
    <definedName name="_30CONSOL_B2" localSheetId="11">#REF!</definedName>
    <definedName name="_30CONSOL_B2" localSheetId="78">#REF!</definedName>
    <definedName name="_30CONSOL_B2" localSheetId="79">#REF!</definedName>
    <definedName name="_30CONSOL_B2" localSheetId="85">#REF!</definedName>
    <definedName name="_30CONSOL_B2" localSheetId="12">#REF!</definedName>
    <definedName name="_30CONSOL_B2" localSheetId="88">#REF!</definedName>
    <definedName name="_30CONSOL_B2" localSheetId="90">#REF!</definedName>
    <definedName name="_30CONSOL_B2" localSheetId="91">#REF!</definedName>
    <definedName name="_30CONSOL_B2" localSheetId="14">#REF!</definedName>
    <definedName name="_30CONSOL_B2" localSheetId="15">#REF!</definedName>
    <definedName name="_30CONSOL_B2" localSheetId="16">#REF!</definedName>
    <definedName name="_30CONSOL_B2">#REF!</definedName>
    <definedName name="_31_0GRÁFICO_N_10.2" localSheetId="3">[35]monthly!#REF!</definedName>
    <definedName name="_31_0GRÁFICO_N_10.2" localSheetId="19">[34]monthly!#REF!</definedName>
    <definedName name="_31_0GRÁFICO_N_10.2" localSheetId="20">[34]monthly!#REF!</definedName>
    <definedName name="_31_0GRÁFICO_N_10.2" localSheetId="23">#REF!</definedName>
    <definedName name="_31_0GRÁFICO_N_10.2" localSheetId="25">#REF!</definedName>
    <definedName name="_31_0GRÁFICO_N_10.2" localSheetId="8">[35]monthly!#REF!</definedName>
    <definedName name="_31_0GRÁFICO_N_10.2" localSheetId="10">[34]monthly!#REF!</definedName>
    <definedName name="_31_0GRÁFICO_N_10.2" localSheetId="13">[34]monthly!#REF!</definedName>
    <definedName name="_31_0GRÁFICO_N_10.2" localSheetId="17">[34]monthly!#REF!</definedName>
    <definedName name="_31_0GRÁFICO_N_10.2" localSheetId="18">[34]monthly!#REF!</definedName>
    <definedName name="_31_0GRÁFICO_N_10.2" localSheetId="21">[34]monthly!#REF!</definedName>
    <definedName name="_31_0GRÁFICO_N_10.2" localSheetId="22">[35]monthly!#REF!</definedName>
    <definedName name="_31_0GRÁFICO_N_10.2" localSheetId="24">[35]monthly!#REF!</definedName>
    <definedName name="_31_0GRÁFICO_N_10.2" localSheetId="26">#REF!</definedName>
    <definedName name="_31_0GRÁFICO_N_10.2" localSheetId="27">#REF!</definedName>
    <definedName name="_31_0GRÁFICO_N_10.2" localSheetId="28">#REF!</definedName>
    <definedName name="_31_0GRÁFICO_N_10.2" localSheetId="29">[35]monthly!#REF!</definedName>
    <definedName name="_31_0GRÁFICO_N_10.2" localSheetId="30">#REF!</definedName>
    <definedName name="_31_0GRÁFICO_N_10.2" localSheetId="31">[35]monthly!#REF!</definedName>
    <definedName name="_31_0GRÁFICO_N_10.2" localSheetId="44">[37]monthly!#REF!</definedName>
    <definedName name="_31_0GRÁFICO_N_10.2" localSheetId="2">[35]monthly!#REF!</definedName>
    <definedName name="_31_0GRÁFICO_N_10.2" localSheetId="7">[35]monthly!#REF!</definedName>
    <definedName name="_31_0GRÁFICO_N_10.2" localSheetId="74">#REF!</definedName>
    <definedName name="_31_0GRÁFICO_N_10.2" localSheetId="11">[34]monthly!#REF!</definedName>
    <definedName name="_31_0GRÁFICO_N_10.2" localSheetId="12">[34]monthly!#REF!</definedName>
    <definedName name="_31_0GRÁFICO_N_10.2" localSheetId="90">[35]monthly!#REF!</definedName>
    <definedName name="_31_0GRÁFICO_N_10.2" localSheetId="14">[34]monthly!#REF!</definedName>
    <definedName name="_31_0GRÁFICO_N_10.2" localSheetId="15">[34]monthly!#REF!</definedName>
    <definedName name="_31_0GRÁFICO_N_10.2" localSheetId="16">[34]monthly!#REF!</definedName>
    <definedName name="_31_0GRÁFICO_N_10.2">[35]monthly!#REF!</definedName>
    <definedName name="_31CONSOL_DEPOSITS" localSheetId="3">'[38]A 11'!#REF!</definedName>
    <definedName name="_31CONSOL_DEPOSITS" localSheetId="19">'[38]A 11'!#REF!</definedName>
    <definedName name="_31CONSOL_DEPOSITS" localSheetId="23">#REF!</definedName>
    <definedName name="_31CONSOL_DEPOSITS" localSheetId="25">#REF!</definedName>
    <definedName name="_31CONSOL_DEPOSITS" localSheetId="89">'[38]A 11'!#REF!</definedName>
    <definedName name="_31CONSOL_DEPOSITS" localSheetId="10">'[38]A 11'!#REF!</definedName>
    <definedName name="_31CONSOL_DEPOSITS" localSheetId="13">'[38]A 11'!#REF!</definedName>
    <definedName name="_31CONSOL_DEPOSITS" localSheetId="17">'[38]A 11'!#REF!</definedName>
    <definedName name="_31CONSOL_DEPOSITS" localSheetId="18">'[38]A 11'!#REF!</definedName>
    <definedName name="_31CONSOL_DEPOSITS" localSheetId="21">'[38]A 11'!#REF!</definedName>
    <definedName name="_31CONSOL_DEPOSITS" localSheetId="22">#REF!</definedName>
    <definedName name="_31CONSOL_DEPOSITS" localSheetId="24">'[38]A 11'!#REF!</definedName>
    <definedName name="_31CONSOL_DEPOSITS" localSheetId="26">'[38]A 11'!#REF!</definedName>
    <definedName name="_31CONSOL_DEPOSITS" localSheetId="27">#REF!</definedName>
    <definedName name="_31CONSOL_DEPOSITS" localSheetId="28">'[38]A 11'!#REF!</definedName>
    <definedName name="_31CONSOL_DEPOSITS" localSheetId="29">#REF!</definedName>
    <definedName name="_31CONSOL_DEPOSITS" localSheetId="30">#REF!</definedName>
    <definedName name="_31CONSOL_DEPOSITS" localSheetId="31">'[38]A 11'!#REF!</definedName>
    <definedName name="_31CONSOL_DEPOSITS" localSheetId="44">'[38]A 11'!#REF!</definedName>
    <definedName name="_31CONSOL_DEPOSITS" localSheetId="48">'[38]A 11'!#REF!</definedName>
    <definedName name="_31CONSOL_DEPOSITS" localSheetId="2">'[38]A 11'!#REF!</definedName>
    <definedName name="_31CONSOL_DEPOSITS" localSheetId="50">'[38]A 11'!#REF!</definedName>
    <definedName name="_31CONSOL_DEPOSITS" localSheetId="53">'[38]A 11'!#REF!</definedName>
    <definedName name="_31CONSOL_DEPOSITS" localSheetId="54">'[38]A 11'!#REF!</definedName>
    <definedName name="_31CONSOL_DEPOSITS" localSheetId="60">'[38]A 11'!#REF!</definedName>
    <definedName name="_31CONSOL_DEPOSITS" localSheetId="65">'[38]A 11'!#REF!</definedName>
    <definedName name="_31CONSOL_DEPOSITS" localSheetId="66">#REF!</definedName>
    <definedName name="_31CONSOL_DEPOSITS" localSheetId="7">'[38]A 11'!#REF!</definedName>
    <definedName name="_31CONSOL_DEPOSITS" localSheetId="68">#REF!</definedName>
    <definedName name="_31CONSOL_DEPOSITS" localSheetId="74">#REF!</definedName>
    <definedName name="_31CONSOL_DEPOSITS" localSheetId="76">'[38]A 11'!#REF!</definedName>
    <definedName name="_31CONSOL_DEPOSITS" localSheetId="77">'[38]A 11'!#REF!</definedName>
    <definedName name="_31CONSOL_DEPOSITS" localSheetId="11">'[38]A 11'!#REF!</definedName>
    <definedName name="_31CONSOL_DEPOSITS" localSheetId="78">'[38]A 11'!#REF!</definedName>
    <definedName name="_31CONSOL_DEPOSITS" localSheetId="79">'[38]A 11'!#REF!</definedName>
    <definedName name="_31CONSOL_DEPOSITS" localSheetId="85">'[38]A 11'!#REF!</definedName>
    <definedName name="_31CONSOL_DEPOSITS" localSheetId="12">'[38]A 11'!#REF!</definedName>
    <definedName name="_31CONSOL_DEPOSITS" localSheetId="88">'[38]A 11'!#REF!</definedName>
    <definedName name="_31CONSOL_DEPOSITS" localSheetId="90">'[38]A 11'!#REF!</definedName>
    <definedName name="_31CONSOL_DEPOSITS" localSheetId="91">'[38]A 11'!#REF!</definedName>
    <definedName name="_31CONSOL_DEPOSITS" localSheetId="14">'[38]A 11'!#REF!</definedName>
    <definedName name="_31CONSOL_DEPOSITS" localSheetId="15">'[38]A 11'!#REF!</definedName>
    <definedName name="_31CONSOL_DEPOSITS" localSheetId="16">'[38]A 11'!#REF!</definedName>
    <definedName name="_31CONSOL_DEPOSITS">'[38]A 11'!#REF!</definedName>
    <definedName name="_32FA_L" localSheetId="3">#REF!</definedName>
    <definedName name="_32FA_L" localSheetId="19">#REF!</definedName>
    <definedName name="_32FA_L" localSheetId="20">#REF!</definedName>
    <definedName name="_32FA_L" localSheetId="23">#REF!</definedName>
    <definedName name="_32FA_L" localSheetId="25">#REF!</definedName>
    <definedName name="_32FA_L" localSheetId="89">#REF!</definedName>
    <definedName name="_32FA_L" localSheetId="5">#REF!</definedName>
    <definedName name="_32FA_L" localSheetId="6">#REF!</definedName>
    <definedName name="_32FA_L" localSheetId="8">#REF!</definedName>
    <definedName name="_32FA_L" localSheetId="10">#REF!</definedName>
    <definedName name="_32FA_L" localSheetId="13">#REF!</definedName>
    <definedName name="_32FA_L" localSheetId="17">#REF!</definedName>
    <definedName name="_32FA_L" localSheetId="18">#REF!</definedName>
    <definedName name="_32FA_L" localSheetId="21">#REF!</definedName>
    <definedName name="_32FA_L" localSheetId="22">#REF!</definedName>
    <definedName name="_32FA_L" localSheetId="24">#REF!</definedName>
    <definedName name="_32FA_L" localSheetId="26">#REF!</definedName>
    <definedName name="_32FA_L" localSheetId="27">#REF!</definedName>
    <definedName name="_32FA_L" localSheetId="28">#REF!</definedName>
    <definedName name="_32FA_L" localSheetId="29">#REF!</definedName>
    <definedName name="_32FA_L" localSheetId="30">#REF!</definedName>
    <definedName name="_32FA_L" localSheetId="31">#REF!</definedName>
    <definedName name="_32FA_L" localSheetId="44">#REF!</definedName>
    <definedName name="_32FA_L" localSheetId="48">#REF!</definedName>
    <definedName name="_32FA_L" localSheetId="2">#REF!</definedName>
    <definedName name="_32FA_L" localSheetId="50">#REF!</definedName>
    <definedName name="_32FA_L" localSheetId="53">#REF!</definedName>
    <definedName name="_32FA_L" localSheetId="54">#REF!</definedName>
    <definedName name="_32FA_L" localSheetId="60">#REF!</definedName>
    <definedName name="_32FA_L" localSheetId="65">#REF!</definedName>
    <definedName name="_32FA_L" localSheetId="66">#REF!</definedName>
    <definedName name="_32FA_L" localSheetId="7">#REF!</definedName>
    <definedName name="_32FA_L" localSheetId="68">#REF!</definedName>
    <definedName name="_32FA_L" localSheetId="74">#REF!</definedName>
    <definedName name="_32FA_L" localSheetId="75">#REF!</definedName>
    <definedName name="_32FA_L" localSheetId="76">#REF!</definedName>
    <definedName name="_32FA_L" localSheetId="77">#REF!</definedName>
    <definedName name="_32FA_L" localSheetId="11">#REF!</definedName>
    <definedName name="_32FA_L" localSheetId="78">#REF!</definedName>
    <definedName name="_32FA_L" localSheetId="79">#REF!</definedName>
    <definedName name="_32FA_L" localSheetId="85">#REF!</definedName>
    <definedName name="_32FA_L" localSheetId="12">#REF!</definedName>
    <definedName name="_32FA_L" localSheetId="88">#REF!</definedName>
    <definedName name="_32FA_L" localSheetId="90">#REF!</definedName>
    <definedName name="_32FA_L" localSheetId="91">#REF!</definedName>
    <definedName name="_32FA_L" localSheetId="14">#REF!</definedName>
    <definedName name="_32FA_L" localSheetId="15">#REF!</definedName>
    <definedName name="_32FA_L" localSheetId="16">#REF!</definedName>
    <definedName name="_32FA_L">#REF!</definedName>
    <definedName name="_33GAZ_LIABS" localSheetId="3">#REF!</definedName>
    <definedName name="_33GAZ_LIABS" localSheetId="19">#REF!</definedName>
    <definedName name="_33GAZ_LIABS" localSheetId="20">#REF!</definedName>
    <definedName name="_33GAZ_LIABS" localSheetId="23">#REF!</definedName>
    <definedName name="_33GAZ_LIABS" localSheetId="25">#REF!</definedName>
    <definedName name="_33GAZ_LIABS" localSheetId="5">#REF!</definedName>
    <definedName name="_33GAZ_LIABS" localSheetId="6">#REF!</definedName>
    <definedName name="_33GAZ_LIABS" localSheetId="8">#REF!</definedName>
    <definedName name="_33GAZ_LIABS" localSheetId="10">#REF!</definedName>
    <definedName name="_33GAZ_LIABS" localSheetId="13">#REF!</definedName>
    <definedName name="_33GAZ_LIABS" localSheetId="17">#REF!</definedName>
    <definedName name="_33GAZ_LIABS" localSheetId="18">#REF!</definedName>
    <definedName name="_33GAZ_LIABS" localSheetId="21">#REF!</definedName>
    <definedName name="_33GAZ_LIABS" localSheetId="22">#REF!</definedName>
    <definedName name="_33GAZ_LIABS" localSheetId="24">#REF!</definedName>
    <definedName name="_33GAZ_LIABS" localSheetId="26">#REF!</definedName>
    <definedName name="_33GAZ_LIABS" localSheetId="27">#REF!</definedName>
    <definedName name="_33GAZ_LIABS" localSheetId="28">#REF!</definedName>
    <definedName name="_33GAZ_LIABS" localSheetId="29">#REF!</definedName>
    <definedName name="_33GAZ_LIABS" localSheetId="30">#REF!</definedName>
    <definedName name="_33GAZ_LIABS" localSheetId="31">#REF!</definedName>
    <definedName name="_33GAZ_LIABS" localSheetId="48">#REF!</definedName>
    <definedName name="_33GAZ_LIABS" localSheetId="2">#REF!</definedName>
    <definedName name="_33GAZ_LIABS" localSheetId="50">#REF!</definedName>
    <definedName name="_33GAZ_LIABS" localSheetId="53">#REF!</definedName>
    <definedName name="_33GAZ_LIABS" localSheetId="54">#REF!</definedName>
    <definedName name="_33GAZ_LIABS" localSheetId="60">#REF!</definedName>
    <definedName name="_33GAZ_LIABS" localSheetId="65">#REF!</definedName>
    <definedName name="_33GAZ_LIABS" localSheetId="66">#REF!</definedName>
    <definedName name="_33GAZ_LIABS" localSheetId="7">#REF!</definedName>
    <definedName name="_33GAZ_LIABS" localSheetId="74">#REF!</definedName>
    <definedName name="_33GAZ_LIABS" localSheetId="75">#REF!</definedName>
    <definedName name="_33GAZ_LIABS" localSheetId="76">#REF!</definedName>
    <definedName name="_33GAZ_LIABS" localSheetId="77">#REF!</definedName>
    <definedName name="_33GAZ_LIABS" localSheetId="11">#REF!</definedName>
    <definedName name="_33GAZ_LIABS" localSheetId="78">#REF!</definedName>
    <definedName name="_33GAZ_LIABS" localSheetId="79">#REF!</definedName>
    <definedName name="_33GAZ_LIABS" localSheetId="85">#REF!</definedName>
    <definedName name="_33GAZ_LIABS" localSheetId="12">#REF!</definedName>
    <definedName name="_33GAZ_LIABS" localSheetId="90">#REF!</definedName>
    <definedName name="_33GAZ_LIABS" localSheetId="91">#REF!</definedName>
    <definedName name="_33GAZ_LIABS" localSheetId="14">#REF!</definedName>
    <definedName name="_33GAZ_LIABS" localSheetId="15">#REF!</definedName>
    <definedName name="_33GAZ_LIABS" localSheetId="16">#REF!</definedName>
    <definedName name="_33GAZ_LIABS">#REF!</definedName>
    <definedName name="_34__123Graph_XTERMS_OF_TRADE" localSheetId="3" hidden="1">#REF!</definedName>
    <definedName name="_34__123Graph_XTERMS_OF_TRADE" localSheetId="19" hidden="1">#REF!</definedName>
    <definedName name="_34__123Graph_XTERMS_OF_TRADE" localSheetId="20" hidden="1">#REF!</definedName>
    <definedName name="_34__123Graph_XTERMS_OF_TRADE" localSheetId="23" hidden="1">#REF!</definedName>
    <definedName name="_34__123Graph_XTERMS_OF_TRADE" localSheetId="25" hidden="1">#REF!</definedName>
    <definedName name="_34__123Graph_XTERMS_OF_TRADE" localSheetId="5" hidden="1">#REF!</definedName>
    <definedName name="_34__123Graph_XTERMS_OF_TRADE" localSheetId="6" hidden="1">#REF!</definedName>
    <definedName name="_34__123Graph_XTERMS_OF_TRADE" localSheetId="8" hidden="1">#REF!</definedName>
    <definedName name="_34__123Graph_XTERMS_OF_TRADE" localSheetId="10" hidden="1">#REF!</definedName>
    <definedName name="_34__123Graph_XTERMS_OF_TRADE" localSheetId="13" hidden="1">#REF!</definedName>
    <definedName name="_34__123Graph_XTERMS_OF_TRADE" localSheetId="17" hidden="1">#REF!</definedName>
    <definedName name="_34__123Graph_XTERMS_OF_TRADE" localSheetId="18" hidden="1">#REF!</definedName>
    <definedName name="_34__123Graph_XTERMS_OF_TRADE" localSheetId="21" hidden="1">#REF!</definedName>
    <definedName name="_34__123Graph_XTERMS_OF_TRADE" localSheetId="22" hidden="1">#REF!</definedName>
    <definedName name="_34__123Graph_XTERMS_OF_TRADE" localSheetId="24" hidden="1">#REF!</definedName>
    <definedName name="_34__123Graph_XTERMS_OF_TRADE" localSheetId="26" hidden="1">#REF!</definedName>
    <definedName name="_34__123Graph_XTERMS_OF_TRADE" localSheetId="27" hidden="1">#REF!</definedName>
    <definedName name="_34__123Graph_XTERMS_OF_TRADE" localSheetId="28" hidden="1">#REF!</definedName>
    <definedName name="_34__123Graph_XTERMS_OF_TRADE" localSheetId="29" hidden="1">#REF!</definedName>
    <definedName name="_34__123Graph_XTERMS_OF_TRADE" localSheetId="30" hidden="1">#REF!</definedName>
    <definedName name="_34__123Graph_XTERMS_OF_TRADE" localSheetId="31" hidden="1">#REF!</definedName>
    <definedName name="_34__123Graph_XTERMS_OF_TRADE" localSheetId="2" hidden="1">#REF!</definedName>
    <definedName name="_34__123Graph_XTERMS_OF_TRADE" localSheetId="60" hidden="1">#REF!</definedName>
    <definedName name="_34__123Graph_XTERMS_OF_TRADE" localSheetId="65" hidden="1">#REF!</definedName>
    <definedName name="_34__123Graph_XTERMS_OF_TRADE" localSheetId="66" hidden="1">#REF!</definedName>
    <definedName name="_34__123Graph_XTERMS_OF_TRADE" localSheetId="7" hidden="1">#REF!</definedName>
    <definedName name="_34__123Graph_XTERMS_OF_TRADE" localSheetId="74" hidden="1">#REF!</definedName>
    <definedName name="_34__123Graph_XTERMS_OF_TRADE" localSheetId="75" hidden="1">#REF!</definedName>
    <definedName name="_34__123Graph_XTERMS_OF_TRADE" localSheetId="76" hidden="1">#REF!</definedName>
    <definedName name="_34__123Graph_XTERMS_OF_TRADE" localSheetId="77" hidden="1">#REF!</definedName>
    <definedName name="_34__123Graph_XTERMS_OF_TRADE" localSheetId="11" hidden="1">#REF!</definedName>
    <definedName name="_34__123Graph_XTERMS_OF_TRADE" localSheetId="78" hidden="1">#REF!</definedName>
    <definedName name="_34__123Graph_XTERMS_OF_TRADE" localSheetId="79" hidden="1">#REF!</definedName>
    <definedName name="_34__123Graph_XTERMS_OF_TRADE" localSheetId="80" hidden="1">#REF!</definedName>
    <definedName name="_34__123Graph_XTERMS_OF_TRADE" localSheetId="85" hidden="1">#REF!</definedName>
    <definedName name="_34__123Graph_XTERMS_OF_TRADE" localSheetId="12" hidden="1">#REF!</definedName>
    <definedName name="_34__123Graph_XTERMS_OF_TRADE" localSheetId="90" hidden="1">#REF!</definedName>
    <definedName name="_34__123Graph_XTERMS_OF_TRADE" localSheetId="91" hidden="1">#REF!</definedName>
    <definedName name="_34__123Graph_XTERMS_OF_TRADE" localSheetId="14" hidden="1">#REF!</definedName>
    <definedName name="_34__123Graph_XTERMS_OF_TRADE" localSheetId="15" hidden="1">#REF!</definedName>
    <definedName name="_34__123Graph_XTERMS_OF_TRADE" localSheetId="16" hidden="1">#REF!</definedName>
    <definedName name="_34__123Graph_XTERMS_OF_TRADE" hidden="1">#REF!</definedName>
    <definedName name="_34INT_RESERVES" localSheetId="3">#REF!</definedName>
    <definedName name="_34INT_RESERVES" localSheetId="19">#REF!</definedName>
    <definedName name="_34INT_RESERVES" localSheetId="20">#REF!</definedName>
    <definedName name="_34INT_RESERVES" localSheetId="23">#REF!</definedName>
    <definedName name="_34INT_RESERVES" localSheetId="25">#REF!</definedName>
    <definedName name="_34INT_RESERVES" localSheetId="5">#REF!</definedName>
    <definedName name="_34INT_RESERVES" localSheetId="6">#REF!</definedName>
    <definedName name="_34INT_RESERVES" localSheetId="8">#REF!</definedName>
    <definedName name="_34INT_RESERVES" localSheetId="10">#REF!</definedName>
    <definedName name="_34INT_RESERVES" localSheetId="13">#REF!</definedName>
    <definedName name="_34INT_RESERVES" localSheetId="17">#REF!</definedName>
    <definedName name="_34INT_RESERVES" localSheetId="18">#REF!</definedName>
    <definedName name="_34INT_RESERVES" localSheetId="21">#REF!</definedName>
    <definedName name="_34INT_RESERVES" localSheetId="22">#REF!</definedName>
    <definedName name="_34INT_RESERVES" localSheetId="24">#REF!</definedName>
    <definedName name="_34INT_RESERVES" localSheetId="26">#REF!</definedName>
    <definedName name="_34INT_RESERVES" localSheetId="27">#REF!</definedName>
    <definedName name="_34INT_RESERVES" localSheetId="28">#REF!</definedName>
    <definedName name="_34INT_RESERVES" localSheetId="29">#REF!</definedName>
    <definedName name="_34INT_RESERVES" localSheetId="30">#REF!</definedName>
    <definedName name="_34INT_RESERVES" localSheetId="31">#REF!</definedName>
    <definedName name="_34INT_RESERVES" localSheetId="48">#REF!</definedName>
    <definedName name="_34INT_RESERVES" localSheetId="2">#REF!</definedName>
    <definedName name="_34INT_RESERVES" localSheetId="50">#REF!</definedName>
    <definedName name="_34INT_RESERVES" localSheetId="53">#REF!</definedName>
    <definedName name="_34INT_RESERVES" localSheetId="54">#REF!</definedName>
    <definedName name="_34INT_RESERVES" localSheetId="7">#REF!</definedName>
    <definedName name="_34INT_RESERVES" localSheetId="75">#REF!</definedName>
    <definedName name="_34INT_RESERVES" localSheetId="11">#REF!</definedName>
    <definedName name="_34INT_RESERVES" localSheetId="85">#REF!</definedName>
    <definedName name="_34INT_RESERVES" localSheetId="12">#REF!</definedName>
    <definedName name="_34INT_RESERVES" localSheetId="14">#REF!</definedName>
    <definedName name="_34INT_RESERVES" localSheetId="15">#REF!</definedName>
    <definedName name="_34INT_RESERVES" localSheetId="16">#REF!</definedName>
    <definedName name="_34INT_RESERVES">#REF!</definedName>
    <definedName name="_39__123Graph_BCPI_ER_LOG" localSheetId="3" hidden="1">[17]ER!#REF!</definedName>
    <definedName name="_39__123Graph_BCPI_ER_LOG" localSheetId="23" hidden="1">#REF!</definedName>
    <definedName name="_39__123Graph_BCPI_ER_LOG" localSheetId="25" hidden="1">#REF!</definedName>
    <definedName name="_39__123Graph_BCPI_ER_LOG" localSheetId="5" hidden="1">[17]ER!#REF!</definedName>
    <definedName name="_39__123Graph_BCPI_ER_LOG" localSheetId="6" hidden="1">[17]ER!#REF!</definedName>
    <definedName name="_39__123Graph_BCPI_ER_LOG" localSheetId="22" hidden="1">#REF!</definedName>
    <definedName name="_39__123Graph_BCPI_ER_LOG" localSheetId="24" hidden="1">[17]ER!#REF!</definedName>
    <definedName name="_39__123Graph_BCPI_ER_LOG" localSheetId="26" hidden="1">[17]ER!#REF!</definedName>
    <definedName name="_39__123Graph_BCPI_ER_LOG" localSheetId="27" hidden="1">#REF!</definedName>
    <definedName name="_39__123Graph_BCPI_ER_LOG" localSheetId="28" hidden="1">[17]ER!#REF!</definedName>
    <definedName name="_39__123Graph_BCPI_ER_LOG" localSheetId="29" hidden="1">[17]ER!#REF!</definedName>
    <definedName name="_39__123Graph_BCPI_ER_LOG" localSheetId="30" hidden="1">#REF!</definedName>
    <definedName name="_39__123Graph_BCPI_ER_LOG" localSheetId="31" hidden="1">[17]ER!#REF!</definedName>
    <definedName name="_39__123Graph_BCPI_ER_LOG" localSheetId="48" hidden="1">[17]ER!#REF!</definedName>
    <definedName name="_39__123Graph_BCPI_ER_LOG" localSheetId="50" hidden="1">[17]ER!#REF!</definedName>
    <definedName name="_39__123Graph_BCPI_ER_LOG" localSheetId="53" hidden="1">[17]ER!#REF!</definedName>
    <definedName name="_39__123Graph_BCPI_ER_LOG" localSheetId="54" hidden="1">[17]ER!#REF!</definedName>
    <definedName name="_39__123Graph_BCPI_ER_LOG" localSheetId="60" hidden="1">[17]ER!#REF!</definedName>
    <definedName name="_39__123Graph_BCPI_ER_LOG" localSheetId="7" hidden="1">[17]ER!#REF!</definedName>
    <definedName name="_39__123Graph_BCPI_ER_LOG" localSheetId="68" hidden="1">#REF!</definedName>
    <definedName name="_39__123Graph_BCPI_ER_LOG" localSheetId="74" hidden="1">#REF!</definedName>
    <definedName name="_39__123Graph_BCPI_ER_LOG" localSheetId="75" hidden="1">[17]ER!#REF!</definedName>
    <definedName name="_39__123Graph_BCPI_ER_LOG" localSheetId="80" hidden="1">[17]ER!#REF!</definedName>
    <definedName name="_39__123Graph_BCPI_ER_LOG" hidden="1">[17]ER!#REF!</definedName>
    <definedName name="_4">#N/A</definedName>
    <definedName name="_4__123Graph_BCPI_ER_LOG" localSheetId="3" hidden="1">[17]ER!#REF!</definedName>
    <definedName name="_4__123Graph_BCPI_ER_LOG" localSheetId="23" hidden="1">#REF!</definedName>
    <definedName name="_4__123Graph_BCPI_ER_LOG" localSheetId="25" hidden="1">#REF!</definedName>
    <definedName name="_4__123Graph_BCPI_ER_LOG" localSheetId="5" hidden="1">[17]ER!#REF!</definedName>
    <definedName name="_4__123Graph_BCPI_ER_LOG" localSheetId="6" hidden="1">[17]ER!#REF!</definedName>
    <definedName name="_4__123Graph_BCPI_ER_LOG" localSheetId="22" hidden="1">#REF!</definedName>
    <definedName name="_4__123Graph_BCPI_ER_LOG" localSheetId="24" hidden="1">[17]ER!#REF!</definedName>
    <definedName name="_4__123Graph_BCPI_ER_LOG" localSheetId="26" hidden="1">[17]ER!#REF!</definedName>
    <definedName name="_4__123Graph_BCPI_ER_LOG" localSheetId="27" hidden="1">#REF!</definedName>
    <definedName name="_4__123Graph_BCPI_ER_LOG" localSheetId="28" hidden="1">[17]ER!#REF!</definedName>
    <definedName name="_4__123Graph_BCPI_ER_LOG" localSheetId="29" hidden="1">[17]ER!#REF!</definedName>
    <definedName name="_4__123Graph_BCPI_ER_LOG" localSheetId="30" hidden="1">#REF!</definedName>
    <definedName name="_4__123Graph_BCPI_ER_LOG" localSheetId="31" hidden="1">[17]ER!#REF!</definedName>
    <definedName name="_4__123Graph_BCPI_ER_LOG" localSheetId="48" hidden="1">[17]ER!#REF!</definedName>
    <definedName name="_4__123Graph_BCPI_ER_LOG" localSheetId="50" hidden="1">[17]ER!#REF!</definedName>
    <definedName name="_4__123Graph_BCPI_ER_LOG" localSheetId="53" hidden="1">[17]ER!#REF!</definedName>
    <definedName name="_4__123Graph_BCPI_ER_LOG" localSheetId="54" hidden="1">[17]ER!#REF!</definedName>
    <definedName name="_4__123Graph_BCPI_ER_LOG" localSheetId="60" hidden="1">[17]ER!#REF!</definedName>
    <definedName name="_4__123Graph_BCPI_ER_LOG" localSheetId="7" hidden="1">[17]ER!#REF!</definedName>
    <definedName name="_4__123Graph_BCPI_ER_LOG" localSheetId="68" hidden="1">#REF!</definedName>
    <definedName name="_4__123Graph_BCPI_ER_LOG" localSheetId="74" hidden="1">#REF!</definedName>
    <definedName name="_4__123Graph_BCPI_ER_LOG" localSheetId="75" hidden="1">[17]ER!#REF!</definedName>
    <definedName name="_4__123Graph_BCPI_ER_LOG" localSheetId="80" hidden="1">[17]ER!#REF!</definedName>
    <definedName name="_4__123Graph_BCPI_ER_LOG" hidden="1">[17]ER!#REF!</definedName>
    <definedName name="_4__123Graph_BTERMS_OF_TRADE" localSheetId="23" hidden="1">#REF!</definedName>
    <definedName name="_4__123Graph_BTERMS_OF_TRADE" localSheetId="25" hidden="1">#REF!</definedName>
    <definedName name="_4__123Graph_BTERMS_OF_TRADE" localSheetId="22" hidden="1">#REF!</definedName>
    <definedName name="_4__123Graph_BTERMS_OF_TRADE" localSheetId="24" hidden="1">#REF!</definedName>
    <definedName name="_4__123Graph_BTERMS_OF_TRADE" localSheetId="26" hidden="1">#REF!</definedName>
    <definedName name="_4__123Graph_BTERMS_OF_TRADE" localSheetId="27" hidden="1">#REF!</definedName>
    <definedName name="_4__123Graph_BTERMS_OF_TRADE" localSheetId="28" hidden="1">#REF!</definedName>
    <definedName name="_4__123Graph_BTERMS_OF_TRADE" localSheetId="29" hidden="1">#REF!</definedName>
    <definedName name="_4__123Graph_BTERMS_OF_TRADE" localSheetId="30" hidden="1">#REF!</definedName>
    <definedName name="_4__123Graph_BTERMS_OF_TRADE" localSheetId="31" hidden="1">#REF!</definedName>
    <definedName name="_4__123Graph_BTERMS_OF_TRADE" localSheetId="74" hidden="1">#REF!</definedName>
    <definedName name="_4__123Graph_BTERMS_OF_TRADE" localSheetId="80" hidden="1">#REF!</definedName>
    <definedName name="_4__123Graph_BTERMS_OF_TRADE" localSheetId="90" hidden="1">#REF!</definedName>
    <definedName name="_4__123Graph_BTERMS_OF_TRADE" hidden="1">#REF!</definedName>
    <definedName name="_5">#N/A</definedName>
    <definedName name="_5__123Graph_BIBA_IBRD" localSheetId="19" hidden="1">[17]WB!#REF!</definedName>
    <definedName name="_5__123Graph_BIBA_IBRD" localSheetId="23" hidden="1">#REF!</definedName>
    <definedName name="_5__123Graph_BIBA_IBRD" localSheetId="25" hidden="1">#REF!</definedName>
    <definedName name="_5__123Graph_BIBA_IBRD" localSheetId="89" hidden="1">[17]WB!#REF!</definedName>
    <definedName name="_5__123Graph_BIBA_IBRD" localSheetId="22" hidden="1">#REF!</definedName>
    <definedName name="_5__123Graph_BIBA_IBRD" localSheetId="24" hidden="1">[17]WB!#REF!</definedName>
    <definedName name="_5__123Graph_BIBA_IBRD" localSheetId="26" hidden="1">[17]WB!#REF!</definedName>
    <definedName name="_5__123Graph_BIBA_IBRD" localSheetId="27" hidden="1">#REF!</definedName>
    <definedName name="_5__123Graph_BIBA_IBRD" localSheetId="28" hidden="1">[17]WB!#REF!</definedName>
    <definedName name="_5__123Graph_BIBA_IBRD" localSheetId="29" hidden="1">#REF!</definedName>
    <definedName name="_5__123Graph_BIBA_IBRD" localSheetId="30" hidden="1">#REF!</definedName>
    <definedName name="_5__123Graph_BIBA_IBRD" localSheetId="31" hidden="1">[17]WB!#REF!</definedName>
    <definedName name="_5__123Graph_BIBA_IBRD" localSheetId="48" hidden="1">[17]WB!#REF!</definedName>
    <definedName name="_5__123Graph_BIBA_IBRD" localSheetId="50" hidden="1">[17]WB!#REF!</definedName>
    <definedName name="_5__123Graph_BIBA_IBRD" localSheetId="53" hidden="1">[17]WB!#REF!</definedName>
    <definedName name="_5__123Graph_BIBA_IBRD" localSheetId="54" hidden="1">[17]WB!#REF!</definedName>
    <definedName name="_5__123Graph_BIBA_IBRD" localSheetId="60" hidden="1">[17]WB!#REF!</definedName>
    <definedName name="_5__123Graph_BIBA_IBRD" localSheetId="68" hidden="1">#REF!</definedName>
    <definedName name="_5__123Graph_BIBA_IBRD" localSheetId="74" hidden="1">#REF!</definedName>
    <definedName name="_5__123Graph_BIBA_IBRD" localSheetId="75" hidden="1">[17]WB!#REF!</definedName>
    <definedName name="_5__123Graph_BIBA_IBRD" localSheetId="80" hidden="1">[17]WB!#REF!</definedName>
    <definedName name="_5__123Graph_BIBA_IBRD" localSheetId="85" hidden="1">[17]WB!#REF!</definedName>
    <definedName name="_5__123Graph_BIBA_IBRD" hidden="1">[17]WB!#REF!</definedName>
    <definedName name="_5__123Graph_XFIG_D" localSheetId="23" hidden="1">#REF!</definedName>
    <definedName name="_5__123Graph_XFIG_D" localSheetId="25" hidden="1">#REF!</definedName>
    <definedName name="_5__123Graph_XFIG_D" localSheetId="22" hidden="1">#REF!</definedName>
    <definedName name="_5__123Graph_XFIG_D" localSheetId="24" hidden="1">#REF!</definedName>
    <definedName name="_5__123Graph_XFIG_D" localSheetId="26" hidden="1">#REF!</definedName>
    <definedName name="_5__123Graph_XFIG_D" localSheetId="27" hidden="1">#REF!</definedName>
    <definedName name="_5__123Graph_XFIG_D" localSheetId="28" hidden="1">#REF!</definedName>
    <definedName name="_5__123Graph_XFIG_D" localSheetId="29" hidden="1">#REF!</definedName>
    <definedName name="_5__123Graph_XFIG_D" localSheetId="30" hidden="1">#REF!</definedName>
    <definedName name="_5__123Graph_XFIG_D" localSheetId="31" hidden="1">#REF!</definedName>
    <definedName name="_5__123Graph_XFIG_D" localSheetId="74" hidden="1">#REF!</definedName>
    <definedName name="_5__123Graph_XFIG_D" localSheetId="80" hidden="1">#REF!</definedName>
    <definedName name="_5__123Graph_XFIG_D" localSheetId="90" hidden="1">#REF!</definedName>
    <definedName name="_5__123Graph_XFIG_D" hidden="1">#REF!</definedName>
    <definedName name="_51__123Graph_BIBA_IBRD" localSheetId="19" hidden="1">[17]WB!#REF!</definedName>
    <definedName name="_51__123Graph_BIBA_IBRD" localSheetId="23" hidden="1">#REF!</definedName>
    <definedName name="_51__123Graph_BIBA_IBRD" localSheetId="25" hidden="1">#REF!</definedName>
    <definedName name="_51__123Graph_BIBA_IBRD" localSheetId="89" hidden="1">[17]WB!#REF!</definedName>
    <definedName name="_51__123Graph_BIBA_IBRD" localSheetId="22" hidden="1">#REF!</definedName>
    <definedName name="_51__123Graph_BIBA_IBRD" localSheetId="24" hidden="1">[17]WB!#REF!</definedName>
    <definedName name="_51__123Graph_BIBA_IBRD" localSheetId="26" hidden="1">[17]WB!#REF!</definedName>
    <definedName name="_51__123Graph_BIBA_IBRD" localSheetId="27" hidden="1">#REF!</definedName>
    <definedName name="_51__123Graph_BIBA_IBRD" localSheetId="28" hidden="1">[17]WB!#REF!</definedName>
    <definedName name="_51__123Graph_BIBA_IBRD" localSheetId="29" hidden="1">#REF!</definedName>
    <definedName name="_51__123Graph_BIBA_IBRD" localSheetId="30" hidden="1">#REF!</definedName>
    <definedName name="_51__123Graph_BIBA_IBRD" localSheetId="31" hidden="1">[17]WB!#REF!</definedName>
    <definedName name="_51__123Graph_BIBA_IBRD" localSheetId="48" hidden="1">[17]WB!#REF!</definedName>
    <definedName name="_51__123Graph_BIBA_IBRD" localSheetId="50" hidden="1">[17]WB!#REF!</definedName>
    <definedName name="_51__123Graph_BIBA_IBRD" localSheetId="53" hidden="1">[17]WB!#REF!</definedName>
    <definedName name="_51__123Graph_BIBA_IBRD" localSheetId="54" hidden="1">[17]WB!#REF!</definedName>
    <definedName name="_51__123Graph_BIBA_IBRD" localSheetId="60" hidden="1">[17]WB!#REF!</definedName>
    <definedName name="_51__123Graph_BIBA_IBRD" localSheetId="68" hidden="1">#REF!</definedName>
    <definedName name="_51__123Graph_BIBA_IBRD" localSheetId="74" hidden="1">#REF!</definedName>
    <definedName name="_51__123Graph_BIBA_IBRD" localSheetId="75" hidden="1">[17]WB!#REF!</definedName>
    <definedName name="_51__123Graph_BIBA_IBRD" localSheetId="80" hidden="1">[17]WB!#REF!</definedName>
    <definedName name="_51__123Graph_BIBA_IBRD" localSheetId="85" hidden="1">[17]WB!#REF!</definedName>
    <definedName name="_51__123Graph_BIBA_IBRD" hidden="1">[17]WB!#REF!</definedName>
    <definedName name="_518" localSheetId="23">#REF!</definedName>
    <definedName name="_518" localSheetId="25">#REF!</definedName>
    <definedName name="_518" localSheetId="22">#REF!</definedName>
    <definedName name="_518" localSheetId="24">#REF!</definedName>
    <definedName name="_518" localSheetId="26">#REF!</definedName>
    <definedName name="_518" localSheetId="27">#REF!</definedName>
    <definedName name="_518" localSheetId="28">#REF!</definedName>
    <definedName name="_518" localSheetId="29">#REF!</definedName>
    <definedName name="_518" localSheetId="30">#REF!</definedName>
    <definedName name="_518" localSheetId="31">#REF!</definedName>
    <definedName name="_518" localSheetId="80">#REF!</definedName>
    <definedName name="_518" localSheetId="90">#REF!</definedName>
    <definedName name="_518">#REF!</definedName>
    <definedName name="_52B.2_B.3" localSheetId="3">#REF!</definedName>
    <definedName name="_52B.2_B.3" localSheetId="19">#REF!</definedName>
    <definedName name="_52B.2_B.3" localSheetId="20">#REF!</definedName>
    <definedName name="_52B.2_B.3" localSheetId="23">#REF!</definedName>
    <definedName name="_52B.2_B.3" localSheetId="25">#REF!</definedName>
    <definedName name="_52B.2_B.3" localSheetId="89">#REF!</definedName>
    <definedName name="_52B.2_B.3" localSheetId="5">#REF!</definedName>
    <definedName name="_52B.2_B.3" localSheetId="6">#REF!</definedName>
    <definedName name="_52B.2_B.3" localSheetId="8">#REF!</definedName>
    <definedName name="_52B.2_B.3" localSheetId="10">#REF!</definedName>
    <definedName name="_52B.2_B.3" localSheetId="13">#REF!</definedName>
    <definedName name="_52B.2_B.3" localSheetId="17">#REF!</definedName>
    <definedName name="_52B.2_B.3" localSheetId="18">#REF!</definedName>
    <definedName name="_52B.2_B.3" localSheetId="21">#REF!</definedName>
    <definedName name="_52B.2_B.3" localSheetId="22">#REF!</definedName>
    <definedName name="_52B.2_B.3" localSheetId="24">#REF!</definedName>
    <definedName name="_52B.2_B.3" localSheetId="26">#REF!</definedName>
    <definedName name="_52B.2_B.3" localSheetId="27">#REF!</definedName>
    <definedName name="_52B.2_B.3" localSheetId="28">#REF!</definedName>
    <definedName name="_52B.2_B.3" localSheetId="29">#REF!</definedName>
    <definedName name="_52B.2_B.3" localSheetId="30">#REF!</definedName>
    <definedName name="_52B.2_B.3" localSheetId="31">#REF!</definedName>
    <definedName name="_52B.2_B.3" localSheetId="44">#REF!</definedName>
    <definedName name="_52B.2_B.3" localSheetId="48">#REF!</definedName>
    <definedName name="_52B.2_B.3" localSheetId="2">#REF!</definedName>
    <definedName name="_52B.2_B.3" localSheetId="50">#REF!</definedName>
    <definedName name="_52B.2_B.3" localSheetId="53">#REF!</definedName>
    <definedName name="_52B.2_B.3" localSheetId="54">#REF!</definedName>
    <definedName name="_52B.2_B.3" localSheetId="60">#REF!</definedName>
    <definedName name="_52B.2_B.3" localSheetId="65">#REF!</definedName>
    <definedName name="_52B.2_B.3" localSheetId="66">#REF!</definedName>
    <definedName name="_52B.2_B.3" localSheetId="7">#REF!</definedName>
    <definedName name="_52B.2_B.3" localSheetId="68">#REF!</definedName>
    <definedName name="_52B.2_B.3" localSheetId="74">#REF!</definedName>
    <definedName name="_52B.2_B.3" localSheetId="75">#REF!</definedName>
    <definedName name="_52B.2_B.3" localSheetId="76">#REF!</definedName>
    <definedName name="_52B.2_B.3" localSheetId="77">#REF!</definedName>
    <definedName name="_52B.2_B.3" localSheetId="11">#REF!</definedName>
    <definedName name="_52B.2_B.3" localSheetId="78">#REF!</definedName>
    <definedName name="_52B.2_B.3" localSheetId="79">#REF!</definedName>
    <definedName name="_52B.2_B.3" localSheetId="85">#REF!</definedName>
    <definedName name="_52B.2_B.3" localSheetId="12">#REF!</definedName>
    <definedName name="_52B.2_B.3" localSheetId="88">#REF!</definedName>
    <definedName name="_52B.2_B.3" localSheetId="90">#REF!</definedName>
    <definedName name="_52B.2_B.3" localSheetId="91">#REF!</definedName>
    <definedName name="_52B.2_B.3" localSheetId="14">#REF!</definedName>
    <definedName name="_52B.2_B.3" localSheetId="15">#REF!</definedName>
    <definedName name="_52B.2_B.3" localSheetId="16">#REF!</definedName>
    <definedName name="_52B.2_B.3">#REF!</definedName>
    <definedName name="_53B.4___5" localSheetId="3">#REF!</definedName>
    <definedName name="_53B.4___5" localSheetId="19">#REF!</definedName>
    <definedName name="_53B.4___5" localSheetId="20">#REF!</definedName>
    <definedName name="_53B.4___5" localSheetId="23">#REF!</definedName>
    <definedName name="_53B.4___5" localSheetId="25">#REF!</definedName>
    <definedName name="_53B.4___5" localSheetId="5">#REF!</definedName>
    <definedName name="_53B.4___5" localSheetId="6">#REF!</definedName>
    <definedName name="_53B.4___5" localSheetId="8">#REF!</definedName>
    <definedName name="_53B.4___5" localSheetId="10">#REF!</definedName>
    <definedName name="_53B.4___5" localSheetId="13">#REF!</definedName>
    <definedName name="_53B.4___5" localSheetId="17">#REF!</definedName>
    <definedName name="_53B.4___5" localSheetId="18">#REF!</definedName>
    <definedName name="_53B.4___5" localSheetId="21">#REF!</definedName>
    <definedName name="_53B.4___5" localSheetId="22">#REF!</definedName>
    <definedName name="_53B.4___5" localSheetId="24">#REF!</definedName>
    <definedName name="_53B.4___5" localSheetId="26">#REF!</definedName>
    <definedName name="_53B.4___5" localSheetId="27">#REF!</definedName>
    <definedName name="_53B.4___5" localSheetId="28">#REF!</definedName>
    <definedName name="_53B.4___5" localSheetId="29">#REF!</definedName>
    <definedName name="_53B.4___5" localSheetId="30">#REF!</definedName>
    <definedName name="_53B.4___5" localSheetId="31">#REF!</definedName>
    <definedName name="_53B.4___5" localSheetId="48">#REF!</definedName>
    <definedName name="_53B.4___5" localSheetId="2">#REF!</definedName>
    <definedName name="_53B.4___5" localSheetId="50">#REF!</definedName>
    <definedName name="_53B.4___5" localSheetId="53">#REF!</definedName>
    <definedName name="_53B.4___5" localSheetId="54">#REF!</definedName>
    <definedName name="_53B.4___5" localSheetId="60">#REF!</definedName>
    <definedName name="_53B.4___5" localSheetId="65">#REF!</definedName>
    <definedName name="_53B.4___5" localSheetId="66">#REF!</definedName>
    <definedName name="_53B.4___5" localSheetId="7">#REF!</definedName>
    <definedName name="_53B.4___5" localSheetId="74">#REF!</definedName>
    <definedName name="_53B.4___5" localSheetId="75">#REF!</definedName>
    <definedName name="_53B.4___5" localSheetId="76">#REF!</definedName>
    <definedName name="_53B.4___5" localSheetId="77">#REF!</definedName>
    <definedName name="_53B.4___5" localSheetId="11">#REF!</definedName>
    <definedName name="_53B.4___5" localSheetId="78">#REF!</definedName>
    <definedName name="_53B.4___5" localSheetId="79">#REF!</definedName>
    <definedName name="_53B.4___5" localSheetId="85">#REF!</definedName>
    <definedName name="_53B.4___5" localSheetId="12">#REF!</definedName>
    <definedName name="_53B.4___5" localSheetId="90">#REF!</definedName>
    <definedName name="_53B.4___5" localSheetId="91">#REF!</definedName>
    <definedName name="_53B.4___5" localSheetId="14">#REF!</definedName>
    <definedName name="_53B.4___5" localSheetId="15">#REF!</definedName>
    <definedName name="_53B.4___5" localSheetId="16">#REF!</definedName>
    <definedName name="_53B.4___5">#REF!</definedName>
    <definedName name="_54CONSOL_B2" localSheetId="3">#REF!</definedName>
    <definedName name="_54CONSOL_B2" localSheetId="19">#REF!</definedName>
    <definedName name="_54CONSOL_B2" localSheetId="20">#REF!</definedName>
    <definedName name="_54CONSOL_B2" localSheetId="23">#REF!</definedName>
    <definedName name="_54CONSOL_B2" localSheetId="25">#REF!</definedName>
    <definedName name="_54CONSOL_B2" localSheetId="5">#REF!</definedName>
    <definedName name="_54CONSOL_B2" localSheetId="6">#REF!</definedName>
    <definedName name="_54CONSOL_B2" localSheetId="8">#REF!</definedName>
    <definedName name="_54CONSOL_B2" localSheetId="10">#REF!</definedName>
    <definedName name="_54CONSOL_B2" localSheetId="13">#REF!</definedName>
    <definedName name="_54CONSOL_B2" localSheetId="17">#REF!</definedName>
    <definedName name="_54CONSOL_B2" localSheetId="18">#REF!</definedName>
    <definedName name="_54CONSOL_B2" localSheetId="21">#REF!</definedName>
    <definedName name="_54CONSOL_B2" localSheetId="22">#REF!</definedName>
    <definedName name="_54CONSOL_B2" localSheetId="24">#REF!</definedName>
    <definedName name="_54CONSOL_B2" localSheetId="26">#REF!</definedName>
    <definedName name="_54CONSOL_B2" localSheetId="27">#REF!</definedName>
    <definedName name="_54CONSOL_B2" localSheetId="28">#REF!</definedName>
    <definedName name="_54CONSOL_B2" localSheetId="29">#REF!</definedName>
    <definedName name="_54CONSOL_B2" localSheetId="30">#REF!</definedName>
    <definedName name="_54CONSOL_B2" localSheetId="31">#REF!</definedName>
    <definedName name="_54CONSOL_B2" localSheetId="48">#REF!</definedName>
    <definedName name="_54CONSOL_B2" localSheetId="2">#REF!</definedName>
    <definedName name="_54CONSOL_B2" localSheetId="50">#REF!</definedName>
    <definedName name="_54CONSOL_B2" localSheetId="53">#REF!</definedName>
    <definedName name="_54CONSOL_B2" localSheetId="54">#REF!</definedName>
    <definedName name="_54CONSOL_B2" localSheetId="60">#REF!</definedName>
    <definedName name="_54CONSOL_B2" localSheetId="65">#REF!</definedName>
    <definedName name="_54CONSOL_B2" localSheetId="66">#REF!</definedName>
    <definedName name="_54CONSOL_B2" localSheetId="7">#REF!</definedName>
    <definedName name="_54CONSOL_B2" localSheetId="74">#REF!</definedName>
    <definedName name="_54CONSOL_B2" localSheetId="75">#REF!</definedName>
    <definedName name="_54CONSOL_B2" localSheetId="76">#REF!</definedName>
    <definedName name="_54CONSOL_B2" localSheetId="77">#REF!</definedName>
    <definedName name="_54CONSOL_B2" localSheetId="11">#REF!</definedName>
    <definedName name="_54CONSOL_B2" localSheetId="78">#REF!</definedName>
    <definedName name="_54CONSOL_B2" localSheetId="79">#REF!</definedName>
    <definedName name="_54CONSOL_B2" localSheetId="85">#REF!</definedName>
    <definedName name="_54CONSOL_B2" localSheetId="12">#REF!</definedName>
    <definedName name="_54CONSOL_B2" localSheetId="90">#REF!</definedName>
    <definedName name="_54CONSOL_B2" localSheetId="91">#REF!</definedName>
    <definedName name="_54CONSOL_B2" localSheetId="14">#REF!</definedName>
    <definedName name="_54CONSOL_B2" localSheetId="15">#REF!</definedName>
    <definedName name="_54CONSOL_B2" localSheetId="16">#REF!</definedName>
    <definedName name="_54CONSOL_B2">#REF!</definedName>
    <definedName name="_6">#N/A</definedName>
    <definedName name="_6__123Graph_AIBA_IBRD" localSheetId="23" hidden="1">#REF!</definedName>
    <definedName name="_6__123Graph_AIBA_IBRD" localSheetId="25" hidden="1">#REF!</definedName>
    <definedName name="_6__123Graph_AIBA_IBRD" localSheetId="22" hidden="1">[26]WB!$Q$62:$AK$62</definedName>
    <definedName name="_6__123Graph_AIBA_IBRD" localSheetId="24" hidden="1">[26]WB!$Q$62:$AK$62</definedName>
    <definedName name="_6__123Graph_AIBA_IBRD" localSheetId="26" hidden="1">#REF!</definedName>
    <definedName name="_6__123Graph_AIBA_IBRD" localSheetId="27" hidden="1">#REF!</definedName>
    <definedName name="_6__123Graph_AIBA_IBRD" localSheetId="28" hidden="1">#REF!</definedName>
    <definedName name="_6__123Graph_AIBA_IBRD" localSheetId="29" hidden="1">[26]WB!$Q$62:$AK$62</definedName>
    <definedName name="_6__123Graph_AIBA_IBRD" localSheetId="30" hidden="1">#REF!</definedName>
    <definedName name="_6__123Graph_AIBA_IBRD" localSheetId="31" hidden="1">[26]WB!$Q$62:$AK$62</definedName>
    <definedName name="_6__123Graph_AIBA_IBRD" localSheetId="74" hidden="1">#REF!</definedName>
    <definedName name="_6__123Graph_AIBA_IBRD" hidden="1">[26]WB!$Q$62:$AK$62</definedName>
    <definedName name="_6__123Graph_XTERMS_OF_TRADE" localSheetId="23" hidden="1">#REF!</definedName>
    <definedName name="_6__123Graph_XTERMS_OF_TRADE" localSheetId="25" hidden="1">#REF!</definedName>
    <definedName name="_6__123Graph_XTERMS_OF_TRADE" localSheetId="22" hidden="1">#REF!</definedName>
    <definedName name="_6__123Graph_XTERMS_OF_TRADE" localSheetId="24" hidden="1">#REF!</definedName>
    <definedName name="_6__123Graph_XTERMS_OF_TRADE" localSheetId="26" hidden="1">#REF!</definedName>
    <definedName name="_6__123Graph_XTERMS_OF_TRADE" localSheetId="27" hidden="1">#REF!</definedName>
    <definedName name="_6__123Graph_XTERMS_OF_TRADE" localSheetId="28" hidden="1">#REF!</definedName>
    <definedName name="_6__123Graph_XTERMS_OF_TRADE" localSheetId="29" hidden="1">#REF!</definedName>
    <definedName name="_6__123Graph_XTERMS_OF_TRADE" localSheetId="30" hidden="1">#REF!</definedName>
    <definedName name="_6__123Graph_XTERMS_OF_TRADE" localSheetId="31" hidden="1">#REF!</definedName>
    <definedName name="_6__123Graph_XTERMS_OF_TRADE" localSheetId="74" hidden="1">#REF!</definedName>
    <definedName name="_6__123Graph_XTERMS_OF_TRADE" localSheetId="80" hidden="1">#REF!</definedName>
    <definedName name="_6__123Graph_XTERMS_OF_TRADE" localSheetId="90" hidden="1">#REF!</definedName>
    <definedName name="_6__123Graph_XTERMS_OF_TRADE" hidden="1">#REF!</definedName>
    <definedName name="_617" localSheetId="23">#REF!</definedName>
    <definedName name="_617" localSheetId="25">#REF!</definedName>
    <definedName name="_617" localSheetId="22">#REF!</definedName>
    <definedName name="_617" localSheetId="24">#REF!</definedName>
    <definedName name="_617" localSheetId="26">#REF!</definedName>
    <definedName name="_617" localSheetId="27">#REF!</definedName>
    <definedName name="_617" localSheetId="28">#REF!</definedName>
    <definedName name="_617" localSheetId="29">#REF!</definedName>
    <definedName name="_617" localSheetId="30">#REF!</definedName>
    <definedName name="_617" localSheetId="31">#REF!</definedName>
    <definedName name="_617" localSheetId="74">#REF!</definedName>
    <definedName name="_617" localSheetId="80">#REF!</definedName>
    <definedName name="_617" localSheetId="90">#REF!</definedName>
    <definedName name="_617">#REF!</definedName>
    <definedName name="_675" localSheetId="23">#REF!</definedName>
    <definedName name="_675" localSheetId="25">#REF!</definedName>
    <definedName name="_675" localSheetId="22">#REF!</definedName>
    <definedName name="_675" localSheetId="24">#REF!</definedName>
    <definedName name="_675" localSheetId="26">#REF!</definedName>
    <definedName name="_675" localSheetId="27">#REF!</definedName>
    <definedName name="_675" localSheetId="28">#REF!</definedName>
    <definedName name="_675" localSheetId="29">#REF!</definedName>
    <definedName name="_675" localSheetId="30">#REF!</definedName>
    <definedName name="_675" localSheetId="31">#REF!</definedName>
    <definedName name="_675" localSheetId="80">#REF!</definedName>
    <definedName name="_675" localSheetId="90">#REF!</definedName>
    <definedName name="_675">#REF!</definedName>
    <definedName name="_681" localSheetId="23">#REF!</definedName>
    <definedName name="_681" localSheetId="25">#REF!</definedName>
    <definedName name="_681" localSheetId="22">#REF!</definedName>
    <definedName name="_681" localSheetId="24">#REF!</definedName>
    <definedName name="_681" localSheetId="26">#REF!</definedName>
    <definedName name="_681" localSheetId="27">#REF!</definedName>
    <definedName name="_681" localSheetId="28">#REF!</definedName>
    <definedName name="_681" localSheetId="29">#REF!</definedName>
    <definedName name="_681" localSheetId="30">#REF!</definedName>
    <definedName name="_681" localSheetId="31">#REF!</definedName>
    <definedName name="_681">#REF!</definedName>
    <definedName name="_68CONSOL_DEPOSITS" localSheetId="19">'[24]A 11'!#REF!</definedName>
    <definedName name="_68CONSOL_DEPOSITS" localSheetId="20">'[24]A 11'!#REF!</definedName>
    <definedName name="_68CONSOL_DEPOSITS" localSheetId="23">#REF!</definedName>
    <definedName name="_68CONSOL_DEPOSITS" localSheetId="25">#REF!</definedName>
    <definedName name="_68CONSOL_DEPOSITS" localSheetId="10">'[24]A 11'!#REF!</definedName>
    <definedName name="_68CONSOL_DEPOSITS" localSheetId="13">'[24]A 11'!#REF!</definedName>
    <definedName name="_68CONSOL_DEPOSITS" localSheetId="17">'[24]A 11'!#REF!</definedName>
    <definedName name="_68CONSOL_DEPOSITS" localSheetId="18">'[24]A 11'!#REF!</definedName>
    <definedName name="_68CONSOL_DEPOSITS" localSheetId="21">'[24]A 11'!#REF!</definedName>
    <definedName name="_68CONSOL_DEPOSITS" localSheetId="22">#REF!</definedName>
    <definedName name="_68CONSOL_DEPOSITS" localSheetId="24">'[24]A 11'!#REF!</definedName>
    <definedName name="_68CONSOL_DEPOSITS" localSheetId="26">'[24]A 11'!#REF!</definedName>
    <definedName name="_68CONSOL_DEPOSITS" localSheetId="27">#REF!</definedName>
    <definedName name="_68CONSOL_DEPOSITS" localSheetId="28">'[24]A 11'!#REF!</definedName>
    <definedName name="_68CONSOL_DEPOSITS" localSheetId="29">#REF!</definedName>
    <definedName name="_68CONSOL_DEPOSITS" localSheetId="30">#REF!</definedName>
    <definedName name="_68CONSOL_DEPOSITS" localSheetId="31">'[24]A 11'!#REF!</definedName>
    <definedName name="_68CONSOL_DEPOSITS" localSheetId="44">'[24]A 11'!#REF!</definedName>
    <definedName name="_68CONSOL_DEPOSITS" localSheetId="48">'[24]A 11'!#REF!</definedName>
    <definedName name="_68CONSOL_DEPOSITS" localSheetId="50">'[24]A 11'!#REF!</definedName>
    <definedName name="_68CONSOL_DEPOSITS" localSheetId="53">'[24]A 11'!#REF!</definedName>
    <definedName name="_68CONSOL_DEPOSITS" localSheetId="54">'[24]A 11'!#REF!</definedName>
    <definedName name="_68CONSOL_DEPOSITS" localSheetId="60">'[24]A 11'!#REF!</definedName>
    <definedName name="_68CONSOL_DEPOSITS" localSheetId="65">'[24]A 11'!#REF!</definedName>
    <definedName name="_68CONSOL_DEPOSITS" localSheetId="66">#REF!</definedName>
    <definedName name="_68CONSOL_DEPOSITS" localSheetId="74">#REF!</definedName>
    <definedName name="_68CONSOL_DEPOSITS" localSheetId="76">'[24]A 11'!#REF!</definedName>
    <definedName name="_68CONSOL_DEPOSITS" localSheetId="77">'[24]A 11'!#REF!</definedName>
    <definedName name="_68CONSOL_DEPOSITS" localSheetId="11">'[24]A 11'!#REF!</definedName>
    <definedName name="_68CONSOL_DEPOSITS" localSheetId="78">'[24]A 11'!#REF!</definedName>
    <definedName name="_68CONSOL_DEPOSITS" localSheetId="79">'[24]A 11'!#REF!</definedName>
    <definedName name="_68CONSOL_DEPOSITS" localSheetId="85">'[24]A 11'!#REF!</definedName>
    <definedName name="_68CONSOL_DEPOSITS" localSheetId="12">'[24]A 11'!#REF!</definedName>
    <definedName name="_68CONSOL_DEPOSITS" localSheetId="90">'[24]A 11'!#REF!</definedName>
    <definedName name="_68CONSOL_DEPOSITS" localSheetId="91">'[24]A 11'!#REF!</definedName>
    <definedName name="_68CONSOL_DEPOSITS" localSheetId="14">'[24]A 11'!#REF!</definedName>
    <definedName name="_68CONSOL_DEPOSITS" localSheetId="15">'[24]A 11'!#REF!</definedName>
    <definedName name="_68CONSOL_DEPOSITS" localSheetId="16">'[24]A 11'!#REF!</definedName>
    <definedName name="_68CONSOL_DEPOSITS">'[24]A 11'!#REF!</definedName>
    <definedName name="_69FA_L" localSheetId="3">#REF!</definedName>
    <definedName name="_69FA_L" localSheetId="19">#REF!</definedName>
    <definedName name="_69FA_L" localSheetId="20">#REF!</definedName>
    <definedName name="_69FA_L" localSheetId="23">#REF!</definedName>
    <definedName name="_69FA_L" localSheetId="25">#REF!</definedName>
    <definedName name="_69FA_L" localSheetId="89">#REF!</definedName>
    <definedName name="_69FA_L" localSheetId="5">#REF!</definedName>
    <definedName name="_69FA_L" localSheetId="6">#REF!</definedName>
    <definedName name="_69FA_L" localSheetId="8">#REF!</definedName>
    <definedName name="_69FA_L" localSheetId="10">#REF!</definedName>
    <definedName name="_69FA_L" localSheetId="13">#REF!</definedName>
    <definedName name="_69FA_L" localSheetId="17">#REF!</definedName>
    <definedName name="_69FA_L" localSheetId="18">#REF!</definedName>
    <definedName name="_69FA_L" localSheetId="21">#REF!</definedName>
    <definedName name="_69FA_L" localSheetId="22">#REF!</definedName>
    <definedName name="_69FA_L" localSheetId="24">#REF!</definedName>
    <definedName name="_69FA_L" localSheetId="26">#REF!</definedName>
    <definedName name="_69FA_L" localSheetId="27">#REF!</definedName>
    <definedName name="_69FA_L" localSheetId="28">#REF!</definedName>
    <definedName name="_69FA_L" localSheetId="29">#REF!</definedName>
    <definedName name="_69FA_L" localSheetId="30">#REF!</definedName>
    <definedName name="_69FA_L" localSheetId="31">#REF!</definedName>
    <definedName name="_69FA_L" localSheetId="44">#REF!</definedName>
    <definedName name="_69FA_L" localSheetId="48">#REF!</definedName>
    <definedName name="_69FA_L" localSheetId="2">#REF!</definedName>
    <definedName name="_69FA_L" localSheetId="50">#REF!</definedName>
    <definedName name="_69FA_L" localSheetId="53">#REF!</definedName>
    <definedName name="_69FA_L" localSheetId="54">#REF!</definedName>
    <definedName name="_69FA_L" localSheetId="60">#REF!</definedName>
    <definedName name="_69FA_L" localSheetId="65">#REF!</definedName>
    <definedName name="_69FA_L" localSheetId="66">#REF!</definedName>
    <definedName name="_69FA_L" localSheetId="7">#REF!</definedName>
    <definedName name="_69FA_L" localSheetId="68">#REF!</definedName>
    <definedName name="_69FA_L" localSheetId="74">#REF!</definedName>
    <definedName name="_69FA_L" localSheetId="75">#REF!</definedName>
    <definedName name="_69FA_L" localSheetId="76">#REF!</definedName>
    <definedName name="_69FA_L" localSheetId="77">#REF!</definedName>
    <definedName name="_69FA_L" localSheetId="11">#REF!</definedName>
    <definedName name="_69FA_L" localSheetId="78">#REF!</definedName>
    <definedName name="_69FA_L" localSheetId="79">#REF!</definedName>
    <definedName name="_69FA_L" localSheetId="85">#REF!</definedName>
    <definedName name="_69FA_L" localSheetId="12">#REF!</definedName>
    <definedName name="_69FA_L" localSheetId="88">#REF!</definedName>
    <definedName name="_69FA_L" localSheetId="90">#REF!</definedName>
    <definedName name="_69FA_L" localSheetId="91">#REF!</definedName>
    <definedName name="_69FA_L" localSheetId="14">#REF!</definedName>
    <definedName name="_69FA_L" localSheetId="15">#REF!</definedName>
    <definedName name="_69FA_L" localSheetId="16">#REF!</definedName>
    <definedName name="_69FA_L">#REF!</definedName>
    <definedName name="_6B.2_B.3" localSheetId="3">#REF!</definedName>
    <definedName name="_6B.2_B.3" localSheetId="19">#REF!</definedName>
    <definedName name="_6B.2_B.3" localSheetId="20">#REF!</definedName>
    <definedName name="_6B.2_B.3" localSheetId="23">#REF!</definedName>
    <definedName name="_6B.2_B.3" localSheetId="25">#REF!</definedName>
    <definedName name="_6B.2_B.3" localSheetId="5">#REF!</definedName>
    <definedName name="_6B.2_B.3" localSheetId="6">#REF!</definedName>
    <definedName name="_6B.2_B.3" localSheetId="8">#REF!</definedName>
    <definedName name="_6B.2_B.3" localSheetId="10">#REF!</definedName>
    <definedName name="_6B.2_B.3" localSheetId="13">#REF!</definedName>
    <definedName name="_6B.2_B.3" localSheetId="17">#REF!</definedName>
    <definedName name="_6B.2_B.3" localSheetId="18">#REF!</definedName>
    <definedName name="_6B.2_B.3" localSheetId="21">#REF!</definedName>
    <definedName name="_6B.2_B.3" localSheetId="22">#REF!</definedName>
    <definedName name="_6B.2_B.3" localSheetId="24">#REF!</definedName>
    <definedName name="_6B.2_B.3" localSheetId="26">#REF!</definedName>
    <definedName name="_6B.2_B.3" localSheetId="27">#REF!</definedName>
    <definedName name="_6B.2_B.3" localSheetId="28">#REF!</definedName>
    <definedName name="_6B.2_B.3" localSheetId="29">#REF!</definedName>
    <definedName name="_6B.2_B.3" localSheetId="30">#REF!</definedName>
    <definedName name="_6B.2_B.3" localSheetId="31">#REF!</definedName>
    <definedName name="_6B.2_B.3" localSheetId="48">#REF!</definedName>
    <definedName name="_6B.2_B.3" localSheetId="2">#REF!</definedName>
    <definedName name="_6B.2_B.3" localSheetId="50">#REF!</definedName>
    <definedName name="_6B.2_B.3" localSheetId="53">#REF!</definedName>
    <definedName name="_6B.2_B.3" localSheetId="54">#REF!</definedName>
    <definedName name="_6B.2_B.3" localSheetId="60">#REF!</definedName>
    <definedName name="_6B.2_B.3" localSheetId="65">#REF!</definedName>
    <definedName name="_6B.2_B.3" localSheetId="66">#REF!</definedName>
    <definedName name="_6B.2_B.3" localSheetId="7">#REF!</definedName>
    <definedName name="_6B.2_B.3" localSheetId="74">#REF!</definedName>
    <definedName name="_6B.2_B.3" localSheetId="75">#REF!</definedName>
    <definedName name="_6B.2_B.3" localSheetId="76">#REF!</definedName>
    <definedName name="_6B.2_B.3" localSheetId="77">#REF!</definedName>
    <definedName name="_6B.2_B.3" localSheetId="11">#REF!</definedName>
    <definedName name="_6B.2_B.3" localSheetId="78">#REF!</definedName>
    <definedName name="_6B.2_B.3" localSheetId="79">#REF!</definedName>
    <definedName name="_6B.2_B.3" localSheetId="85">#REF!</definedName>
    <definedName name="_6B.2_B.3" localSheetId="12">#REF!</definedName>
    <definedName name="_6B.2_B.3" localSheetId="90">#REF!</definedName>
    <definedName name="_6B.2_B.3" localSheetId="91">#REF!</definedName>
    <definedName name="_6B.2_B.3" localSheetId="14">#REF!</definedName>
    <definedName name="_6B.2_B.3" localSheetId="15">#REF!</definedName>
    <definedName name="_6B.2_B.3" localSheetId="16">#REF!</definedName>
    <definedName name="_6B.2_B.3">#REF!</definedName>
    <definedName name="_7">#N/A</definedName>
    <definedName name="_7__123Graph_ACPI_ER_LOG" localSheetId="3" hidden="1">[26]ER!#REF!</definedName>
    <definedName name="_7__123Graph_ACPI_ER_LOG" localSheetId="19" hidden="1">[26]ER!#REF!</definedName>
    <definedName name="_7__123Graph_ACPI_ER_LOG" localSheetId="23" hidden="1">#REF!</definedName>
    <definedName name="_7__123Graph_ACPI_ER_LOG" localSheetId="25" hidden="1">#REF!</definedName>
    <definedName name="_7__123Graph_ACPI_ER_LOG" localSheetId="22" hidden="1">#REF!</definedName>
    <definedName name="_7__123Graph_ACPI_ER_LOG" localSheetId="24" hidden="1">[26]ER!#REF!</definedName>
    <definedName name="_7__123Graph_ACPI_ER_LOG" localSheetId="26" hidden="1">[26]ER!#REF!</definedName>
    <definedName name="_7__123Graph_ACPI_ER_LOG" localSheetId="27" hidden="1">#REF!</definedName>
    <definedName name="_7__123Graph_ACPI_ER_LOG" localSheetId="28" hidden="1">[26]ER!#REF!</definedName>
    <definedName name="_7__123Graph_ACPI_ER_LOG" localSheetId="29" hidden="1">#REF!</definedName>
    <definedName name="_7__123Graph_ACPI_ER_LOG" localSheetId="30" hidden="1">#REF!</definedName>
    <definedName name="_7__123Graph_ACPI_ER_LOG" localSheetId="31" hidden="1">[26]ER!#REF!</definedName>
    <definedName name="_7__123Graph_ACPI_ER_LOG" localSheetId="2" hidden="1">[26]ER!#REF!</definedName>
    <definedName name="_7__123Graph_ACPI_ER_LOG" localSheetId="60" hidden="1">[26]ER!#REF!</definedName>
    <definedName name="_7__123Graph_ACPI_ER_LOG" localSheetId="65" hidden="1">[26]ER!#REF!</definedName>
    <definedName name="_7__123Graph_ACPI_ER_LOG" localSheetId="66" hidden="1">#REF!</definedName>
    <definedName name="_7__123Graph_ACPI_ER_LOG" localSheetId="7" hidden="1">[26]ER!#REF!</definedName>
    <definedName name="_7__123Graph_ACPI_ER_LOG" localSheetId="74" hidden="1">#REF!</definedName>
    <definedName name="_7__123Graph_ACPI_ER_LOG" localSheetId="76" hidden="1">[26]ER!#REF!</definedName>
    <definedName name="_7__123Graph_ACPI_ER_LOG" localSheetId="77" hidden="1">[26]ER!#REF!</definedName>
    <definedName name="_7__123Graph_ACPI_ER_LOG" localSheetId="78" hidden="1">[26]ER!#REF!</definedName>
    <definedName name="_7__123Graph_ACPI_ER_LOG" localSheetId="79" hidden="1">[26]ER!#REF!</definedName>
    <definedName name="_7__123Graph_ACPI_ER_LOG" localSheetId="80" hidden="1">[26]ER!#REF!</definedName>
    <definedName name="_7__123Graph_ACPI_ER_LOG" localSheetId="85" hidden="1">[26]ER!#REF!</definedName>
    <definedName name="_7__123Graph_ACPI_ER_LOG" localSheetId="90" hidden="1">[26]ER!#REF!</definedName>
    <definedName name="_7__123Graph_ACPI_ER_LOG" localSheetId="91" hidden="1">[26]ER!#REF!</definedName>
    <definedName name="_7__123Graph_ACPI_ER_LOG" hidden="1">[26]ER!#REF!</definedName>
    <definedName name="_7_0absorc" localSheetId="23">#REF!</definedName>
    <definedName name="_7_0absorc" localSheetId="25">#REF!</definedName>
    <definedName name="_7_0absorc" localSheetId="22">[28]Programa!#REF!</definedName>
    <definedName name="_7_0absorc" localSheetId="24">[28]Programa!#REF!</definedName>
    <definedName name="_7_0absorc" localSheetId="26">#REF!</definedName>
    <definedName name="_7_0absorc" localSheetId="27">#REF!</definedName>
    <definedName name="_7_0absorc" localSheetId="28">#REF!</definedName>
    <definedName name="_7_0absorc" localSheetId="29">[28]Programa!#REF!</definedName>
    <definedName name="_7_0absorc" localSheetId="30">#REF!</definedName>
    <definedName name="_7_0absorc" localSheetId="31">[29]Programa!#REF!</definedName>
    <definedName name="_7_0absorc" localSheetId="74">#REF!</definedName>
    <definedName name="_7_0absorc" localSheetId="80">[28]Programa!#REF!</definedName>
    <definedName name="_7_0absorc">[28]Programa!#REF!</definedName>
    <definedName name="_70GAZ_LIABS" localSheetId="3">#REF!</definedName>
    <definedName name="_70GAZ_LIABS" localSheetId="19">#REF!</definedName>
    <definedName name="_70GAZ_LIABS" localSheetId="20">#REF!</definedName>
    <definedName name="_70GAZ_LIABS" localSheetId="23">#REF!</definedName>
    <definedName name="_70GAZ_LIABS" localSheetId="25">#REF!</definedName>
    <definedName name="_70GAZ_LIABS" localSheetId="89">#REF!</definedName>
    <definedName name="_70GAZ_LIABS" localSheetId="5">#REF!</definedName>
    <definedName name="_70GAZ_LIABS" localSheetId="6">#REF!</definedName>
    <definedName name="_70GAZ_LIABS" localSheetId="8">#REF!</definedName>
    <definedName name="_70GAZ_LIABS" localSheetId="10">#REF!</definedName>
    <definedName name="_70GAZ_LIABS" localSheetId="13">#REF!</definedName>
    <definedName name="_70GAZ_LIABS" localSheetId="17">#REF!</definedName>
    <definedName name="_70GAZ_LIABS" localSheetId="18">#REF!</definedName>
    <definedName name="_70GAZ_LIABS" localSheetId="21">#REF!</definedName>
    <definedName name="_70GAZ_LIABS" localSheetId="22">#REF!</definedName>
    <definedName name="_70GAZ_LIABS" localSheetId="24">#REF!</definedName>
    <definedName name="_70GAZ_LIABS" localSheetId="26">#REF!</definedName>
    <definedName name="_70GAZ_LIABS" localSheetId="27">#REF!</definedName>
    <definedName name="_70GAZ_LIABS" localSheetId="28">#REF!</definedName>
    <definedName name="_70GAZ_LIABS" localSheetId="29">#REF!</definedName>
    <definedName name="_70GAZ_LIABS" localSheetId="30">#REF!</definedName>
    <definedName name="_70GAZ_LIABS" localSheetId="31">#REF!</definedName>
    <definedName name="_70GAZ_LIABS" localSheetId="44">#REF!</definedName>
    <definedName name="_70GAZ_LIABS" localSheetId="48">#REF!</definedName>
    <definedName name="_70GAZ_LIABS" localSheetId="2">#REF!</definedName>
    <definedName name="_70GAZ_LIABS" localSheetId="50">#REF!</definedName>
    <definedName name="_70GAZ_LIABS" localSheetId="53">#REF!</definedName>
    <definedName name="_70GAZ_LIABS" localSheetId="54">#REF!</definedName>
    <definedName name="_70GAZ_LIABS" localSheetId="60">#REF!</definedName>
    <definedName name="_70GAZ_LIABS" localSheetId="65">#REF!</definedName>
    <definedName name="_70GAZ_LIABS" localSheetId="66">#REF!</definedName>
    <definedName name="_70GAZ_LIABS" localSheetId="7">#REF!</definedName>
    <definedName name="_70GAZ_LIABS" localSheetId="68">#REF!</definedName>
    <definedName name="_70GAZ_LIABS" localSheetId="74">#REF!</definedName>
    <definedName name="_70GAZ_LIABS" localSheetId="75">#REF!</definedName>
    <definedName name="_70GAZ_LIABS" localSheetId="76">#REF!</definedName>
    <definedName name="_70GAZ_LIABS" localSheetId="77">#REF!</definedName>
    <definedName name="_70GAZ_LIABS" localSheetId="11">#REF!</definedName>
    <definedName name="_70GAZ_LIABS" localSheetId="78">#REF!</definedName>
    <definedName name="_70GAZ_LIABS" localSheetId="79">#REF!</definedName>
    <definedName name="_70GAZ_LIABS" localSheetId="85">#REF!</definedName>
    <definedName name="_70GAZ_LIABS" localSheetId="12">#REF!</definedName>
    <definedName name="_70GAZ_LIABS" localSheetId="88">#REF!</definedName>
    <definedName name="_70GAZ_LIABS" localSheetId="90">#REF!</definedName>
    <definedName name="_70GAZ_LIABS" localSheetId="91">#REF!</definedName>
    <definedName name="_70GAZ_LIABS" localSheetId="14">#REF!</definedName>
    <definedName name="_70GAZ_LIABS" localSheetId="15">#REF!</definedName>
    <definedName name="_70GAZ_LIABS" localSheetId="16">#REF!</definedName>
    <definedName name="_70GAZ_LIABS">#REF!</definedName>
    <definedName name="_71INT_RESERVES" localSheetId="3">#REF!</definedName>
    <definedName name="_71INT_RESERVES" localSheetId="19">#REF!</definedName>
    <definedName name="_71INT_RESERVES" localSheetId="20">#REF!</definedName>
    <definedName name="_71INT_RESERVES" localSheetId="23">#REF!</definedName>
    <definedName name="_71INT_RESERVES" localSheetId="25">#REF!</definedName>
    <definedName name="_71INT_RESERVES" localSheetId="5">#REF!</definedName>
    <definedName name="_71INT_RESERVES" localSheetId="6">#REF!</definedName>
    <definedName name="_71INT_RESERVES" localSheetId="8">#REF!</definedName>
    <definedName name="_71INT_RESERVES" localSheetId="10">#REF!</definedName>
    <definedName name="_71INT_RESERVES" localSheetId="13">#REF!</definedName>
    <definedName name="_71INT_RESERVES" localSheetId="17">#REF!</definedName>
    <definedName name="_71INT_RESERVES" localSheetId="18">#REF!</definedName>
    <definedName name="_71INT_RESERVES" localSheetId="21">#REF!</definedName>
    <definedName name="_71INT_RESERVES" localSheetId="22">#REF!</definedName>
    <definedName name="_71INT_RESERVES" localSheetId="24">#REF!</definedName>
    <definedName name="_71INT_RESERVES" localSheetId="26">#REF!</definedName>
    <definedName name="_71INT_RESERVES" localSheetId="27">#REF!</definedName>
    <definedName name="_71INT_RESERVES" localSheetId="28">#REF!</definedName>
    <definedName name="_71INT_RESERVES" localSheetId="29">#REF!</definedName>
    <definedName name="_71INT_RESERVES" localSheetId="30">#REF!</definedName>
    <definedName name="_71INT_RESERVES" localSheetId="31">#REF!</definedName>
    <definedName name="_71INT_RESERVES" localSheetId="48">#REF!</definedName>
    <definedName name="_71INT_RESERVES" localSheetId="2">#REF!</definedName>
    <definedName name="_71INT_RESERVES" localSheetId="50">#REF!</definedName>
    <definedName name="_71INT_RESERVES" localSheetId="53">#REF!</definedName>
    <definedName name="_71INT_RESERVES" localSheetId="54">#REF!</definedName>
    <definedName name="_71INT_RESERVES" localSheetId="60">#REF!</definedName>
    <definedName name="_71INT_RESERVES" localSheetId="65">#REF!</definedName>
    <definedName name="_71INT_RESERVES" localSheetId="66">#REF!</definedName>
    <definedName name="_71INT_RESERVES" localSheetId="7">#REF!</definedName>
    <definedName name="_71INT_RESERVES" localSheetId="74">#REF!</definedName>
    <definedName name="_71INT_RESERVES" localSheetId="75">#REF!</definedName>
    <definedName name="_71INT_RESERVES" localSheetId="76">#REF!</definedName>
    <definedName name="_71INT_RESERVES" localSheetId="77">#REF!</definedName>
    <definedName name="_71INT_RESERVES" localSheetId="11">#REF!</definedName>
    <definedName name="_71INT_RESERVES" localSheetId="78">#REF!</definedName>
    <definedName name="_71INT_RESERVES" localSheetId="79">#REF!</definedName>
    <definedName name="_71INT_RESERVES" localSheetId="85">#REF!</definedName>
    <definedName name="_71INT_RESERVES" localSheetId="12">#REF!</definedName>
    <definedName name="_71INT_RESERVES" localSheetId="90">#REF!</definedName>
    <definedName name="_71INT_RESERVES" localSheetId="91">#REF!</definedName>
    <definedName name="_71INT_RESERVES" localSheetId="14">#REF!</definedName>
    <definedName name="_71INT_RESERVES" localSheetId="15">#REF!</definedName>
    <definedName name="_71INT_RESERVES" localSheetId="16">#REF!</definedName>
    <definedName name="_71INT_RESERVES">#REF!</definedName>
    <definedName name="_7B.4___5" localSheetId="3">#REF!</definedName>
    <definedName name="_7B.4___5" localSheetId="19">#REF!</definedName>
    <definedName name="_7B.4___5" localSheetId="20">#REF!</definedName>
    <definedName name="_7B.4___5" localSheetId="23">#REF!</definedName>
    <definedName name="_7B.4___5" localSheetId="25">#REF!</definedName>
    <definedName name="_7B.4___5" localSheetId="5">#REF!</definedName>
    <definedName name="_7B.4___5" localSheetId="6">#REF!</definedName>
    <definedName name="_7B.4___5" localSheetId="8">#REF!</definedName>
    <definedName name="_7B.4___5" localSheetId="10">#REF!</definedName>
    <definedName name="_7B.4___5" localSheetId="13">#REF!</definedName>
    <definedName name="_7B.4___5" localSheetId="17">#REF!</definedName>
    <definedName name="_7B.4___5" localSheetId="18">#REF!</definedName>
    <definedName name="_7B.4___5" localSheetId="21">#REF!</definedName>
    <definedName name="_7B.4___5" localSheetId="22">#REF!</definedName>
    <definedName name="_7B.4___5" localSheetId="24">#REF!</definedName>
    <definedName name="_7B.4___5" localSheetId="26">#REF!</definedName>
    <definedName name="_7B.4___5" localSheetId="27">#REF!</definedName>
    <definedName name="_7B.4___5" localSheetId="28">#REF!</definedName>
    <definedName name="_7B.4___5" localSheetId="29">#REF!</definedName>
    <definedName name="_7B.4___5" localSheetId="30">#REF!</definedName>
    <definedName name="_7B.4___5" localSheetId="31">#REF!</definedName>
    <definedName name="_7B.4___5" localSheetId="48">#REF!</definedName>
    <definedName name="_7B.4___5" localSheetId="2">#REF!</definedName>
    <definedName name="_7B.4___5" localSheetId="50">#REF!</definedName>
    <definedName name="_7B.4___5" localSheetId="53">#REF!</definedName>
    <definedName name="_7B.4___5" localSheetId="54">#REF!</definedName>
    <definedName name="_7B.4___5" localSheetId="60">#REF!</definedName>
    <definedName name="_7B.4___5" localSheetId="65">#REF!</definedName>
    <definedName name="_7B.4___5" localSheetId="66">#REF!</definedName>
    <definedName name="_7B.4___5" localSheetId="7">#REF!</definedName>
    <definedName name="_7B.4___5" localSheetId="74">#REF!</definedName>
    <definedName name="_7B.4___5" localSheetId="75">#REF!</definedName>
    <definedName name="_7B.4___5" localSheetId="76">#REF!</definedName>
    <definedName name="_7B.4___5" localSheetId="77">#REF!</definedName>
    <definedName name="_7B.4___5" localSheetId="11">#REF!</definedName>
    <definedName name="_7B.4___5" localSheetId="78">#REF!</definedName>
    <definedName name="_7B.4___5" localSheetId="79">#REF!</definedName>
    <definedName name="_7B.4___5" localSheetId="85">#REF!</definedName>
    <definedName name="_7B.4___5" localSheetId="12">#REF!</definedName>
    <definedName name="_7B.4___5" localSheetId="90">#REF!</definedName>
    <definedName name="_7B.4___5" localSheetId="91">#REF!</definedName>
    <definedName name="_7B.4___5" localSheetId="14">#REF!</definedName>
    <definedName name="_7B.4___5" localSheetId="15">#REF!</definedName>
    <definedName name="_7B.4___5" localSheetId="16">#REF!</definedName>
    <definedName name="_7B.4___5">#REF!</definedName>
    <definedName name="_8">#N/A</definedName>
    <definedName name="_8_0c" localSheetId="23">#REF!</definedName>
    <definedName name="_8_0c" localSheetId="25">#REF!</definedName>
    <definedName name="_8_0c" localSheetId="22">[28]Programa!#REF!</definedName>
    <definedName name="_8_0c" localSheetId="24">[28]Programa!#REF!</definedName>
    <definedName name="_8_0c" localSheetId="26">#REF!</definedName>
    <definedName name="_8_0c" localSheetId="27">#REF!</definedName>
    <definedName name="_8_0c" localSheetId="28">#REF!</definedName>
    <definedName name="_8_0c" localSheetId="29">[28]Programa!#REF!</definedName>
    <definedName name="_8_0c" localSheetId="30">#REF!</definedName>
    <definedName name="_8_0c" localSheetId="31">[29]Programa!#REF!</definedName>
    <definedName name="_8_0c" localSheetId="74">#REF!</definedName>
    <definedName name="_8_0c" localSheetId="80">[28]Programa!#REF!</definedName>
    <definedName name="_8_0c">[28]Programa!#REF!</definedName>
    <definedName name="_88" localSheetId="3">#REF!</definedName>
    <definedName name="_88" localSheetId="19">#REF!</definedName>
    <definedName name="_88" localSheetId="20">#REF!</definedName>
    <definedName name="_88" localSheetId="23">#REF!</definedName>
    <definedName name="_88" localSheetId="25">#REF!</definedName>
    <definedName name="_88" localSheetId="89">#REF!</definedName>
    <definedName name="_88" localSheetId="5">#REF!</definedName>
    <definedName name="_88" localSheetId="6">#REF!</definedName>
    <definedName name="_88" localSheetId="8">#REF!</definedName>
    <definedName name="_88" localSheetId="10">#REF!</definedName>
    <definedName name="_88" localSheetId="13">#REF!</definedName>
    <definedName name="_88" localSheetId="17">#REF!</definedName>
    <definedName name="_88" localSheetId="18">#REF!</definedName>
    <definedName name="_88" localSheetId="21">#REF!</definedName>
    <definedName name="_88" localSheetId="22">#REF!</definedName>
    <definedName name="_88" localSheetId="24">#REF!</definedName>
    <definedName name="_88" localSheetId="26">#REF!</definedName>
    <definedName name="_88" localSheetId="27">#REF!</definedName>
    <definedName name="_88" localSheetId="28">#REF!</definedName>
    <definedName name="_88" localSheetId="29">#REF!</definedName>
    <definedName name="_88" localSheetId="30">#REF!</definedName>
    <definedName name="_88" localSheetId="31">#REF!</definedName>
    <definedName name="_88" localSheetId="2">#REF!</definedName>
    <definedName name="_88" localSheetId="60">#REF!</definedName>
    <definedName name="_88" localSheetId="65">#REF!</definedName>
    <definedName name="_88" localSheetId="66">#REF!</definedName>
    <definedName name="_88" localSheetId="7">#REF!</definedName>
    <definedName name="_88" localSheetId="68">#REF!</definedName>
    <definedName name="_88" localSheetId="74">#REF!</definedName>
    <definedName name="_88" localSheetId="75">#REF!</definedName>
    <definedName name="_88" localSheetId="76">#REF!</definedName>
    <definedName name="_88" localSheetId="77">#REF!</definedName>
    <definedName name="_88" localSheetId="11">#REF!</definedName>
    <definedName name="_88" localSheetId="78">#REF!</definedName>
    <definedName name="_88" localSheetId="79">#REF!</definedName>
    <definedName name="_88" localSheetId="80">#REF!</definedName>
    <definedName name="_88" localSheetId="85">#REF!</definedName>
    <definedName name="_88" localSheetId="12">#REF!</definedName>
    <definedName name="_88" localSheetId="88">#REF!</definedName>
    <definedName name="_88" localSheetId="90">#REF!</definedName>
    <definedName name="_88" localSheetId="91">#REF!</definedName>
    <definedName name="_88" localSheetId="14">#REF!</definedName>
    <definedName name="_88" localSheetId="15">#REF!</definedName>
    <definedName name="_88" localSheetId="16">#REF!</definedName>
    <definedName name="_88">#REF!</definedName>
    <definedName name="_89" localSheetId="3">#REF!</definedName>
    <definedName name="_89" localSheetId="19">#REF!</definedName>
    <definedName name="_89" localSheetId="20">#REF!</definedName>
    <definedName name="_89" localSheetId="23">#REF!</definedName>
    <definedName name="_89" localSheetId="25">#REF!</definedName>
    <definedName name="_89" localSheetId="5">#REF!</definedName>
    <definedName name="_89" localSheetId="6">#REF!</definedName>
    <definedName name="_89" localSheetId="8">#REF!</definedName>
    <definedName name="_89" localSheetId="10">#REF!</definedName>
    <definedName name="_89" localSheetId="13">#REF!</definedName>
    <definedName name="_89" localSheetId="17">#REF!</definedName>
    <definedName name="_89" localSheetId="18">#REF!</definedName>
    <definedName name="_89" localSheetId="21">#REF!</definedName>
    <definedName name="_89" localSheetId="22">#REF!</definedName>
    <definedName name="_89" localSheetId="24">#REF!</definedName>
    <definedName name="_89" localSheetId="26">#REF!</definedName>
    <definedName name="_89" localSheetId="27">#REF!</definedName>
    <definedName name="_89" localSheetId="28">#REF!</definedName>
    <definedName name="_89" localSheetId="29">#REF!</definedName>
    <definedName name="_89" localSheetId="30">#REF!</definedName>
    <definedName name="_89" localSheetId="31">#REF!</definedName>
    <definedName name="_89" localSheetId="2">#REF!</definedName>
    <definedName name="_89" localSheetId="60">#REF!</definedName>
    <definedName name="_89" localSheetId="65">#REF!</definedName>
    <definedName name="_89" localSheetId="66">#REF!</definedName>
    <definedName name="_89" localSheetId="7">#REF!</definedName>
    <definedName name="_89" localSheetId="74">#REF!</definedName>
    <definedName name="_89" localSheetId="75">#REF!</definedName>
    <definedName name="_89" localSheetId="76">#REF!</definedName>
    <definedName name="_89" localSheetId="77">#REF!</definedName>
    <definedName name="_89" localSheetId="11">#REF!</definedName>
    <definedName name="_89" localSheetId="78">#REF!</definedName>
    <definedName name="_89" localSheetId="79">#REF!</definedName>
    <definedName name="_89" localSheetId="80">#REF!</definedName>
    <definedName name="_89" localSheetId="85">#REF!</definedName>
    <definedName name="_89" localSheetId="12">#REF!</definedName>
    <definedName name="_89" localSheetId="90">#REF!</definedName>
    <definedName name="_89" localSheetId="91">#REF!</definedName>
    <definedName name="_89" localSheetId="14">#REF!</definedName>
    <definedName name="_89" localSheetId="15">#REF!</definedName>
    <definedName name="_89" localSheetId="16">#REF!</definedName>
    <definedName name="_89">#REF!</definedName>
    <definedName name="_8CONSOL_B2" localSheetId="3">#REF!</definedName>
    <definedName name="_8CONSOL_B2" localSheetId="19">#REF!</definedName>
    <definedName name="_8CONSOL_B2" localSheetId="20">#REF!</definedName>
    <definedName name="_8CONSOL_B2" localSheetId="23">#REF!</definedName>
    <definedName name="_8CONSOL_B2" localSheetId="25">#REF!</definedName>
    <definedName name="_8CONSOL_B2" localSheetId="5">#REF!</definedName>
    <definedName name="_8CONSOL_B2" localSheetId="6">#REF!</definedName>
    <definedName name="_8CONSOL_B2" localSheetId="8">#REF!</definedName>
    <definedName name="_8CONSOL_B2" localSheetId="10">#REF!</definedName>
    <definedName name="_8CONSOL_B2" localSheetId="13">#REF!</definedName>
    <definedName name="_8CONSOL_B2" localSheetId="17">#REF!</definedName>
    <definedName name="_8CONSOL_B2" localSheetId="18">#REF!</definedName>
    <definedName name="_8CONSOL_B2" localSheetId="21">#REF!</definedName>
    <definedName name="_8CONSOL_B2" localSheetId="22">#REF!</definedName>
    <definedName name="_8CONSOL_B2" localSheetId="24">#REF!</definedName>
    <definedName name="_8CONSOL_B2" localSheetId="26">#REF!</definedName>
    <definedName name="_8CONSOL_B2" localSheetId="27">#REF!</definedName>
    <definedName name="_8CONSOL_B2" localSheetId="28">#REF!</definedName>
    <definedName name="_8CONSOL_B2" localSheetId="29">#REF!</definedName>
    <definedName name="_8CONSOL_B2" localSheetId="30">#REF!</definedName>
    <definedName name="_8CONSOL_B2" localSheetId="31">#REF!</definedName>
    <definedName name="_8CONSOL_B2" localSheetId="44">#REF!</definedName>
    <definedName name="_8CONSOL_B2" localSheetId="48">#REF!</definedName>
    <definedName name="_8CONSOL_B2" localSheetId="2">#REF!</definedName>
    <definedName name="_8CONSOL_B2" localSheetId="50">#REF!</definedName>
    <definedName name="_8CONSOL_B2" localSheetId="53">#REF!</definedName>
    <definedName name="_8CONSOL_B2" localSheetId="54">#REF!</definedName>
    <definedName name="_8CONSOL_B2" localSheetId="60">#REF!</definedName>
    <definedName name="_8CONSOL_B2" localSheetId="65">#REF!</definedName>
    <definedName name="_8CONSOL_B2" localSheetId="66">#REF!</definedName>
    <definedName name="_8CONSOL_B2" localSheetId="7">#REF!</definedName>
    <definedName name="_8CONSOL_B2" localSheetId="74">#REF!</definedName>
    <definedName name="_8CONSOL_B2" localSheetId="75">#REF!</definedName>
    <definedName name="_8CONSOL_B2" localSheetId="76">#REF!</definedName>
    <definedName name="_8CONSOL_B2" localSheetId="77">#REF!</definedName>
    <definedName name="_8CONSOL_B2" localSheetId="11">#REF!</definedName>
    <definedName name="_8CONSOL_B2" localSheetId="78">#REF!</definedName>
    <definedName name="_8CONSOL_B2" localSheetId="79">#REF!</definedName>
    <definedName name="_8CONSOL_B2" localSheetId="85">#REF!</definedName>
    <definedName name="_8CONSOL_B2" localSheetId="12">#REF!</definedName>
    <definedName name="_8CONSOL_B2" localSheetId="90">#REF!</definedName>
    <definedName name="_8CONSOL_B2" localSheetId="91">#REF!</definedName>
    <definedName name="_8CONSOL_B2" localSheetId="14">#REF!</definedName>
    <definedName name="_8CONSOL_B2" localSheetId="15">#REF!</definedName>
    <definedName name="_8CONSOL_B2" localSheetId="16">#REF!</definedName>
    <definedName name="_8CONSOL_B2">#REF!</definedName>
    <definedName name="_9_0CUADRO_N__4." localSheetId="23">#REF!</definedName>
    <definedName name="_9_0CUADRO_N__4." localSheetId="25">#REF!</definedName>
    <definedName name="_9_0CUADRO_N__4." localSheetId="22">[27]Afiliados!#REF!</definedName>
    <definedName name="_9_0CUADRO_N__4." localSheetId="24">[27]Afiliados!#REF!</definedName>
    <definedName name="_9_0CUADRO_N__4." localSheetId="26">#REF!</definedName>
    <definedName name="_9_0CUADRO_N__4." localSheetId="27">#REF!</definedName>
    <definedName name="_9_0CUADRO_N__4." localSheetId="28">#REF!</definedName>
    <definedName name="_9_0CUADRO_N__4." localSheetId="29">[27]Afiliados!#REF!</definedName>
    <definedName name="_9_0CUADRO_N__4." localSheetId="30">#REF!</definedName>
    <definedName name="_9_0CUADRO_N__4." localSheetId="31">[27]Afiliados!#REF!</definedName>
    <definedName name="_9_0CUADRO_N__4." localSheetId="74">#REF!</definedName>
    <definedName name="_9_0CUADRO_N__4." localSheetId="80">[27]Afiliados!#REF!</definedName>
    <definedName name="_9_0CUADRO_N__4.">[27]Afiliados!#REF!</definedName>
    <definedName name="_9CONSOL_DEPOSITS" localSheetId="3">'[39]A 11'!#REF!</definedName>
    <definedName name="_9CONSOL_DEPOSITS" localSheetId="19">'[39]A 11'!#REF!</definedName>
    <definedName name="_9CONSOL_DEPOSITS" localSheetId="23">#REF!</definedName>
    <definedName name="_9CONSOL_DEPOSITS" localSheetId="25">#REF!</definedName>
    <definedName name="_9CONSOL_DEPOSITS" localSheetId="89">'[39]A 11'!#REF!</definedName>
    <definedName name="_9CONSOL_DEPOSITS" localSheetId="5">'[39]A 11'!#REF!</definedName>
    <definedName name="_9CONSOL_DEPOSITS" localSheetId="6">'[39]A 11'!#REF!</definedName>
    <definedName name="_9CONSOL_DEPOSITS" localSheetId="22">#REF!</definedName>
    <definedName name="_9CONSOL_DEPOSITS" localSheetId="24">'[39]A 11'!#REF!</definedName>
    <definedName name="_9CONSOL_DEPOSITS" localSheetId="26">'[39]A 11'!#REF!</definedName>
    <definedName name="_9CONSOL_DEPOSITS" localSheetId="27">#REF!</definedName>
    <definedName name="_9CONSOL_DEPOSITS" localSheetId="28">'[39]A 11'!#REF!</definedName>
    <definedName name="_9CONSOL_DEPOSITS" localSheetId="29">'[39]A 11'!#REF!</definedName>
    <definedName name="_9CONSOL_DEPOSITS" localSheetId="30">#REF!</definedName>
    <definedName name="_9CONSOL_DEPOSITS" localSheetId="31">'[39]A 11'!#REF!</definedName>
    <definedName name="_9CONSOL_DEPOSITS" localSheetId="44">'[39]A 11'!#REF!</definedName>
    <definedName name="_9CONSOL_DEPOSITS" localSheetId="48">'[39]A 11'!#REF!</definedName>
    <definedName name="_9CONSOL_DEPOSITS" localSheetId="50">'[39]A 11'!#REF!</definedName>
    <definedName name="_9CONSOL_DEPOSITS" localSheetId="53">'[39]A 11'!#REF!</definedName>
    <definedName name="_9CONSOL_DEPOSITS" localSheetId="54">'[39]A 11'!#REF!</definedName>
    <definedName name="_9CONSOL_DEPOSITS" localSheetId="60">'[39]A 11'!#REF!</definedName>
    <definedName name="_9CONSOL_DEPOSITS" localSheetId="65">'[39]A 11'!#REF!</definedName>
    <definedName name="_9CONSOL_DEPOSITS" localSheetId="66">#REF!</definedName>
    <definedName name="_9CONSOL_DEPOSITS" localSheetId="7">'[39]A 11'!#REF!</definedName>
    <definedName name="_9CONSOL_DEPOSITS" localSheetId="74">#REF!</definedName>
    <definedName name="_9CONSOL_DEPOSITS" localSheetId="76">'[39]A 11'!#REF!</definedName>
    <definedName name="_9CONSOL_DEPOSITS" localSheetId="77">'[39]A 11'!#REF!</definedName>
    <definedName name="_9CONSOL_DEPOSITS" localSheetId="78">'[39]A 11'!#REF!</definedName>
    <definedName name="_9CONSOL_DEPOSITS" localSheetId="79">'[39]A 11'!#REF!</definedName>
    <definedName name="_9CONSOL_DEPOSITS" localSheetId="85">'[39]A 11'!#REF!</definedName>
    <definedName name="_9CONSOL_DEPOSITS" localSheetId="90">'[39]A 11'!#REF!</definedName>
    <definedName name="_9CONSOL_DEPOSITS" localSheetId="91">'[39]A 11'!#REF!</definedName>
    <definedName name="_9CONSOL_DEPOSITS">'[39]A 11'!#REF!</definedName>
    <definedName name="_aaV110" localSheetId="19">[40]QNEWLOR!#REF!</definedName>
    <definedName name="_aaV110" localSheetId="23">#REF!</definedName>
    <definedName name="_aaV110" localSheetId="25">#REF!</definedName>
    <definedName name="_aaV110" localSheetId="89">[40]QNEWLOR!#REF!</definedName>
    <definedName name="_aaV110" localSheetId="22">#REF!</definedName>
    <definedName name="_aaV110" localSheetId="24">[40]QNEWLOR!#REF!</definedName>
    <definedName name="_aaV110" localSheetId="26">[40]QNEWLOR!#REF!</definedName>
    <definedName name="_aaV110" localSheetId="27">#REF!</definedName>
    <definedName name="_aaV110" localSheetId="28">[40]QNEWLOR!#REF!</definedName>
    <definedName name="_aaV110" localSheetId="29">[40]QNEWLOR!#REF!</definedName>
    <definedName name="_aaV110" localSheetId="30">#REF!</definedName>
    <definedName name="_aaV110" localSheetId="31">[40]QNEWLOR!#REF!</definedName>
    <definedName name="_aaV110" localSheetId="60">[40]QNEWLOR!#REF!</definedName>
    <definedName name="_aaV110" localSheetId="65">[40]QNEWLOR!#REF!</definedName>
    <definedName name="_aaV110" localSheetId="66">#REF!</definedName>
    <definedName name="_aaV110" localSheetId="74">#REF!</definedName>
    <definedName name="_aaV110" localSheetId="76">[40]QNEWLOR!#REF!</definedName>
    <definedName name="_aaV110" localSheetId="77">[40]QNEWLOR!#REF!</definedName>
    <definedName name="_aaV110" localSheetId="78">[40]QNEWLOR!#REF!</definedName>
    <definedName name="_aaV110" localSheetId="79">[40]QNEWLOR!#REF!</definedName>
    <definedName name="_aaV110" localSheetId="80">[40]QNEWLOR!#REF!</definedName>
    <definedName name="_aaV110" localSheetId="85">[40]QNEWLOR!#REF!</definedName>
    <definedName name="_aaV110" localSheetId="90">[40]QNEWLOR!#REF!</definedName>
    <definedName name="_aaV110" localSheetId="91">[40]QNEWLOR!#REF!</definedName>
    <definedName name="_aaV110">[40]QNEWLOR!#REF!</definedName>
    <definedName name="_aIV114" localSheetId="19">[40]QNEWLOR!#REF!</definedName>
    <definedName name="_aIV114" localSheetId="23">#REF!</definedName>
    <definedName name="_aIV114" localSheetId="25">#REF!</definedName>
    <definedName name="_aIV114" localSheetId="89">[40]QNEWLOR!#REF!</definedName>
    <definedName name="_aIV114" localSheetId="22">#REF!</definedName>
    <definedName name="_aIV114" localSheetId="24">[40]QNEWLOR!#REF!</definedName>
    <definedName name="_aIV114" localSheetId="26">[40]QNEWLOR!#REF!</definedName>
    <definedName name="_aIV114" localSheetId="27">#REF!</definedName>
    <definedName name="_aIV114" localSheetId="28">[40]QNEWLOR!#REF!</definedName>
    <definedName name="_aIV114" localSheetId="29">[40]QNEWLOR!#REF!</definedName>
    <definedName name="_aIV114" localSheetId="30">#REF!</definedName>
    <definedName name="_aIV114" localSheetId="31">[40]QNEWLOR!#REF!</definedName>
    <definedName name="_aIV114" localSheetId="60">[40]QNEWLOR!#REF!</definedName>
    <definedName name="_aIV114" localSheetId="65">[40]QNEWLOR!#REF!</definedName>
    <definedName name="_aIV114" localSheetId="66">#REF!</definedName>
    <definedName name="_aIV114" localSheetId="74">#REF!</definedName>
    <definedName name="_aIV114" localSheetId="76">[40]QNEWLOR!#REF!</definedName>
    <definedName name="_aIV114" localSheetId="77">[40]QNEWLOR!#REF!</definedName>
    <definedName name="_aIV114" localSheetId="78">[40]QNEWLOR!#REF!</definedName>
    <definedName name="_aIV114" localSheetId="79">[40]QNEWLOR!#REF!</definedName>
    <definedName name="_aIV114" localSheetId="80">[40]QNEWLOR!#REF!</definedName>
    <definedName name="_aIV114" localSheetId="85">[40]QNEWLOR!#REF!</definedName>
    <definedName name="_aIV114" localSheetId="90">[40]QNEWLOR!#REF!</definedName>
    <definedName name="_aIV114" localSheetId="91">[40]QNEWLOR!#REF!</definedName>
    <definedName name="_aIV114">[40]QNEWLOR!#REF!</definedName>
    <definedName name="_aIV190" localSheetId="23">#REF!</definedName>
    <definedName name="_aIV190" localSheetId="25">#REF!</definedName>
    <definedName name="_aIV190" localSheetId="89">[40]QNEWLOR!#REF!</definedName>
    <definedName name="_aIV190" localSheetId="22">#REF!</definedName>
    <definedName name="_aIV190" localSheetId="24">[40]QNEWLOR!#REF!</definedName>
    <definedName name="_aIV190" localSheetId="26">[40]QNEWLOR!#REF!</definedName>
    <definedName name="_aIV190" localSheetId="27">#REF!</definedName>
    <definedName name="_aIV190" localSheetId="28">[40]QNEWLOR!#REF!</definedName>
    <definedName name="_aIV190" localSheetId="29">[40]QNEWLOR!#REF!</definedName>
    <definedName name="_aIV190" localSheetId="30">#REF!</definedName>
    <definedName name="_aIV190" localSheetId="31">[40]QNEWLOR!#REF!</definedName>
    <definedName name="_aIV190" localSheetId="60">[40]QNEWLOR!#REF!</definedName>
    <definedName name="_aIV190" localSheetId="65">[40]QNEWLOR!#REF!</definedName>
    <definedName name="_aIV190" localSheetId="66">#REF!</definedName>
    <definedName name="_aIV190" localSheetId="74">#REF!</definedName>
    <definedName name="_aIV190" localSheetId="76">[40]QNEWLOR!#REF!</definedName>
    <definedName name="_aIV190" localSheetId="77">[40]QNEWLOR!#REF!</definedName>
    <definedName name="_aIV190" localSheetId="78">[40]QNEWLOR!#REF!</definedName>
    <definedName name="_aIV190" localSheetId="79">[40]QNEWLOR!#REF!</definedName>
    <definedName name="_aIV190" localSheetId="85">[40]QNEWLOR!#REF!</definedName>
    <definedName name="_aIV190" localSheetId="90">[40]QNEWLOR!#REF!</definedName>
    <definedName name="_aIV190" localSheetId="91">[40]QNEWLOR!#REF!</definedName>
    <definedName name="_aIV190">[40]QNEWLOR!#REF!</definedName>
    <definedName name="_AJU97" localSheetId="23">#REF!</definedName>
    <definedName name="_AJU97" localSheetId="25">#REF!</definedName>
    <definedName name="_AJU97" localSheetId="22">#REF!</definedName>
    <definedName name="_AJU97" localSheetId="24">#REF!</definedName>
    <definedName name="_AJU97" localSheetId="26">#REF!</definedName>
    <definedName name="_AJU97" localSheetId="27">#REF!</definedName>
    <definedName name="_AJU97" localSheetId="28">#REF!</definedName>
    <definedName name="_AJU97" localSheetId="29">#REF!</definedName>
    <definedName name="_AJU97" localSheetId="30">#REF!</definedName>
    <definedName name="_AJU97" localSheetId="31">#REF!</definedName>
    <definedName name="_AJU97" localSheetId="80">#REF!</definedName>
    <definedName name="_AJU97" localSheetId="90">#REF!</definedName>
    <definedName name="_AJU97">#REF!</definedName>
    <definedName name="_AJU98" localSheetId="23">#REF!</definedName>
    <definedName name="_AJU98" localSheetId="25">#REF!</definedName>
    <definedName name="_AJU98" localSheetId="22">#REF!</definedName>
    <definedName name="_AJU98" localSheetId="24">#REF!</definedName>
    <definedName name="_AJU98" localSheetId="26">#REF!</definedName>
    <definedName name="_AJU98" localSheetId="27">#REF!</definedName>
    <definedName name="_AJU98" localSheetId="28">#REF!</definedName>
    <definedName name="_AJU98" localSheetId="29">#REF!</definedName>
    <definedName name="_AJU98" localSheetId="30">#REF!</definedName>
    <definedName name="_AJU98" localSheetId="31">#REF!</definedName>
    <definedName name="_AJU98" localSheetId="80">#REF!</definedName>
    <definedName name="_AJU98" localSheetId="90">#REF!</definedName>
    <definedName name="_AJU98">#REF!</definedName>
    <definedName name="_AJU99" localSheetId="23">#REF!</definedName>
    <definedName name="_AJU99" localSheetId="25">#REF!</definedName>
    <definedName name="_AJU99" localSheetId="22">#REF!</definedName>
    <definedName name="_AJU99" localSheetId="24">#REF!</definedName>
    <definedName name="_AJU99" localSheetId="26">#REF!</definedName>
    <definedName name="_AJU99" localSheetId="27">#REF!</definedName>
    <definedName name="_AJU99" localSheetId="28">#REF!</definedName>
    <definedName name="_AJU99" localSheetId="29">#REF!</definedName>
    <definedName name="_AJU99" localSheetId="30">#REF!</definedName>
    <definedName name="_AJU99" localSheetId="31">#REF!</definedName>
    <definedName name="_AJU99" localSheetId="80">#REF!</definedName>
    <definedName name="_AJU99" localSheetId="90">#REF!</definedName>
    <definedName name="_AJU99">#REF!</definedName>
    <definedName name="_ANO97" localSheetId="23">#REF!</definedName>
    <definedName name="_ANO97" localSheetId="25">#REF!</definedName>
    <definedName name="_ANO97" localSheetId="22">#REF!</definedName>
    <definedName name="_ANO97" localSheetId="24">#REF!</definedName>
    <definedName name="_ANO97" localSheetId="26">#REF!</definedName>
    <definedName name="_ANO97" localSheetId="27">#REF!</definedName>
    <definedName name="_ANO97" localSheetId="28">#REF!</definedName>
    <definedName name="_ANO97" localSheetId="29">#REF!</definedName>
    <definedName name="_ANO97" localSheetId="30">#REF!</definedName>
    <definedName name="_ANO97" localSheetId="31">#REF!</definedName>
    <definedName name="_ANO97">#REF!</definedName>
    <definedName name="_ANO98" localSheetId="23">#REF!</definedName>
    <definedName name="_ANO98" localSheetId="25">#REF!</definedName>
    <definedName name="_ANO98" localSheetId="22">#REF!</definedName>
    <definedName name="_ANO98" localSheetId="24">#REF!</definedName>
    <definedName name="_ANO98" localSheetId="26">#REF!</definedName>
    <definedName name="_ANO98" localSheetId="27">#REF!</definedName>
    <definedName name="_ANO98" localSheetId="28">#REF!</definedName>
    <definedName name="_ANO98" localSheetId="29">#REF!</definedName>
    <definedName name="_ANO98" localSheetId="30">#REF!</definedName>
    <definedName name="_ANO98" localSheetId="31">#REF!</definedName>
    <definedName name="_ANO98">#REF!</definedName>
    <definedName name="_ANO99" localSheetId="23">#REF!</definedName>
    <definedName name="_ANO99" localSheetId="25">#REF!</definedName>
    <definedName name="_ANO99" localSheetId="22">#REF!</definedName>
    <definedName name="_ANO99" localSheetId="24">#REF!</definedName>
    <definedName name="_ANO99" localSheetId="26">#REF!</definedName>
    <definedName name="_ANO99" localSheetId="27">#REF!</definedName>
    <definedName name="_ANO99" localSheetId="28">#REF!</definedName>
    <definedName name="_ANO99" localSheetId="29">#REF!</definedName>
    <definedName name="_ANO99" localSheetId="30">#REF!</definedName>
    <definedName name="_ANO99" localSheetId="31">#REF!</definedName>
    <definedName name="_ANO99">#REF!</definedName>
    <definedName name="_asd1">#N/A</definedName>
    <definedName name="_AUS1" localSheetId="3">#REF!</definedName>
    <definedName name="_AUS1" localSheetId="19">#REF!</definedName>
    <definedName name="_AUS1" localSheetId="20">#REF!</definedName>
    <definedName name="_AUS1" localSheetId="23">#REF!</definedName>
    <definedName name="_AUS1" localSheetId="25">#REF!</definedName>
    <definedName name="_AUS1" localSheetId="89">#REF!</definedName>
    <definedName name="_AUS1" localSheetId="5">#REF!</definedName>
    <definedName name="_AUS1" localSheetId="6">#REF!</definedName>
    <definedName name="_AUS1" localSheetId="8">#REF!</definedName>
    <definedName name="_AUS1" localSheetId="10">#REF!</definedName>
    <definedName name="_AUS1" localSheetId="13">#REF!</definedName>
    <definedName name="_AUS1" localSheetId="17">#REF!</definedName>
    <definedName name="_AUS1" localSheetId="18">#REF!</definedName>
    <definedName name="_AUS1" localSheetId="21">#REF!</definedName>
    <definedName name="_AUS1" localSheetId="22">#REF!</definedName>
    <definedName name="_AUS1" localSheetId="24">#REF!</definedName>
    <definedName name="_AUS1" localSheetId="26">#REF!</definedName>
    <definedName name="_AUS1" localSheetId="27">#REF!</definedName>
    <definedName name="_AUS1" localSheetId="28">#REF!</definedName>
    <definedName name="_AUS1" localSheetId="29">#REF!</definedName>
    <definedName name="_AUS1" localSheetId="30">#REF!</definedName>
    <definedName name="_AUS1" localSheetId="31">#REF!</definedName>
    <definedName name="_AUS1" localSheetId="2">#REF!</definedName>
    <definedName name="_AUS1" localSheetId="60">#REF!</definedName>
    <definedName name="_AUS1" localSheetId="65">#REF!</definedName>
    <definedName name="_AUS1" localSheetId="66">#REF!</definedName>
    <definedName name="_AUS1" localSheetId="7">#REF!</definedName>
    <definedName name="_AUS1" localSheetId="68">#REF!</definedName>
    <definedName name="_AUS1" localSheetId="74">#REF!</definedName>
    <definedName name="_AUS1" localSheetId="75">#REF!</definedName>
    <definedName name="_AUS1" localSheetId="76">#REF!</definedName>
    <definedName name="_AUS1" localSheetId="77">#REF!</definedName>
    <definedName name="_AUS1" localSheetId="11">#REF!</definedName>
    <definedName name="_AUS1" localSheetId="78">#REF!</definedName>
    <definedName name="_AUS1" localSheetId="79">#REF!</definedName>
    <definedName name="_AUS1" localSheetId="80">#REF!</definedName>
    <definedName name="_AUS1" localSheetId="85">#REF!</definedName>
    <definedName name="_AUS1" localSheetId="12">#REF!</definedName>
    <definedName name="_AUS1" localSheetId="88">#REF!</definedName>
    <definedName name="_AUS1" localSheetId="90">#REF!</definedName>
    <definedName name="_AUS1" localSheetId="91">#REF!</definedName>
    <definedName name="_AUS1" localSheetId="14">#REF!</definedName>
    <definedName name="_AUS1" localSheetId="15">#REF!</definedName>
    <definedName name="_AUS1" localSheetId="16">#REF!</definedName>
    <definedName name="_AUS1">#REF!</definedName>
    <definedName name="_bla2" localSheetId="3" hidden="1">#REF!</definedName>
    <definedName name="_bla2" localSheetId="19" hidden="1">#REF!</definedName>
    <definedName name="_bla2" localSheetId="20" hidden="1">#REF!</definedName>
    <definedName name="_bla2" localSheetId="23" hidden="1">#REF!</definedName>
    <definedName name="_bla2" localSheetId="25" hidden="1">#REF!</definedName>
    <definedName name="_bla2" localSheetId="5" hidden="1">#REF!</definedName>
    <definedName name="_bla2" localSheetId="6" hidden="1">#REF!</definedName>
    <definedName name="_bla2" localSheetId="8" hidden="1">#REF!</definedName>
    <definedName name="_bla2" localSheetId="10" hidden="1">#REF!</definedName>
    <definedName name="_bla2" localSheetId="13" hidden="1">#REF!</definedName>
    <definedName name="_bla2" localSheetId="17" hidden="1">#REF!</definedName>
    <definedName name="_bla2" localSheetId="18" hidden="1">#REF!</definedName>
    <definedName name="_bla2" localSheetId="21" hidden="1">#REF!</definedName>
    <definedName name="_bla2" localSheetId="22" hidden="1">#REF!</definedName>
    <definedName name="_bla2" localSheetId="24" hidden="1">#REF!</definedName>
    <definedName name="_bla2" localSheetId="26" hidden="1">#REF!</definedName>
    <definedName name="_bla2" localSheetId="27" hidden="1">#REF!</definedName>
    <definedName name="_bla2" localSheetId="28" hidden="1">#REF!</definedName>
    <definedName name="_bla2" localSheetId="29" hidden="1">#REF!</definedName>
    <definedName name="_bla2" localSheetId="30" hidden="1">#REF!</definedName>
    <definedName name="_bla2" localSheetId="31" hidden="1">#REF!</definedName>
    <definedName name="_bla2" localSheetId="2" hidden="1">#REF!</definedName>
    <definedName name="_bla2" localSheetId="60" hidden="1">#REF!</definedName>
    <definedName name="_bla2" localSheetId="65" hidden="1">#REF!</definedName>
    <definedName name="_bla2" localSheetId="66" hidden="1">#REF!</definedName>
    <definedName name="_bla2" localSheetId="7" hidden="1">#REF!</definedName>
    <definedName name="_bla2" localSheetId="74" hidden="1">#REF!</definedName>
    <definedName name="_bla2" localSheetId="75" hidden="1">#REF!</definedName>
    <definedName name="_bla2" localSheetId="76" hidden="1">#REF!</definedName>
    <definedName name="_bla2" localSheetId="77" hidden="1">#REF!</definedName>
    <definedName name="_bla2" localSheetId="11" hidden="1">#REF!</definedName>
    <definedName name="_bla2" localSheetId="78" hidden="1">#REF!</definedName>
    <definedName name="_bla2" localSheetId="79" hidden="1">#REF!</definedName>
    <definedName name="_bla2" localSheetId="80" hidden="1">#REF!</definedName>
    <definedName name="_bla2" localSheetId="85" hidden="1">#REF!</definedName>
    <definedName name="_bla2" localSheetId="12" hidden="1">#REF!</definedName>
    <definedName name="_bla2" localSheetId="90" hidden="1">#REF!</definedName>
    <definedName name="_bla2" localSheetId="91" hidden="1">#REF!</definedName>
    <definedName name="_bla2" localSheetId="14" hidden="1">#REF!</definedName>
    <definedName name="_bla2" localSheetId="15" hidden="1">#REF!</definedName>
    <definedName name="_bla2" localSheetId="16" hidden="1">#REF!</definedName>
    <definedName name="_bla2" hidden="1">#REF!</definedName>
    <definedName name="_bla3" localSheetId="3" hidden="1">#REF!</definedName>
    <definedName name="_bla3" localSheetId="19" hidden="1">#REF!</definedName>
    <definedName name="_bla3" localSheetId="20" hidden="1">#REF!</definedName>
    <definedName name="_bla3" localSheetId="23" hidden="1">#REF!</definedName>
    <definedName name="_bla3" localSheetId="25" hidden="1">#REF!</definedName>
    <definedName name="_bla3" localSheetId="5" hidden="1">#REF!</definedName>
    <definedName name="_bla3" localSheetId="6" hidden="1">#REF!</definedName>
    <definedName name="_bla3" localSheetId="8" hidden="1">#REF!</definedName>
    <definedName name="_bla3" localSheetId="10" hidden="1">#REF!</definedName>
    <definedName name="_bla3" localSheetId="13" hidden="1">#REF!</definedName>
    <definedName name="_bla3" localSheetId="17" hidden="1">#REF!</definedName>
    <definedName name="_bla3" localSheetId="18" hidden="1">#REF!</definedName>
    <definedName name="_bla3" localSheetId="21" hidden="1">#REF!</definedName>
    <definedName name="_bla3" localSheetId="22" hidden="1">#REF!</definedName>
    <definedName name="_bla3" localSheetId="24" hidden="1">#REF!</definedName>
    <definedName name="_bla3" localSheetId="26" hidden="1">#REF!</definedName>
    <definedName name="_bla3" localSheetId="27" hidden="1">#REF!</definedName>
    <definedName name="_bla3" localSheetId="28" hidden="1">#REF!</definedName>
    <definedName name="_bla3" localSheetId="29" hidden="1">#REF!</definedName>
    <definedName name="_bla3" localSheetId="30" hidden="1">#REF!</definedName>
    <definedName name="_bla3" localSheetId="31" hidden="1">#REF!</definedName>
    <definedName name="_bla3" localSheetId="2" hidden="1">#REF!</definedName>
    <definedName name="_bla3" localSheetId="60" hidden="1">#REF!</definedName>
    <definedName name="_bla3" localSheetId="65" hidden="1">#REF!</definedName>
    <definedName name="_bla3" localSheetId="66" hidden="1">#REF!</definedName>
    <definedName name="_bla3" localSheetId="7" hidden="1">#REF!</definedName>
    <definedName name="_bla3" localSheetId="74" hidden="1">#REF!</definedName>
    <definedName name="_bla3" localSheetId="75" hidden="1">#REF!</definedName>
    <definedName name="_bla3" localSheetId="76" hidden="1">#REF!</definedName>
    <definedName name="_bla3" localSheetId="77" hidden="1">#REF!</definedName>
    <definedName name="_bla3" localSheetId="11" hidden="1">#REF!</definedName>
    <definedName name="_bla3" localSheetId="78" hidden="1">#REF!</definedName>
    <definedName name="_bla3" localSheetId="79" hidden="1">#REF!</definedName>
    <definedName name="_bla3" localSheetId="80" hidden="1">#REF!</definedName>
    <definedName name="_bla3" localSheetId="85" hidden="1">#REF!</definedName>
    <definedName name="_bla3" localSheetId="12" hidden="1">#REF!</definedName>
    <definedName name="_bla3" localSheetId="90" hidden="1">#REF!</definedName>
    <definedName name="_bla3" localSheetId="91" hidden="1">#REF!</definedName>
    <definedName name="_bla3" localSheetId="14" hidden="1">#REF!</definedName>
    <definedName name="_bla3" localSheetId="15" hidden="1">#REF!</definedName>
    <definedName name="_bla3" localSheetId="16" hidden="1">#REF!</definedName>
    <definedName name="_bla3" hidden="1">#REF!</definedName>
    <definedName name="_bla4" localSheetId="3" hidden="1">#REF!</definedName>
    <definedName name="_bla4" localSheetId="19" hidden="1">#REF!</definedName>
    <definedName name="_bla4" localSheetId="20" hidden="1">#REF!</definedName>
    <definedName name="_bla4" localSheetId="23" hidden="1">#REF!</definedName>
    <definedName name="_bla4" localSheetId="25" hidden="1">#REF!</definedName>
    <definedName name="_bla4" localSheetId="5" hidden="1">#REF!</definedName>
    <definedName name="_bla4" localSheetId="6" hidden="1">#REF!</definedName>
    <definedName name="_bla4" localSheetId="8" hidden="1">#REF!</definedName>
    <definedName name="_bla4" localSheetId="10" hidden="1">#REF!</definedName>
    <definedName name="_bla4" localSheetId="13" hidden="1">#REF!</definedName>
    <definedName name="_bla4" localSheetId="17" hidden="1">#REF!</definedName>
    <definedName name="_bla4" localSheetId="18" hidden="1">#REF!</definedName>
    <definedName name="_bla4" localSheetId="21" hidden="1">#REF!</definedName>
    <definedName name="_bla4" localSheetId="22" hidden="1">#REF!</definedName>
    <definedName name="_bla4" localSheetId="24" hidden="1">#REF!</definedName>
    <definedName name="_bla4" localSheetId="26" hidden="1">#REF!</definedName>
    <definedName name="_bla4" localSheetId="27" hidden="1">#REF!</definedName>
    <definedName name="_bla4" localSheetId="28" hidden="1">#REF!</definedName>
    <definedName name="_bla4" localSheetId="29" hidden="1">#REF!</definedName>
    <definedName name="_bla4" localSheetId="30" hidden="1">#REF!</definedName>
    <definedName name="_bla4" localSheetId="31" hidden="1">#REF!</definedName>
    <definedName name="_bla4" localSheetId="2" hidden="1">#REF!</definedName>
    <definedName name="_bla4" localSheetId="7" hidden="1">#REF!</definedName>
    <definedName name="_bla4" localSheetId="75" hidden="1">#REF!</definedName>
    <definedName name="_bla4" localSheetId="11" hidden="1">#REF!</definedName>
    <definedName name="_bla4" localSheetId="85" hidden="1">#REF!</definedName>
    <definedName name="_bla4" localSheetId="12" hidden="1">#REF!</definedName>
    <definedName name="_bla4" localSheetId="14" hidden="1">#REF!</definedName>
    <definedName name="_bla4" localSheetId="15" hidden="1">#REF!</definedName>
    <definedName name="_bla4" localSheetId="16" hidden="1">#REF!</definedName>
    <definedName name="_bla4" hidden="1">#REF!</definedName>
    <definedName name="_BOP1" localSheetId="23">#REF!</definedName>
    <definedName name="_BOP1" localSheetId="25">#REF!</definedName>
    <definedName name="_BOP1" localSheetId="22">#REF!</definedName>
    <definedName name="_BOP1" localSheetId="24">#REF!</definedName>
    <definedName name="_BOP1" localSheetId="26">#REF!</definedName>
    <definedName name="_BOP1" localSheetId="27">#REF!</definedName>
    <definedName name="_BOP1" localSheetId="28">#REF!</definedName>
    <definedName name="_BOP1" localSheetId="29">#REF!</definedName>
    <definedName name="_BOP1" localSheetId="30">#REF!</definedName>
    <definedName name="_BOP1" localSheetId="31">#REF!</definedName>
    <definedName name="_BOP1">#REF!</definedName>
    <definedName name="_BOP2" localSheetId="3">[41]BoP!#REF!</definedName>
    <definedName name="_BOP2" localSheetId="23">#REF!</definedName>
    <definedName name="_BOP2" localSheetId="25">#REF!</definedName>
    <definedName name="_BOP2" localSheetId="5">[41]BoP!#REF!</definedName>
    <definedName name="_BOP2" localSheetId="6">[41]BoP!#REF!</definedName>
    <definedName name="_BOP2" localSheetId="22">#REF!</definedName>
    <definedName name="_BOP2" localSheetId="24">[41]BoP!#REF!</definedName>
    <definedName name="_BOP2" localSheetId="26">[41]BoP!#REF!</definedName>
    <definedName name="_BOP2" localSheetId="27">#REF!</definedName>
    <definedName name="_BOP2" localSheetId="28">[41]BoP!#REF!</definedName>
    <definedName name="_BOP2" localSheetId="29">[41]BoP!#REF!</definedName>
    <definedName name="_BOP2" localSheetId="30">#REF!</definedName>
    <definedName name="_BOP2" localSheetId="31">[41]BoP!#REF!</definedName>
    <definedName name="_BOP2" localSheetId="48">[41]BoP!#REF!</definedName>
    <definedName name="_BOP2" localSheetId="50">[41]BoP!#REF!</definedName>
    <definedName name="_BOP2" localSheetId="53">[41]BoP!#REF!</definedName>
    <definedName name="_BOP2" localSheetId="54">[41]BoP!#REF!</definedName>
    <definedName name="_BOP2" localSheetId="60">[41]BoP!#REF!</definedName>
    <definedName name="_BOP2" localSheetId="7">[41]BoP!#REF!</definedName>
    <definedName name="_BOP2" localSheetId="68">#REF!</definedName>
    <definedName name="_BOP2" localSheetId="74">#REF!</definedName>
    <definedName name="_BOP2" localSheetId="75">[41]BoP!#REF!</definedName>
    <definedName name="_BOP2" localSheetId="80">[41]BoP!#REF!</definedName>
    <definedName name="_BOP2">[41]BoP!#REF!</definedName>
    <definedName name="_bop3" localSheetId="23">#REF!</definedName>
    <definedName name="_bop3" localSheetId="25">#REF!</definedName>
    <definedName name="_bop3" localSheetId="22">[42]BOP!#REF!</definedName>
    <definedName name="_bop3" localSheetId="24">[42]BOP!#REF!</definedName>
    <definedName name="_bop3" localSheetId="26">#REF!</definedName>
    <definedName name="_bop3" localSheetId="27">#REF!</definedName>
    <definedName name="_bop3" localSheetId="28">#REF!</definedName>
    <definedName name="_bop3" localSheetId="29">[42]BOP!#REF!</definedName>
    <definedName name="_bop3" localSheetId="30">#REF!</definedName>
    <definedName name="_bop3" localSheetId="31">[42]BOP!#REF!</definedName>
    <definedName name="_bop3" localSheetId="74">#REF!</definedName>
    <definedName name="_bop3" localSheetId="80">[42]BOP!#REF!</definedName>
    <definedName name="_bop3">[42]BOP!#REF!</definedName>
    <definedName name="_BTO2" localSheetId="23">#REF!</definedName>
    <definedName name="_BTO2" localSheetId="25">#REF!</definedName>
    <definedName name="_BTO2" localSheetId="22">#REF!</definedName>
    <definedName name="_BTO2" localSheetId="24">#REF!</definedName>
    <definedName name="_BTO2" localSheetId="26">#REF!</definedName>
    <definedName name="_BTO2" localSheetId="27">#REF!</definedName>
    <definedName name="_BTO2" localSheetId="28">#REF!</definedName>
    <definedName name="_BTO2" localSheetId="29">#REF!</definedName>
    <definedName name="_BTO2" localSheetId="30">#REF!</definedName>
    <definedName name="_BTO2" localSheetId="31">#REF!</definedName>
    <definedName name="_BTO2" localSheetId="80">#REF!</definedName>
    <definedName name="_BTO2" localSheetId="90">#REF!</definedName>
    <definedName name="_BTO2">#REF!</definedName>
    <definedName name="_CEL96" localSheetId="23">#REF!</definedName>
    <definedName name="_CEL96" localSheetId="25">#REF!</definedName>
    <definedName name="_CEL96" localSheetId="22">#REF!</definedName>
    <definedName name="_CEL96" localSheetId="24">#REF!</definedName>
    <definedName name="_CEL96" localSheetId="26">#REF!</definedName>
    <definedName name="_CEL96" localSheetId="27">#REF!</definedName>
    <definedName name="_CEL96" localSheetId="28">#REF!</definedName>
    <definedName name="_CEL96" localSheetId="29">#REF!</definedName>
    <definedName name="_CEL96" localSheetId="30">#REF!</definedName>
    <definedName name="_CEL96" localSheetId="31">#REF!</definedName>
    <definedName name="_CEL96" localSheetId="80">#REF!</definedName>
    <definedName name="_CEL96" localSheetId="90">#REF!</definedName>
    <definedName name="_CEL96">#REF!</definedName>
    <definedName name="_cud21" localSheetId="23">#REF!</definedName>
    <definedName name="_cud21" localSheetId="25">#REF!</definedName>
    <definedName name="_cud21" localSheetId="22">#REF!</definedName>
    <definedName name="_cud21" localSheetId="24">#REF!</definedName>
    <definedName name="_cud21" localSheetId="26">#REF!</definedName>
    <definedName name="_cud21" localSheetId="27">#REF!</definedName>
    <definedName name="_cud21" localSheetId="28">#REF!</definedName>
    <definedName name="_cud21" localSheetId="29">#REF!</definedName>
    <definedName name="_cud21" localSheetId="30">#REF!</definedName>
    <definedName name="_cud21" localSheetId="31">#REF!</definedName>
    <definedName name="_cud21" localSheetId="80">#REF!</definedName>
    <definedName name="_cud21" localSheetId="90">#REF!</definedName>
    <definedName name="_cud21">#REF!</definedName>
    <definedName name="_D" localSheetId="3">#REF!</definedName>
    <definedName name="_D" localSheetId="19">#REF!</definedName>
    <definedName name="_D" localSheetId="20">#REF!</definedName>
    <definedName name="_D" localSheetId="23">#REF!</definedName>
    <definedName name="_D" localSheetId="25">#REF!</definedName>
    <definedName name="_D" localSheetId="89">#REF!</definedName>
    <definedName name="_D" localSheetId="5">#REF!</definedName>
    <definedName name="_D" localSheetId="6">#REF!</definedName>
    <definedName name="_D" localSheetId="8">#REF!</definedName>
    <definedName name="_D" localSheetId="10">#REF!</definedName>
    <definedName name="_D" localSheetId="13">#REF!</definedName>
    <definedName name="_D" localSheetId="17">#REF!</definedName>
    <definedName name="_D" localSheetId="18">#REF!</definedName>
    <definedName name="_D" localSheetId="21">#REF!</definedName>
    <definedName name="_D" localSheetId="22">#REF!</definedName>
    <definedName name="_D" localSheetId="24">#REF!</definedName>
    <definedName name="_D" localSheetId="26">#REF!</definedName>
    <definedName name="_D" localSheetId="27">#REF!</definedName>
    <definedName name="_D" localSheetId="28">#REF!</definedName>
    <definedName name="_D" localSheetId="29">#REF!</definedName>
    <definedName name="_D" localSheetId="30">#REF!</definedName>
    <definedName name="_D" localSheetId="31">#REF!</definedName>
    <definedName name="_D" localSheetId="44">#REF!</definedName>
    <definedName name="_D" localSheetId="48">#REF!</definedName>
    <definedName name="_D" localSheetId="2">#REF!</definedName>
    <definedName name="_D" localSheetId="50">#REF!</definedName>
    <definedName name="_D" localSheetId="53">#REF!</definedName>
    <definedName name="_D" localSheetId="54">#REF!</definedName>
    <definedName name="_D" localSheetId="60">#REF!</definedName>
    <definedName name="_D" localSheetId="65">#REF!</definedName>
    <definedName name="_D" localSheetId="66">#REF!</definedName>
    <definedName name="_D" localSheetId="7">#REF!</definedName>
    <definedName name="_D" localSheetId="68">#REF!</definedName>
    <definedName name="_D" localSheetId="74">#REF!</definedName>
    <definedName name="_D" localSheetId="75">#REF!</definedName>
    <definedName name="_D" localSheetId="76">#REF!</definedName>
    <definedName name="_D" localSheetId="77">#REF!</definedName>
    <definedName name="_D" localSheetId="11">#REF!</definedName>
    <definedName name="_D" localSheetId="78">#REF!</definedName>
    <definedName name="_D" localSheetId="79">#REF!</definedName>
    <definedName name="_D" localSheetId="85">#REF!</definedName>
    <definedName name="_D" localSheetId="12">#REF!</definedName>
    <definedName name="_D" localSheetId="88">#REF!</definedName>
    <definedName name="_D" localSheetId="90">#REF!</definedName>
    <definedName name="_D" localSheetId="91">#REF!</definedName>
    <definedName name="_D" localSheetId="14">#REF!</definedName>
    <definedName name="_D" localSheetId="15">#REF!</definedName>
    <definedName name="_D" localSheetId="16">#REF!</definedName>
    <definedName name="_D">#REF!</definedName>
    <definedName name="_dcc2000" localSheetId="23">#REF!</definedName>
    <definedName name="_dcc2000" localSheetId="25">#REF!</definedName>
    <definedName name="_dcc2000" localSheetId="22">#REF!</definedName>
    <definedName name="_dcc2000" localSheetId="24">#REF!</definedName>
    <definedName name="_dcc2000" localSheetId="26">#REF!</definedName>
    <definedName name="_dcc2000" localSheetId="27">#REF!</definedName>
    <definedName name="_dcc2000" localSheetId="28">#REF!</definedName>
    <definedName name="_dcc2000" localSheetId="29">#REF!</definedName>
    <definedName name="_dcc2000" localSheetId="30">#REF!</definedName>
    <definedName name="_dcc2000" localSheetId="31">#REF!</definedName>
    <definedName name="_dcc2000">#REF!</definedName>
    <definedName name="_dcc2001" localSheetId="23">#REF!</definedName>
    <definedName name="_dcc2001" localSheetId="25">#REF!</definedName>
    <definedName name="_dcc2001" localSheetId="22">#REF!</definedName>
    <definedName name="_dcc2001" localSheetId="24">#REF!</definedName>
    <definedName name="_dcc2001" localSheetId="26">#REF!</definedName>
    <definedName name="_dcc2001" localSheetId="27">#REF!</definedName>
    <definedName name="_dcc2001" localSheetId="28">#REF!</definedName>
    <definedName name="_dcc2001" localSheetId="29">#REF!</definedName>
    <definedName name="_dcc2001" localSheetId="30">#REF!</definedName>
    <definedName name="_dcc2001" localSheetId="31">#REF!</definedName>
    <definedName name="_dcc2001">#REF!</definedName>
    <definedName name="_dcc2002" localSheetId="23">#REF!</definedName>
    <definedName name="_dcc2002" localSheetId="25">#REF!</definedName>
    <definedName name="_dcc2002" localSheetId="22">#REF!</definedName>
    <definedName name="_dcc2002" localSheetId="24">#REF!</definedName>
    <definedName name="_dcc2002" localSheetId="26">#REF!</definedName>
    <definedName name="_dcc2002" localSheetId="27">#REF!</definedName>
    <definedName name="_dcc2002" localSheetId="28">#REF!</definedName>
    <definedName name="_dcc2002" localSheetId="29">#REF!</definedName>
    <definedName name="_dcc2002" localSheetId="30">#REF!</definedName>
    <definedName name="_dcc2002" localSheetId="31">#REF!</definedName>
    <definedName name="_dcc2002">#REF!</definedName>
    <definedName name="_dcc2003" localSheetId="23">#REF!</definedName>
    <definedName name="_dcc2003" localSheetId="25">#REF!</definedName>
    <definedName name="_dcc2003" localSheetId="22">#REF!</definedName>
    <definedName name="_dcc2003" localSheetId="24">#REF!</definedName>
    <definedName name="_dcc2003" localSheetId="26">#REF!</definedName>
    <definedName name="_dcc2003" localSheetId="27">#REF!</definedName>
    <definedName name="_dcc2003" localSheetId="28">#REF!</definedName>
    <definedName name="_dcc2003" localSheetId="29">#REF!</definedName>
    <definedName name="_dcc2003" localSheetId="30">#REF!</definedName>
    <definedName name="_dcc2003" localSheetId="31">#REF!</definedName>
    <definedName name="_dcc2003">#REF!</definedName>
    <definedName name="_dcc98" localSheetId="23">#REF!</definedName>
    <definedName name="_dcc98" localSheetId="25">#REF!</definedName>
    <definedName name="_dcc98" localSheetId="22">[28]Programa!#REF!</definedName>
    <definedName name="_dcc98" localSheetId="24">[28]Programa!#REF!</definedName>
    <definedName name="_dcc98" localSheetId="26">#REF!</definedName>
    <definedName name="_dcc98" localSheetId="27">#REF!</definedName>
    <definedName name="_dcc98" localSheetId="28">#REF!</definedName>
    <definedName name="_dcc98" localSheetId="29">[28]Programa!#REF!</definedName>
    <definedName name="_dcc98" localSheetId="30">#REF!</definedName>
    <definedName name="_dcc98" localSheetId="31">[29]Programa!#REF!</definedName>
    <definedName name="_dcc98" localSheetId="74">#REF!</definedName>
    <definedName name="_dcc98" localSheetId="80">[28]Programa!#REF!</definedName>
    <definedName name="_dcc98">[28]Programa!#REF!</definedName>
    <definedName name="_dcc99" localSheetId="23">#REF!</definedName>
    <definedName name="_dcc99" localSheetId="25">#REF!</definedName>
    <definedName name="_dcc99" localSheetId="22">#REF!</definedName>
    <definedName name="_dcc99" localSheetId="24">#REF!</definedName>
    <definedName name="_dcc99" localSheetId="26">#REF!</definedName>
    <definedName name="_dcc99" localSheetId="27">#REF!</definedName>
    <definedName name="_dcc99" localSheetId="28">#REF!</definedName>
    <definedName name="_dcc99" localSheetId="29">#REF!</definedName>
    <definedName name="_dcc99" localSheetId="30">#REF!</definedName>
    <definedName name="_dcc99" localSheetId="31">#REF!</definedName>
    <definedName name="_dcc99" localSheetId="80">#REF!</definedName>
    <definedName name="_dcc99" localSheetId="90">#REF!</definedName>
    <definedName name="_dcc99">#REF!</definedName>
    <definedName name="_DEG1" localSheetId="3">#REF!</definedName>
    <definedName name="_DEG1" localSheetId="19">#REF!</definedName>
    <definedName name="_DEG1" localSheetId="20">#REF!</definedName>
    <definedName name="_DEG1" localSheetId="23">#REF!</definedName>
    <definedName name="_DEG1" localSheetId="25">#REF!</definedName>
    <definedName name="_DEG1" localSheetId="5">#REF!</definedName>
    <definedName name="_DEG1" localSheetId="6">#REF!</definedName>
    <definedName name="_DEG1" localSheetId="8">#REF!</definedName>
    <definedName name="_DEG1" localSheetId="10">#REF!</definedName>
    <definedName name="_DEG1" localSheetId="13">#REF!</definedName>
    <definedName name="_DEG1" localSheetId="17">#REF!</definedName>
    <definedName name="_DEG1" localSheetId="18">#REF!</definedName>
    <definedName name="_DEG1" localSheetId="21">#REF!</definedName>
    <definedName name="_DEG1" localSheetId="22">#REF!</definedName>
    <definedName name="_DEG1" localSheetId="24">#REF!</definedName>
    <definedName name="_DEG1" localSheetId="26">#REF!</definedName>
    <definedName name="_DEG1" localSheetId="27">#REF!</definedName>
    <definedName name="_DEG1" localSheetId="28">#REF!</definedName>
    <definedName name="_DEG1" localSheetId="29">#REF!</definedName>
    <definedName name="_DEG1" localSheetId="30">#REF!</definedName>
    <definedName name="_DEG1" localSheetId="31">#REF!</definedName>
    <definedName name="_DEG1" localSheetId="2">#REF!</definedName>
    <definedName name="_DEG1" localSheetId="60">#REF!</definedName>
    <definedName name="_DEG1" localSheetId="65">#REF!</definedName>
    <definedName name="_DEG1" localSheetId="66">#REF!</definedName>
    <definedName name="_DEG1" localSheetId="7">#REF!</definedName>
    <definedName name="_DEG1" localSheetId="74">#REF!</definedName>
    <definedName name="_DEG1" localSheetId="75">#REF!</definedName>
    <definedName name="_DEG1" localSheetId="76">#REF!</definedName>
    <definedName name="_DEG1" localSheetId="77">#REF!</definedName>
    <definedName name="_DEG1" localSheetId="11">#REF!</definedName>
    <definedName name="_DEG1" localSheetId="78">#REF!</definedName>
    <definedName name="_DEG1" localSheetId="79">#REF!</definedName>
    <definedName name="_DEG1" localSheetId="85">#REF!</definedName>
    <definedName name="_DEG1" localSheetId="12">#REF!</definedName>
    <definedName name="_DEG1" localSheetId="90">#REF!</definedName>
    <definedName name="_DEG1" localSheetId="91">#REF!</definedName>
    <definedName name="_DEG1" localSheetId="14">#REF!</definedName>
    <definedName name="_DEG1" localSheetId="15">#REF!</definedName>
    <definedName name="_DEG1" localSheetId="16">#REF!</definedName>
    <definedName name="_DEG1">#REF!</definedName>
    <definedName name="_dic96" localSheetId="23">#REF!</definedName>
    <definedName name="_dic96" localSheetId="25">#REF!</definedName>
    <definedName name="_dic96" localSheetId="22">#REF!</definedName>
    <definedName name="_dic96" localSheetId="24">#REF!</definedName>
    <definedName name="_dic96" localSheetId="26">#REF!</definedName>
    <definedName name="_dic96" localSheetId="27">#REF!</definedName>
    <definedName name="_dic96" localSheetId="28">#REF!</definedName>
    <definedName name="_dic96" localSheetId="29">#REF!</definedName>
    <definedName name="_dic96" localSheetId="30">#REF!</definedName>
    <definedName name="_dic96" localSheetId="31">#REF!</definedName>
    <definedName name="_dic96">#REF!</definedName>
    <definedName name="_DKR1" localSheetId="3">#REF!</definedName>
    <definedName name="_DKR1" localSheetId="19">#REF!</definedName>
    <definedName name="_DKR1" localSheetId="20">#REF!</definedName>
    <definedName name="_DKR1" localSheetId="23">#REF!</definedName>
    <definedName name="_DKR1" localSheetId="25">#REF!</definedName>
    <definedName name="_DKR1" localSheetId="5">#REF!</definedName>
    <definedName name="_DKR1" localSheetId="6">#REF!</definedName>
    <definedName name="_DKR1" localSheetId="8">#REF!</definedName>
    <definedName name="_DKR1" localSheetId="10">#REF!</definedName>
    <definedName name="_DKR1" localSheetId="13">#REF!</definedName>
    <definedName name="_DKR1" localSheetId="17">#REF!</definedName>
    <definedName name="_DKR1" localSheetId="18">#REF!</definedName>
    <definedName name="_DKR1" localSheetId="21">#REF!</definedName>
    <definedName name="_DKR1" localSheetId="22">#REF!</definedName>
    <definedName name="_DKR1" localSheetId="24">#REF!</definedName>
    <definedName name="_DKR1" localSheetId="26">#REF!</definedName>
    <definedName name="_DKR1" localSheetId="27">#REF!</definedName>
    <definedName name="_DKR1" localSheetId="28">#REF!</definedName>
    <definedName name="_DKR1" localSheetId="29">#REF!</definedName>
    <definedName name="_DKR1" localSheetId="30">#REF!</definedName>
    <definedName name="_DKR1" localSheetId="31">#REF!</definedName>
    <definedName name="_DKR1" localSheetId="2">#REF!</definedName>
    <definedName name="_DKR1" localSheetId="60">#REF!</definedName>
    <definedName name="_DKR1" localSheetId="65">#REF!</definedName>
    <definedName name="_DKR1" localSheetId="66">#REF!</definedName>
    <definedName name="_DKR1" localSheetId="7">#REF!</definedName>
    <definedName name="_DKR1" localSheetId="74">#REF!</definedName>
    <definedName name="_DKR1" localSheetId="75">#REF!</definedName>
    <definedName name="_DKR1" localSheetId="76">#REF!</definedName>
    <definedName name="_DKR1" localSheetId="77">#REF!</definedName>
    <definedName name="_DKR1" localSheetId="11">#REF!</definedName>
    <definedName name="_DKR1" localSheetId="78">#REF!</definedName>
    <definedName name="_DKR1" localSheetId="79">#REF!</definedName>
    <definedName name="_DKR1" localSheetId="85">#REF!</definedName>
    <definedName name="_DKR1" localSheetId="12">#REF!</definedName>
    <definedName name="_DKR1" localSheetId="90">#REF!</definedName>
    <definedName name="_DKR1" localSheetId="91">#REF!</definedName>
    <definedName name="_DKR1" localSheetId="14">#REF!</definedName>
    <definedName name="_DKR1" localSheetId="15">#REF!</definedName>
    <definedName name="_DKR1" localSheetId="16">#REF!</definedName>
    <definedName name="_DKR1">#REF!</definedName>
    <definedName name="_DLX1.EMA" localSheetId="3">#REF!</definedName>
    <definedName name="_DLX1.EMA" localSheetId="19">#REF!</definedName>
    <definedName name="_DLX1.EMA" localSheetId="20">#REF!</definedName>
    <definedName name="_DLX1.EMA" localSheetId="23">#REF!</definedName>
    <definedName name="_DLX1.EMA" localSheetId="25">#REF!</definedName>
    <definedName name="_DLX1.EMA" localSheetId="5">#REF!</definedName>
    <definedName name="_DLX1.EMA" localSheetId="6">#REF!</definedName>
    <definedName name="_DLX1.EMA" localSheetId="8">#REF!</definedName>
    <definedName name="_DLX1.EMA" localSheetId="10">#REF!</definedName>
    <definedName name="_DLX1.EMA" localSheetId="13">#REF!</definedName>
    <definedName name="_DLX1.EMA" localSheetId="17">#REF!</definedName>
    <definedName name="_DLX1.EMA" localSheetId="18">#REF!</definedName>
    <definedName name="_DLX1.EMA" localSheetId="21">#REF!</definedName>
    <definedName name="_DLX1.EMA" localSheetId="22">#REF!</definedName>
    <definedName name="_DLX1.EMA" localSheetId="24">#REF!</definedName>
    <definedName name="_DLX1.EMA" localSheetId="26">#REF!</definedName>
    <definedName name="_DLX1.EMA" localSheetId="27">#REF!</definedName>
    <definedName name="_DLX1.EMA" localSheetId="28">#REF!</definedName>
    <definedName name="_DLX1.EMA" localSheetId="29">#REF!</definedName>
    <definedName name="_DLX1.EMA" localSheetId="30">#REF!</definedName>
    <definedName name="_DLX1.EMA" localSheetId="31">#REF!</definedName>
    <definedName name="_DLX1.EMA" localSheetId="2">#REF!</definedName>
    <definedName name="_DLX1.EMA" localSheetId="7">#REF!</definedName>
    <definedName name="_DLX1.EMA" localSheetId="75">#REF!</definedName>
    <definedName name="_DLX1.EMA" localSheetId="11">#REF!</definedName>
    <definedName name="_DLX1.EMA" localSheetId="85">#REF!</definedName>
    <definedName name="_DLX1.EMA" localSheetId="12">#REF!</definedName>
    <definedName name="_DLX1.EMA" localSheetId="14">#REF!</definedName>
    <definedName name="_DLX1.EMA" localSheetId="15">#REF!</definedName>
    <definedName name="_DLX1.EMA" localSheetId="16">#REF!</definedName>
    <definedName name="_DLX1.EMA">#REF!</definedName>
    <definedName name="_DLX1.EMG" localSheetId="3">#REF!</definedName>
    <definedName name="_DLX1.EMG" localSheetId="19">#REF!</definedName>
    <definedName name="_DLX1.EMG" localSheetId="20">#REF!</definedName>
    <definedName name="_DLX1.EMG" localSheetId="23">#REF!</definedName>
    <definedName name="_DLX1.EMG" localSheetId="25">#REF!</definedName>
    <definedName name="_DLX1.EMG" localSheetId="5">#REF!</definedName>
    <definedName name="_DLX1.EMG" localSheetId="6">#REF!</definedName>
    <definedName name="_DLX1.EMG" localSheetId="8">#REF!</definedName>
    <definedName name="_DLX1.EMG" localSheetId="10">#REF!</definedName>
    <definedName name="_DLX1.EMG" localSheetId="13">#REF!</definedName>
    <definedName name="_DLX1.EMG" localSheetId="17">#REF!</definedName>
    <definedName name="_DLX1.EMG" localSheetId="18">#REF!</definedName>
    <definedName name="_DLX1.EMG" localSheetId="21">#REF!</definedName>
    <definedName name="_DLX1.EMG" localSheetId="22">#REF!</definedName>
    <definedName name="_DLX1.EMG" localSheetId="24">#REF!</definedName>
    <definedName name="_DLX1.EMG" localSheetId="26">#REF!</definedName>
    <definedName name="_DLX1.EMG" localSheetId="27">#REF!</definedName>
    <definedName name="_DLX1.EMG" localSheetId="28">#REF!</definedName>
    <definedName name="_DLX1.EMG" localSheetId="29">#REF!</definedName>
    <definedName name="_DLX1.EMG" localSheetId="30">#REF!</definedName>
    <definedName name="_DLX1.EMG" localSheetId="31">#REF!</definedName>
    <definedName name="_DLX1.EMG" localSheetId="2">#REF!</definedName>
    <definedName name="_DLX1.EMG" localSheetId="7">#REF!</definedName>
    <definedName name="_DLX1.EMG" localSheetId="75">#REF!</definedName>
    <definedName name="_DLX1.EMG" localSheetId="11">#REF!</definedName>
    <definedName name="_DLX1.EMG" localSheetId="85">#REF!</definedName>
    <definedName name="_DLX1.EMG" localSheetId="12">#REF!</definedName>
    <definedName name="_DLX1.EMG" localSheetId="14">#REF!</definedName>
    <definedName name="_DLX1.EMG" localSheetId="15">#REF!</definedName>
    <definedName name="_DLX1.EMG" localSheetId="16">#REF!</definedName>
    <definedName name="_DLX1.EMG">#REF!</definedName>
    <definedName name="_DLX10.EMA" localSheetId="3">#REF!</definedName>
    <definedName name="_DLX10.EMA" localSheetId="19">#REF!</definedName>
    <definedName name="_DLX10.EMA" localSheetId="20">#REF!</definedName>
    <definedName name="_DLX10.EMA" localSheetId="23">#REF!</definedName>
    <definedName name="_DLX10.EMA" localSheetId="25">#REF!</definedName>
    <definedName name="_DLX10.EMA" localSheetId="5">#REF!</definedName>
    <definedName name="_DLX10.EMA" localSheetId="6">#REF!</definedName>
    <definedName name="_DLX10.EMA" localSheetId="8">#REF!</definedName>
    <definedName name="_DLX10.EMA" localSheetId="10">#REF!</definedName>
    <definedName name="_DLX10.EMA" localSheetId="13">#REF!</definedName>
    <definedName name="_DLX10.EMA" localSheetId="17">#REF!</definedName>
    <definedName name="_DLX10.EMA" localSheetId="18">#REF!</definedName>
    <definedName name="_DLX10.EMA" localSheetId="21">#REF!</definedName>
    <definedName name="_DLX10.EMA" localSheetId="22">#REF!</definedName>
    <definedName name="_DLX10.EMA" localSheetId="24">#REF!</definedName>
    <definedName name="_DLX10.EMA" localSheetId="26">#REF!</definedName>
    <definedName name="_DLX10.EMA" localSheetId="27">#REF!</definedName>
    <definedName name="_DLX10.EMA" localSheetId="28">#REF!</definedName>
    <definedName name="_DLX10.EMA" localSheetId="29">#REF!</definedName>
    <definedName name="_DLX10.EMA" localSheetId="30">#REF!</definedName>
    <definedName name="_DLX10.EMA" localSheetId="31">#REF!</definedName>
    <definedName name="_DLX10.EMA" localSheetId="2">#REF!</definedName>
    <definedName name="_DLX10.EMA" localSheetId="7">#REF!</definedName>
    <definedName name="_DLX10.EMA" localSheetId="75">#REF!</definedName>
    <definedName name="_DLX10.EMA" localSheetId="11">#REF!</definedName>
    <definedName name="_DLX10.EMA" localSheetId="85">#REF!</definedName>
    <definedName name="_DLX10.EMA" localSheetId="12">#REF!</definedName>
    <definedName name="_DLX10.EMA" localSheetId="14">#REF!</definedName>
    <definedName name="_DLX10.EMA" localSheetId="15">#REF!</definedName>
    <definedName name="_DLX10.EMA" localSheetId="16">#REF!</definedName>
    <definedName name="_DLX10.EMA">#REF!</definedName>
    <definedName name="_DLX11.EMA" localSheetId="3">#REF!</definedName>
    <definedName name="_DLX11.EMA" localSheetId="19">#REF!</definedName>
    <definedName name="_DLX11.EMA" localSheetId="20">#REF!</definedName>
    <definedName name="_DLX11.EMA" localSheetId="23">#REF!</definedName>
    <definedName name="_DLX11.EMA" localSheetId="25">#REF!</definedName>
    <definedName name="_DLX11.EMA" localSheetId="5">#REF!</definedName>
    <definedName name="_DLX11.EMA" localSheetId="6">#REF!</definedName>
    <definedName name="_DLX11.EMA" localSheetId="8">#REF!</definedName>
    <definedName name="_DLX11.EMA" localSheetId="10">#REF!</definedName>
    <definedName name="_DLX11.EMA" localSheetId="13">#REF!</definedName>
    <definedName name="_DLX11.EMA" localSheetId="17">#REF!</definedName>
    <definedName name="_DLX11.EMA" localSheetId="18">#REF!</definedName>
    <definedName name="_DLX11.EMA" localSheetId="21">#REF!</definedName>
    <definedName name="_DLX11.EMA" localSheetId="22">#REF!</definedName>
    <definedName name="_DLX11.EMA" localSheetId="24">#REF!</definedName>
    <definedName name="_DLX11.EMA" localSheetId="26">#REF!</definedName>
    <definedName name="_DLX11.EMA" localSheetId="27">#REF!</definedName>
    <definedName name="_DLX11.EMA" localSheetId="28">#REF!</definedName>
    <definedName name="_DLX11.EMA" localSheetId="29">#REF!</definedName>
    <definedName name="_DLX11.EMA" localSheetId="30">#REF!</definedName>
    <definedName name="_DLX11.EMA" localSheetId="31">#REF!</definedName>
    <definedName name="_DLX11.EMA" localSheetId="2">#REF!</definedName>
    <definedName name="_DLX11.EMA" localSheetId="7">#REF!</definedName>
    <definedName name="_DLX11.EMA" localSheetId="75">#REF!</definedName>
    <definedName name="_DLX11.EMA" localSheetId="11">#REF!</definedName>
    <definedName name="_DLX11.EMA" localSheetId="85">#REF!</definedName>
    <definedName name="_DLX11.EMA" localSheetId="12">#REF!</definedName>
    <definedName name="_DLX11.EMA" localSheetId="14">#REF!</definedName>
    <definedName name="_DLX11.EMA" localSheetId="15">#REF!</definedName>
    <definedName name="_DLX11.EMA" localSheetId="16">#REF!</definedName>
    <definedName name="_DLX11.EMA">#REF!</definedName>
    <definedName name="_DLX12.EMA" localSheetId="3">#REF!</definedName>
    <definedName name="_DLX12.EMA" localSheetId="19">#REF!</definedName>
    <definedName name="_DLX12.EMA" localSheetId="20">#REF!</definedName>
    <definedName name="_DLX12.EMA" localSheetId="23">#REF!</definedName>
    <definedName name="_DLX12.EMA" localSheetId="25">#REF!</definedName>
    <definedName name="_DLX12.EMA" localSheetId="5">#REF!</definedName>
    <definedName name="_DLX12.EMA" localSheetId="6">#REF!</definedName>
    <definedName name="_DLX12.EMA" localSheetId="8">#REF!</definedName>
    <definedName name="_DLX12.EMA" localSheetId="10">#REF!</definedName>
    <definedName name="_DLX12.EMA" localSheetId="13">#REF!</definedName>
    <definedName name="_DLX12.EMA" localSheetId="17">#REF!</definedName>
    <definedName name="_DLX12.EMA" localSheetId="18">#REF!</definedName>
    <definedName name="_DLX12.EMA" localSheetId="21">#REF!</definedName>
    <definedName name="_DLX12.EMA" localSheetId="22">#REF!</definedName>
    <definedName name="_DLX12.EMA" localSheetId="24">#REF!</definedName>
    <definedName name="_DLX12.EMA" localSheetId="26">#REF!</definedName>
    <definedName name="_DLX12.EMA" localSheetId="27">#REF!</definedName>
    <definedName name="_DLX12.EMA" localSheetId="28">#REF!</definedName>
    <definedName name="_DLX12.EMA" localSheetId="29">#REF!</definedName>
    <definedName name="_DLX12.EMA" localSheetId="30">#REF!</definedName>
    <definedName name="_DLX12.EMA" localSheetId="31">#REF!</definedName>
    <definedName name="_DLX12.EMA" localSheetId="2">#REF!</definedName>
    <definedName name="_DLX12.EMA" localSheetId="7">#REF!</definedName>
    <definedName name="_DLX12.EMA" localSheetId="75">#REF!</definedName>
    <definedName name="_DLX12.EMA" localSheetId="11">#REF!</definedName>
    <definedName name="_DLX12.EMA" localSheetId="85">#REF!</definedName>
    <definedName name="_DLX12.EMA" localSheetId="12">#REF!</definedName>
    <definedName name="_DLX12.EMA" localSheetId="14">#REF!</definedName>
    <definedName name="_DLX12.EMA" localSheetId="15">#REF!</definedName>
    <definedName name="_DLX12.EMA" localSheetId="16">#REF!</definedName>
    <definedName name="_DLX12.EMA">#REF!</definedName>
    <definedName name="_DLX13.EMA" localSheetId="3">#REF!</definedName>
    <definedName name="_DLX13.EMA" localSheetId="19">#REF!</definedName>
    <definedName name="_DLX13.EMA" localSheetId="20">#REF!</definedName>
    <definedName name="_DLX13.EMA" localSheetId="23">#REF!</definedName>
    <definedName name="_DLX13.EMA" localSheetId="25">#REF!</definedName>
    <definedName name="_DLX13.EMA" localSheetId="5">#REF!</definedName>
    <definedName name="_DLX13.EMA" localSheetId="6">#REF!</definedName>
    <definedName name="_DLX13.EMA" localSheetId="8">#REF!</definedName>
    <definedName name="_DLX13.EMA" localSheetId="10">#REF!</definedName>
    <definedName name="_DLX13.EMA" localSheetId="13">#REF!</definedName>
    <definedName name="_DLX13.EMA" localSheetId="17">#REF!</definedName>
    <definedName name="_DLX13.EMA" localSheetId="18">#REF!</definedName>
    <definedName name="_DLX13.EMA" localSheetId="21">#REF!</definedName>
    <definedName name="_DLX13.EMA" localSheetId="22">#REF!</definedName>
    <definedName name="_DLX13.EMA" localSheetId="24">#REF!</definedName>
    <definedName name="_DLX13.EMA" localSheetId="26">#REF!</definedName>
    <definedName name="_DLX13.EMA" localSheetId="27">#REF!</definedName>
    <definedName name="_DLX13.EMA" localSheetId="28">#REF!</definedName>
    <definedName name="_DLX13.EMA" localSheetId="29">#REF!</definedName>
    <definedName name="_DLX13.EMA" localSheetId="30">#REF!</definedName>
    <definedName name="_DLX13.EMA" localSheetId="31">#REF!</definedName>
    <definedName name="_DLX13.EMA" localSheetId="2">#REF!</definedName>
    <definedName name="_DLX13.EMA" localSheetId="7">#REF!</definedName>
    <definedName name="_DLX13.EMA" localSheetId="75">#REF!</definedName>
    <definedName name="_DLX13.EMA" localSheetId="11">#REF!</definedName>
    <definedName name="_DLX13.EMA" localSheetId="85">#REF!</definedName>
    <definedName name="_DLX13.EMA" localSheetId="12">#REF!</definedName>
    <definedName name="_DLX13.EMA" localSheetId="14">#REF!</definedName>
    <definedName name="_DLX13.EMA" localSheetId="15">#REF!</definedName>
    <definedName name="_DLX13.EMA" localSheetId="16">#REF!</definedName>
    <definedName name="_DLX13.EMA">#REF!</definedName>
    <definedName name="_DLX14.EMA" localSheetId="3">#REF!</definedName>
    <definedName name="_DLX14.EMA" localSheetId="19">#REF!</definedName>
    <definedName name="_DLX14.EMA" localSheetId="20">#REF!</definedName>
    <definedName name="_DLX14.EMA" localSheetId="23">#REF!</definedName>
    <definedName name="_DLX14.EMA" localSheetId="25">#REF!</definedName>
    <definedName name="_DLX14.EMA" localSheetId="5">#REF!</definedName>
    <definedName name="_DLX14.EMA" localSheetId="6">#REF!</definedName>
    <definedName name="_DLX14.EMA" localSheetId="8">#REF!</definedName>
    <definedName name="_DLX14.EMA" localSheetId="10">#REF!</definedName>
    <definedName name="_DLX14.EMA" localSheetId="13">#REF!</definedName>
    <definedName name="_DLX14.EMA" localSheetId="17">#REF!</definedName>
    <definedName name="_DLX14.EMA" localSheetId="18">#REF!</definedName>
    <definedName name="_DLX14.EMA" localSheetId="21">#REF!</definedName>
    <definedName name="_DLX14.EMA" localSheetId="22">#REF!</definedName>
    <definedName name="_DLX14.EMA" localSheetId="24">#REF!</definedName>
    <definedName name="_DLX14.EMA" localSheetId="26">#REF!</definedName>
    <definedName name="_DLX14.EMA" localSheetId="27">#REF!</definedName>
    <definedName name="_DLX14.EMA" localSheetId="28">#REF!</definedName>
    <definedName name="_DLX14.EMA" localSheetId="29">#REF!</definedName>
    <definedName name="_DLX14.EMA" localSheetId="30">#REF!</definedName>
    <definedName name="_DLX14.EMA" localSheetId="31">#REF!</definedName>
    <definedName name="_DLX14.EMA" localSheetId="2">#REF!</definedName>
    <definedName name="_DLX14.EMA" localSheetId="7">#REF!</definedName>
    <definedName name="_DLX14.EMA" localSheetId="75">#REF!</definedName>
    <definedName name="_DLX14.EMA" localSheetId="11">#REF!</definedName>
    <definedName name="_DLX14.EMA" localSheetId="85">#REF!</definedName>
    <definedName name="_DLX14.EMA" localSheetId="12">#REF!</definedName>
    <definedName name="_DLX14.EMA" localSheetId="14">#REF!</definedName>
    <definedName name="_DLX14.EMA" localSheetId="15">#REF!</definedName>
    <definedName name="_DLX14.EMA" localSheetId="16">#REF!</definedName>
    <definedName name="_DLX14.EMA">#REF!</definedName>
    <definedName name="_DLX16.EMA" localSheetId="3">#REF!</definedName>
    <definedName name="_DLX16.EMA" localSheetId="19">#REF!</definedName>
    <definedName name="_DLX16.EMA" localSheetId="20">#REF!</definedName>
    <definedName name="_DLX16.EMA" localSheetId="23">#REF!</definedName>
    <definedName name="_DLX16.EMA" localSheetId="25">#REF!</definedName>
    <definedName name="_DLX16.EMA" localSheetId="5">#REF!</definedName>
    <definedName name="_DLX16.EMA" localSheetId="6">#REF!</definedName>
    <definedName name="_DLX16.EMA" localSheetId="8">#REF!</definedName>
    <definedName name="_DLX16.EMA" localSheetId="10">#REF!</definedName>
    <definedName name="_DLX16.EMA" localSheetId="13">#REF!</definedName>
    <definedName name="_DLX16.EMA" localSheetId="17">#REF!</definedName>
    <definedName name="_DLX16.EMA" localSheetId="18">#REF!</definedName>
    <definedName name="_DLX16.EMA" localSheetId="21">#REF!</definedName>
    <definedName name="_DLX16.EMA" localSheetId="22">#REF!</definedName>
    <definedName name="_DLX16.EMA" localSheetId="24">#REF!</definedName>
    <definedName name="_DLX16.EMA" localSheetId="26">#REF!</definedName>
    <definedName name="_DLX16.EMA" localSheetId="27">#REF!</definedName>
    <definedName name="_DLX16.EMA" localSheetId="28">#REF!</definedName>
    <definedName name="_DLX16.EMA" localSheetId="29">#REF!</definedName>
    <definedName name="_DLX16.EMA" localSheetId="30">#REF!</definedName>
    <definedName name="_DLX16.EMA" localSheetId="31">#REF!</definedName>
    <definedName name="_DLX16.EMA" localSheetId="2">#REF!</definedName>
    <definedName name="_DLX16.EMA" localSheetId="7">#REF!</definedName>
    <definedName name="_DLX16.EMA" localSheetId="75">#REF!</definedName>
    <definedName name="_DLX16.EMA" localSheetId="11">#REF!</definedName>
    <definedName name="_DLX16.EMA" localSheetId="85">#REF!</definedName>
    <definedName name="_DLX16.EMA" localSheetId="12">#REF!</definedName>
    <definedName name="_DLX16.EMA" localSheetId="14">#REF!</definedName>
    <definedName name="_DLX16.EMA" localSheetId="15">#REF!</definedName>
    <definedName name="_DLX16.EMA" localSheetId="16">#REF!</definedName>
    <definedName name="_DLX16.EMA">#REF!</definedName>
    <definedName name="_DLX2.EMA" localSheetId="3">#REF!,#REF!</definedName>
    <definedName name="_DLX2.EMA" localSheetId="19">#REF!,#REF!</definedName>
    <definedName name="_DLX2.EMA" localSheetId="20">#REF!,#REF!</definedName>
    <definedName name="_DLX2.EMA" localSheetId="23">#REF!,#REF!</definedName>
    <definedName name="_DLX2.EMA" localSheetId="25">#REF!,#REF!</definedName>
    <definedName name="_DLX2.EMA" localSheetId="89">#REF!,#REF!</definedName>
    <definedName name="_DLX2.EMA" localSheetId="5">#REF!,#REF!</definedName>
    <definedName name="_DLX2.EMA" localSheetId="6">#REF!,#REF!</definedName>
    <definedName name="_DLX2.EMA" localSheetId="8">#REF!,#REF!</definedName>
    <definedName name="_DLX2.EMA" localSheetId="10">#REF!,#REF!</definedName>
    <definedName name="_DLX2.EMA" localSheetId="13">#REF!,#REF!</definedName>
    <definedName name="_DLX2.EMA" localSheetId="17">#REF!,#REF!</definedName>
    <definedName name="_DLX2.EMA" localSheetId="18">#REF!,#REF!</definedName>
    <definedName name="_DLX2.EMA" localSheetId="21">#REF!,#REF!</definedName>
    <definedName name="_DLX2.EMA" localSheetId="22">#REF!,#REF!</definedName>
    <definedName name="_DLX2.EMA" localSheetId="24">#REF!,#REF!</definedName>
    <definedName name="_DLX2.EMA" localSheetId="26">#REF!,#REF!</definedName>
    <definedName name="_DLX2.EMA" localSheetId="27">#REF!,#REF!</definedName>
    <definedName name="_DLX2.EMA" localSheetId="28">#REF!,#REF!</definedName>
    <definedName name="_DLX2.EMA" localSheetId="29">#REF!,#REF!</definedName>
    <definedName name="_DLX2.EMA" localSheetId="30">#REF!,#REF!</definedName>
    <definedName name="_DLX2.EMA" localSheetId="31">#REF!,#REF!</definedName>
    <definedName name="_DLX2.EMA" localSheetId="2">#REF!,#REF!</definedName>
    <definedName name="_DLX2.EMA" localSheetId="60">#REF!,#REF!</definedName>
    <definedName name="_DLX2.EMA" localSheetId="65">#REF!,#REF!</definedName>
    <definedName name="_DLX2.EMA" localSheetId="66">#REF!,#REF!</definedName>
    <definedName name="_DLX2.EMA" localSheetId="7">#REF!,#REF!</definedName>
    <definedName name="_DLX2.EMA" localSheetId="68">#REF!,#REF!</definedName>
    <definedName name="_DLX2.EMA" localSheetId="74">#REF!,#REF!</definedName>
    <definedName name="_DLX2.EMA" localSheetId="75">#REF!,#REF!</definedName>
    <definedName name="_DLX2.EMA" localSheetId="76">#REF!,#REF!</definedName>
    <definedName name="_DLX2.EMA" localSheetId="77">#REF!,#REF!</definedName>
    <definedName name="_DLX2.EMA" localSheetId="11">#REF!,#REF!</definedName>
    <definedName name="_DLX2.EMA" localSheetId="78">#REF!,#REF!</definedName>
    <definedName name="_DLX2.EMA" localSheetId="79">#REF!,#REF!</definedName>
    <definedName name="_DLX2.EMA" localSheetId="80">#REF!,#REF!</definedName>
    <definedName name="_DLX2.EMA" localSheetId="85">#REF!,#REF!</definedName>
    <definedName name="_DLX2.EMA" localSheetId="12">#REF!,#REF!</definedName>
    <definedName name="_DLX2.EMA" localSheetId="88">#REF!,#REF!</definedName>
    <definedName name="_DLX2.EMA" localSheetId="90">#REF!,#REF!</definedName>
    <definedName name="_DLX2.EMA" localSheetId="91">#REF!,#REF!</definedName>
    <definedName name="_DLX2.EMA" localSheetId="14">#REF!,#REF!</definedName>
    <definedName name="_DLX2.EMA" localSheetId="15">#REF!,#REF!</definedName>
    <definedName name="_DLX2.EMA" localSheetId="16">#REF!,#REF!</definedName>
    <definedName name="_DLX2.EMA">#REF!,#REF!</definedName>
    <definedName name="_DLX2.EMG" localSheetId="3">#REF!</definedName>
    <definedName name="_DLX2.EMG" localSheetId="19">#REF!</definedName>
    <definedName name="_DLX2.EMG" localSheetId="20">#REF!</definedName>
    <definedName name="_DLX2.EMG" localSheetId="23">#REF!</definedName>
    <definedName name="_DLX2.EMG" localSheetId="25">#REF!</definedName>
    <definedName name="_DLX2.EMG" localSheetId="89">#REF!</definedName>
    <definedName name="_DLX2.EMG" localSheetId="5">#REF!</definedName>
    <definedName name="_DLX2.EMG" localSheetId="6">#REF!</definedName>
    <definedName name="_DLX2.EMG" localSheetId="8">#REF!</definedName>
    <definedName name="_DLX2.EMG" localSheetId="10">#REF!</definedName>
    <definedName name="_DLX2.EMG" localSheetId="13">#REF!</definedName>
    <definedName name="_DLX2.EMG" localSheetId="17">#REF!</definedName>
    <definedName name="_DLX2.EMG" localSheetId="18">#REF!</definedName>
    <definedName name="_DLX2.EMG" localSheetId="21">#REF!</definedName>
    <definedName name="_DLX2.EMG" localSheetId="22">#REF!</definedName>
    <definedName name="_DLX2.EMG" localSheetId="24">#REF!</definedName>
    <definedName name="_DLX2.EMG" localSheetId="26">#REF!</definedName>
    <definedName name="_DLX2.EMG" localSheetId="27">#REF!</definedName>
    <definedName name="_DLX2.EMG" localSheetId="28">#REF!</definedName>
    <definedName name="_DLX2.EMG" localSheetId="29">#REF!</definedName>
    <definedName name="_DLX2.EMG" localSheetId="30">#REF!</definedName>
    <definedName name="_DLX2.EMG" localSheetId="31">#REF!</definedName>
    <definedName name="_DLX2.EMG" localSheetId="2">#REF!</definedName>
    <definedName name="_DLX2.EMG" localSheetId="60">#REF!</definedName>
    <definedName name="_DLX2.EMG" localSheetId="65">#REF!</definedName>
    <definedName name="_DLX2.EMG" localSheetId="66">#REF!</definedName>
    <definedName name="_DLX2.EMG" localSheetId="7">#REF!</definedName>
    <definedName name="_DLX2.EMG" localSheetId="68">#REF!</definedName>
    <definedName name="_DLX2.EMG" localSheetId="74">#REF!</definedName>
    <definedName name="_DLX2.EMG" localSheetId="75">#REF!</definedName>
    <definedName name="_DLX2.EMG" localSheetId="76">#REF!</definedName>
    <definedName name="_DLX2.EMG" localSheetId="77">#REF!</definedName>
    <definedName name="_DLX2.EMG" localSheetId="11">#REF!</definedName>
    <definedName name="_DLX2.EMG" localSheetId="78">#REF!</definedName>
    <definedName name="_DLX2.EMG" localSheetId="79">#REF!</definedName>
    <definedName name="_DLX2.EMG" localSheetId="80">#REF!</definedName>
    <definedName name="_DLX2.EMG" localSheetId="85">#REF!</definedName>
    <definedName name="_DLX2.EMG" localSheetId="12">#REF!</definedName>
    <definedName name="_DLX2.EMG" localSheetId="88">#REF!</definedName>
    <definedName name="_DLX2.EMG" localSheetId="90">#REF!</definedName>
    <definedName name="_DLX2.EMG" localSheetId="91">#REF!</definedName>
    <definedName name="_DLX2.EMG" localSheetId="14">#REF!</definedName>
    <definedName name="_DLX2.EMG" localSheetId="15">#REF!</definedName>
    <definedName name="_DLX2.EMG" localSheetId="16">#REF!</definedName>
    <definedName name="_DLX2.EMG">#REF!</definedName>
    <definedName name="_DLX4.EMA" localSheetId="3">#REF!</definedName>
    <definedName name="_DLX4.EMA" localSheetId="19">#REF!</definedName>
    <definedName name="_DLX4.EMA" localSheetId="20">#REF!</definedName>
    <definedName name="_DLX4.EMA" localSheetId="23">#REF!</definedName>
    <definedName name="_DLX4.EMA" localSheetId="25">#REF!</definedName>
    <definedName name="_DLX4.EMA" localSheetId="5">#REF!</definedName>
    <definedName name="_DLX4.EMA" localSheetId="6">#REF!</definedName>
    <definedName name="_DLX4.EMA" localSheetId="8">#REF!</definedName>
    <definedName name="_DLX4.EMA" localSheetId="10">#REF!</definedName>
    <definedName name="_DLX4.EMA" localSheetId="13">#REF!</definedName>
    <definedName name="_DLX4.EMA" localSheetId="17">#REF!</definedName>
    <definedName name="_DLX4.EMA" localSheetId="18">#REF!</definedName>
    <definedName name="_DLX4.EMA" localSheetId="21">#REF!</definedName>
    <definedName name="_DLX4.EMA" localSheetId="22">#REF!</definedName>
    <definedName name="_DLX4.EMA" localSheetId="24">#REF!</definedName>
    <definedName name="_DLX4.EMA" localSheetId="26">#REF!</definedName>
    <definedName name="_DLX4.EMA" localSheetId="27">#REF!</definedName>
    <definedName name="_DLX4.EMA" localSheetId="28">#REF!</definedName>
    <definedName name="_DLX4.EMA" localSheetId="29">#REF!</definedName>
    <definedName name="_DLX4.EMA" localSheetId="30">#REF!</definedName>
    <definedName name="_DLX4.EMA" localSheetId="31">#REF!</definedName>
    <definedName name="_DLX4.EMA" localSheetId="2">#REF!</definedName>
    <definedName name="_DLX4.EMA" localSheetId="60">#REF!</definedName>
    <definedName name="_DLX4.EMA" localSheetId="65">#REF!</definedName>
    <definedName name="_DLX4.EMA" localSheetId="66">#REF!</definedName>
    <definedName name="_DLX4.EMA" localSheetId="7">#REF!</definedName>
    <definedName name="_DLX4.EMA" localSheetId="74">#REF!</definedName>
    <definedName name="_DLX4.EMA" localSheetId="75">#REF!</definedName>
    <definedName name="_DLX4.EMA" localSheetId="76">#REF!</definedName>
    <definedName name="_DLX4.EMA" localSheetId="77">#REF!</definedName>
    <definedName name="_DLX4.EMA" localSheetId="11">#REF!</definedName>
    <definedName name="_DLX4.EMA" localSheetId="78">#REF!</definedName>
    <definedName name="_DLX4.EMA" localSheetId="79">#REF!</definedName>
    <definedName name="_DLX4.EMA" localSheetId="80">#REF!</definedName>
    <definedName name="_DLX4.EMA" localSheetId="85">#REF!</definedName>
    <definedName name="_DLX4.EMA" localSheetId="12">#REF!</definedName>
    <definedName name="_DLX4.EMA" localSheetId="90">#REF!</definedName>
    <definedName name="_DLX4.EMA" localSheetId="91">#REF!</definedName>
    <definedName name="_DLX4.EMA" localSheetId="14">#REF!</definedName>
    <definedName name="_DLX4.EMA" localSheetId="15">#REF!</definedName>
    <definedName name="_DLX4.EMA" localSheetId="16">#REF!</definedName>
    <definedName name="_DLX4.EMA">#REF!</definedName>
    <definedName name="_DLX4.EMG" localSheetId="3">#REF!</definedName>
    <definedName name="_DLX4.EMG" localSheetId="19">#REF!</definedName>
    <definedName name="_DLX4.EMG" localSheetId="20">#REF!</definedName>
    <definedName name="_DLX4.EMG" localSheetId="23">#REF!</definedName>
    <definedName name="_DLX4.EMG" localSheetId="25">#REF!</definedName>
    <definedName name="_DLX4.EMG" localSheetId="5">#REF!</definedName>
    <definedName name="_DLX4.EMG" localSheetId="6">#REF!</definedName>
    <definedName name="_DLX4.EMG" localSheetId="8">#REF!</definedName>
    <definedName name="_DLX4.EMG" localSheetId="10">#REF!</definedName>
    <definedName name="_DLX4.EMG" localSheetId="13">#REF!</definedName>
    <definedName name="_DLX4.EMG" localSheetId="17">#REF!</definedName>
    <definedName name="_DLX4.EMG" localSheetId="18">#REF!</definedName>
    <definedName name="_DLX4.EMG" localSheetId="21">#REF!</definedName>
    <definedName name="_DLX4.EMG" localSheetId="22">#REF!</definedName>
    <definedName name="_DLX4.EMG" localSheetId="24">#REF!</definedName>
    <definedName name="_DLX4.EMG" localSheetId="26">#REF!</definedName>
    <definedName name="_DLX4.EMG" localSheetId="27">#REF!</definedName>
    <definedName name="_DLX4.EMG" localSheetId="28">#REF!</definedName>
    <definedName name="_DLX4.EMG" localSheetId="29">#REF!</definedName>
    <definedName name="_DLX4.EMG" localSheetId="30">#REF!</definedName>
    <definedName name="_DLX4.EMG" localSheetId="31">#REF!</definedName>
    <definedName name="_DLX4.EMG" localSheetId="2">#REF!</definedName>
    <definedName name="_DLX4.EMG" localSheetId="60">#REF!</definedName>
    <definedName name="_DLX4.EMG" localSheetId="65">#REF!</definedName>
    <definedName name="_DLX4.EMG" localSheetId="66">#REF!</definedName>
    <definedName name="_DLX4.EMG" localSheetId="7">#REF!</definedName>
    <definedName name="_DLX4.EMG" localSheetId="74">#REF!</definedName>
    <definedName name="_DLX4.EMG" localSheetId="75">#REF!</definedName>
    <definedName name="_DLX4.EMG" localSheetId="76">#REF!</definedName>
    <definedName name="_DLX4.EMG" localSheetId="77">#REF!</definedName>
    <definedName name="_DLX4.EMG" localSheetId="11">#REF!</definedName>
    <definedName name="_DLX4.EMG" localSheetId="78">#REF!</definedName>
    <definedName name="_DLX4.EMG" localSheetId="79">#REF!</definedName>
    <definedName name="_DLX4.EMG" localSheetId="80">#REF!</definedName>
    <definedName name="_DLX4.EMG" localSheetId="85">#REF!</definedName>
    <definedName name="_DLX4.EMG" localSheetId="12">#REF!</definedName>
    <definedName name="_DLX4.EMG" localSheetId="90">#REF!</definedName>
    <definedName name="_DLX4.EMG" localSheetId="91">#REF!</definedName>
    <definedName name="_DLX4.EMG" localSheetId="14">#REF!</definedName>
    <definedName name="_DLX4.EMG" localSheetId="15">#REF!</definedName>
    <definedName name="_DLX4.EMG" localSheetId="16">#REF!</definedName>
    <definedName name="_DLX4.EMG">#REF!</definedName>
    <definedName name="_DLX5.EMA" localSheetId="3">#REF!</definedName>
    <definedName name="_DLX5.EMA" localSheetId="19">#REF!</definedName>
    <definedName name="_DLX5.EMA" localSheetId="20">#REF!</definedName>
    <definedName name="_DLX5.EMA" localSheetId="23">#REF!</definedName>
    <definedName name="_DLX5.EMA" localSheetId="25">#REF!</definedName>
    <definedName name="_DLX5.EMA" localSheetId="5">#REF!</definedName>
    <definedName name="_DLX5.EMA" localSheetId="6">#REF!</definedName>
    <definedName name="_DLX5.EMA" localSheetId="8">#REF!</definedName>
    <definedName name="_DLX5.EMA" localSheetId="10">#REF!</definedName>
    <definedName name="_DLX5.EMA" localSheetId="13">#REF!</definedName>
    <definedName name="_DLX5.EMA" localSheetId="17">#REF!</definedName>
    <definedName name="_DLX5.EMA" localSheetId="18">#REF!</definedName>
    <definedName name="_DLX5.EMA" localSheetId="21">#REF!</definedName>
    <definedName name="_DLX5.EMA" localSheetId="22">#REF!</definedName>
    <definedName name="_DLX5.EMA" localSheetId="24">#REF!</definedName>
    <definedName name="_DLX5.EMA" localSheetId="26">#REF!</definedName>
    <definedName name="_DLX5.EMA" localSheetId="27">#REF!</definedName>
    <definedName name="_DLX5.EMA" localSheetId="28">#REF!</definedName>
    <definedName name="_DLX5.EMA" localSheetId="29">#REF!</definedName>
    <definedName name="_DLX5.EMA" localSheetId="30">#REF!</definedName>
    <definedName name="_DLX5.EMA" localSheetId="31">#REF!</definedName>
    <definedName name="_DLX5.EMA" localSheetId="2">#REF!</definedName>
    <definedName name="_DLX5.EMA" localSheetId="7">#REF!</definedName>
    <definedName name="_DLX5.EMA" localSheetId="75">#REF!</definedName>
    <definedName name="_DLX5.EMA" localSheetId="11">#REF!</definedName>
    <definedName name="_DLX5.EMA" localSheetId="85">#REF!</definedName>
    <definedName name="_DLX5.EMA" localSheetId="12">#REF!</definedName>
    <definedName name="_DLX5.EMA" localSheetId="14">#REF!</definedName>
    <definedName name="_DLX5.EMA" localSheetId="15">#REF!</definedName>
    <definedName name="_DLX5.EMA" localSheetId="16">#REF!</definedName>
    <definedName name="_DLX5.EMA">#REF!</definedName>
    <definedName name="_DLX6.EMA" localSheetId="3">#REF!</definedName>
    <definedName name="_DLX6.EMA" localSheetId="19">#REF!</definedName>
    <definedName name="_DLX6.EMA" localSheetId="20">#REF!</definedName>
    <definedName name="_DLX6.EMA" localSheetId="23">#REF!</definedName>
    <definedName name="_DLX6.EMA" localSheetId="25">#REF!</definedName>
    <definedName name="_DLX6.EMA" localSheetId="5">#REF!</definedName>
    <definedName name="_DLX6.EMA" localSheetId="6">#REF!</definedName>
    <definedName name="_DLX6.EMA" localSheetId="8">#REF!</definedName>
    <definedName name="_DLX6.EMA" localSheetId="10">#REF!</definedName>
    <definedName name="_DLX6.EMA" localSheetId="13">#REF!</definedName>
    <definedName name="_DLX6.EMA" localSheetId="17">#REF!</definedName>
    <definedName name="_DLX6.EMA" localSheetId="18">#REF!</definedName>
    <definedName name="_DLX6.EMA" localSheetId="21">#REF!</definedName>
    <definedName name="_DLX6.EMA" localSheetId="22">#REF!</definedName>
    <definedName name="_DLX6.EMA" localSheetId="24">#REF!</definedName>
    <definedName name="_DLX6.EMA" localSheetId="26">#REF!</definedName>
    <definedName name="_DLX6.EMA" localSheetId="27">#REF!</definedName>
    <definedName name="_DLX6.EMA" localSheetId="28">#REF!</definedName>
    <definedName name="_DLX6.EMA" localSheetId="29">#REF!</definedName>
    <definedName name="_DLX6.EMA" localSheetId="30">#REF!</definedName>
    <definedName name="_DLX6.EMA" localSheetId="31">#REF!</definedName>
    <definedName name="_DLX6.EMA" localSheetId="2">#REF!</definedName>
    <definedName name="_DLX6.EMA" localSheetId="7">#REF!</definedName>
    <definedName name="_DLX6.EMA" localSheetId="75">#REF!</definedName>
    <definedName name="_DLX6.EMA" localSheetId="11">#REF!</definedName>
    <definedName name="_DLX6.EMA" localSheetId="85">#REF!</definedName>
    <definedName name="_DLX6.EMA" localSheetId="12">#REF!</definedName>
    <definedName name="_DLX6.EMA" localSheetId="14">#REF!</definedName>
    <definedName name="_DLX6.EMA" localSheetId="15">#REF!</definedName>
    <definedName name="_DLX6.EMA" localSheetId="16">#REF!</definedName>
    <definedName name="_DLX6.EMA">#REF!</definedName>
    <definedName name="_DLX7.EMA" localSheetId="3">#REF!</definedName>
    <definedName name="_DLX7.EMA" localSheetId="19">#REF!</definedName>
    <definedName name="_DLX7.EMA" localSheetId="20">#REF!</definedName>
    <definedName name="_DLX7.EMA" localSheetId="23">#REF!</definedName>
    <definedName name="_DLX7.EMA" localSheetId="25">#REF!</definedName>
    <definedName name="_DLX7.EMA" localSheetId="5">#REF!</definedName>
    <definedName name="_DLX7.EMA" localSheetId="6">#REF!</definedName>
    <definedName name="_DLX7.EMA" localSheetId="8">#REF!</definedName>
    <definedName name="_DLX7.EMA" localSheetId="10">#REF!</definedName>
    <definedName name="_DLX7.EMA" localSheetId="13">#REF!</definedName>
    <definedName name="_DLX7.EMA" localSheetId="17">#REF!</definedName>
    <definedName name="_DLX7.EMA" localSheetId="18">#REF!</definedName>
    <definedName name="_DLX7.EMA" localSheetId="21">#REF!</definedName>
    <definedName name="_DLX7.EMA" localSheetId="22">#REF!</definedName>
    <definedName name="_DLX7.EMA" localSheetId="24">#REF!</definedName>
    <definedName name="_DLX7.EMA" localSheetId="26">#REF!</definedName>
    <definedName name="_DLX7.EMA" localSheetId="27">#REF!</definedName>
    <definedName name="_DLX7.EMA" localSheetId="28">#REF!</definedName>
    <definedName name="_DLX7.EMA" localSheetId="29">#REF!</definedName>
    <definedName name="_DLX7.EMA" localSheetId="30">#REF!</definedName>
    <definedName name="_DLX7.EMA" localSheetId="31">#REF!</definedName>
    <definedName name="_DLX7.EMA" localSheetId="2">#REF!</definedName>
    <definedName name="_DLX7.EMA" localSheetId="7">#REF!</definedName>
    <definedName name="_DLX7.EMA" localSheetId="75">#REF!</definedName>
    <definedName name="_DLX7.EMA" localSheetId="11">#REF!</definedName>
    <definedName name="_DLX7.EMA" localSheetId="85">#REF!</definedName>
    <definedName name="_DLX7.EMA" localSheetId="12">#REF!</definedName>
    <definedName name="_DLX7.EMA" localSheetId="14">#REF!</definedName>
    <definedName name="_DLX7.EMA" localSheetId="15">#REF!</definedName>
    <definedName name="_DLX7.EMA" localSheetId="16">#REF!</definedName>
    <definedName name="_DLX7.EMA">#REF!</definedName>
    <definedName name="_DLX8.EMA" localSheetId="3">#REF!</definedName>
    <definedName name="_DLX8.EMA" localSheetId="19">#REF!</definedName>
    <definedName name="_DLX8.EMA" localSheetId="20">#REF!</definedName>
    <definedName name="_DLX8.EMA" localSheetId="23">#REF!</definedName>
    <definedName name="_DLX8.EMA" localSheetId="25">#REF!</definedName>
    <definedName name="_DLX8.EMA" localSheetId="5">#REF!</definedName>
    <definedName name="_DLX8.EMA" localSheetId="6">#REF!</definedName>
    <definedName name="_DLX8.EMA" localSheetId="8">#REF!</definedName>
    <definedName name="_DLX8.EMA" localSheetId="10">#REF!</definedName>
    <definedName name="_DLX8.EMA" localSheetId="13">#REF!</definedName>
    <definedName name="_DLX8.EMA" localSheetId="17">#REF!</definedName>
    <definedName name="_DLX8.EMA" localSheetId="18">#REF!</definedName>
    <definedName name="_DLX8.EMA" localSheetId="21">#REF!</definedName>
    <definedName name="_DLX8.EMA" localSheetId="22">#REF!</definedName>
    <definedName name="_DLX8.EMA" localSheetId="24">#REF!</definedName>
    <definedName name="_DLX8.EMA" localSheetId="26">#REF!</definedName>
    <definedName name="_DLX8.EMA" localSheetId="27">#REF!</definedName>
    <definedName name="_DLX8.EMA" localSheetId="28">#REF!</definedName>
    <definedName name="_DLX8.EMA" localSheetId="29">#REF!</definedName>
    <definedName name="_DLX8.EMA" localSheetId="30">#REF!</definedName>
    <definedName name="_DLX8.EMA" localSheetId="31">#REF!</definedName>
    <definedName name="_DLX8.EMA" localSheetId="2">#REF!</definedName>
    <definedName name="_DLX8.EMA" localSheetId="7">#REF!</definedName>
    <definedName name="_DLX8.EMA" localSheetId="75">#REF!</definedName>
    <definedName name="_DLX8.EMA" localSheetId="11">#REF!</definedName>
    <definedName name="_DLX8.EMA" localSheetId="85">#REF!</definedName>
    <definedName name="_DLX8.EMA" localSheetId="12">#REF!</definedName>
    <definedName name="_DLX8.EMA" localSheetId="14">#REF!</definedName>
    <definedName name="_DLX8.EMA" localSheetId="15">#REF!</definedName>
    <definedName name="_DLX8.EMA" localSheetId="16">#REF!</definedName>
    <definedName name="_DLX8.EMA">#REF!</definedName>
    <definedName name="_DLX9.EMA" localSheetId="3">#REF!</definedName>
    <definedName name="_DLX9.EMA" localSheetId="19">#REF!</definedName>
    <definedName name="_DLX9.EMA" localSheetId="20">#REF!</definedName>
    <definedName name="_DLX9.EMA" localSheetId="23">#REF!</definedName>
    <definedName name="_DLX9.EMA" localSheetId="25">#REF!</definedName>
    <definedName name="_DLX9.EMA" localSheetId="5">#REF!</definedName>
    <definedName name="_DLX9.EMA" localSheetId="6">#REF!</definedName>
    <definedName name="_DLX9.EMA" localSheetId="8">#REF!</definedName>
    <definedName name="_DLX9.EMA" localSheetId="10">#REF!</definedName>
    <definedName name="_DLX9.EMA" localSheetId="13">#REF!</definedName>
    <definedName name="_DLX9.EMA" localSheetId="17">#REF!</definedName>
    <definedName name="_DLX9.EMA" localSheetId="18">#REF!</definedName>
    <definedName name="_DLX9.EMA" localSheetId="21">#REF!</definedName>
    <definedName name="_DLX9.EMA" localSheetId="22">#REF!</definedName>
    <definedName name="_DLX9.EMA" localSheetId="24">#REF!</definedName>
    <definedName name="_DLX9.EMA" localSheetId="26">#REF!</definedName>
    <definedName name="_DLX9.EMA" localSheetId="27">#REF!</definedName>
    <definedName name="_DLX9.EMA" localSheetId="28">#REF!</definedName>
    <definedName name="_DLX9.EMA" localSheetId="29">#REF!</definedName>
    <definedName name="_DLX9.EMA" localSheetId="30">#REF!</definedName>
    <definedName name="_DLX9.EMA" localSheetId="31">#REF!</definedName>
    <definedName name="_DLX9.EMA" localSheetId="2">#REF!</definedName>
    <definedName name="_DLX9.EMA" localSheetId="7">#REF!</definedName>
    <definedName name="_DLX9.EMA" localSheetId="75">#REF!</definedName>
    <definedName name="_DLX9.EMA" localSheetId="11">#REF!</definedName>
    <definedName name="_DLX9.EMA" localSheetId="85">#REF!</definedName>
    <definedName name="_DLX9.EMA" localSheetId="12">#REF!</definedName>
    <definedName name="_DLX9.EMA" localSheetId="14">#REF!</definedName>
    <definedName name="_DLX9.EMA" localSheetId="15">#REF!</definedName>
    <definedName name="_DLX9.EMA" localSheetId="16">#REF!</definedName>
    <definedName name="_DLX9.EMA">#REF!</definedName>
    <definedName name="_ECU1" localSheetId="3">#REF!</definedName>
    <definedName name="_ECU1" localSheetId="19">#REF!</definedName>
    <definedName name="_ECU1" localSheetId="20">#REF!</definedName>
    <definedName name="_ECU1" localSheetId="23">#REF!</definedName>
    <definedName name="_ECU1" localSheetId="25">#REF!</definedName>
    <definedName name="_ECU1" localSheetId="5">#REF!</definedName>
    <definedName name="_ECU1" localSheetId="6">#REF!</definedName>
    <definedName name="_ECU1" localSheetId="8">#REF!</definedName>
    <definedName name="_ECU1" localSheetId="10">#REF!</definedName>
    <definedName name="_ECU1" localSheetId="13">#REF!</definedName>
    <definedName name="_ECU1" localSheetId="17">#REF!</definedName>
    <definedName name="_ECU1" localSheetId="18">#REF!</definedName>
    <definedName name="_ECU1" localSheetId="21">#REF!</definedName>
    <definedName name="_ECU1" localSheetId="22">#REF!</definedName>
    <definedName name="_ECU1" localSheetId="24">#REF!</definedName>
    <definedName name="_ECU1" localSheetId="26">#REF!</definedName>
    <definedName name="_ECU1" localSheetId="27">#REF!</definedName>
    <definedName name="_ECU1" localSheetId="28">#REF!</definedName>
    <definedName name="_ECU1" localSheetId="29">#REF!</definedName>
    <definedName name="_ECU1" localSheetId="30">#REF!</definedName>
    <definedName name="_ECU1" localSheetId="31">#REF!</definedName>
    <definedName name="_ECU1" localSheetId="2">#REF!</definedName>
    <definedName name="_ECU1" localSheetId="7">#REF!</definedName>
    <definedName name="_ECU1" localSheetId="75">#REF!</definedName>
    <definedName name="_ECU1" localSheetId="11">#REF!</definedName>
    <definedName name="_ECU1" localSheetId="85">#REF!</definedName>
    <definedName name="_ECU1" localSheetId="12">#REF!</definedName>
    <definedName name="_ECU1" localSheetId="14">#REF!</definedName>
    <definedName name="_ECU1" localSheetId="15">#REF!</definedName>
    <definedName name="_ECU1" localSheetId="16">#REF!</definedName>
    <definedName name="_ECU1">#REF!</definedName>
    <definedName name="_emi2000" localSheetId="23">#REF!</definedName>
    <definedName name="_emi2000" localSheetId="25">#REF!</definedName>
    <definedName name="_emi2000" localSheetId="22">#REF!</definedName>
    <definedName name="_emi2000" localSheetId="24">#REF!</definedName>
    <definedName name="_emi2000" localSheetId="26">#REF!</definedName>
    <definedName name="_emi2000" localSheetId="27">#REF!</definedName>
    <definedName name="_emi2000" localSheetId="28">#REF!</definedName>
    <definedName name="_emi2000" localSheetId="29">#REF!</definedName>
    <definedName name="_emi2000" localSheetId="30">#REF!</definedName>
    <definedName name="_emi2000" localSheetId="31">#REF!</definedName>
    <definedName name="_emi2000">#REF!</definedName>
    <definedName name="_emi2001" localSheetId="23">#REF!</definedName>
    <definedName name="_emi2001" localSheetId="25">#REF!</definedName>
    <definedName name="_emi2001" localSheetId="22">#REF!</definedName>
    <definedName name="_emi2001" localSheetId="24">#REF!</definedName>
    <definedName name="_emi2001" localSheetId="26">#REF!</definedName>
    <definedName name="_emi2001" localSheetId="27">#REF!</definedName>
    <definedName name="_emi2001" localSheetId="28">#REF!</definedName>
    <definedName name="_emi2001" localSheetId="29">#REF!</definedName>
    <definedName name="_emi2001" localSheetId="30">#REF!</definedName>
    <definedName name="_emi2001" localSheetId="31">#REF!</definedName>
    <definedName name="_emi2001">#REF!</definedName>
    <definedName name="_emi2002" localSheetId="23">#REF!</definedName>
    <definedName name="_emi2002" localSheetId="25">#REF!</definedName>
    <definedName name="_emi2002" localSheetId="22">#REF!</definedName>
    <definedName name="_emi2002" localSheetId="24">#REF!</definedName>
    <definedName name="_emi2002" localSheetId="26">#REF!</definedName>
    <definedName name="_emi2002" localSheetId="27">#REF!</definedName>
    <definedName name="_emi2002" localSheetId="28">#REF!</definedName>
    <definedName name="_emi2002" localSheetId="29">#REF!</definedName>
    <definedName name="_emi2002" localSheetId="30">#REF!</definedName>
    <definedName name="_emi2002" localSheetId="31">#REF!</definedName>
    <definedName name="_emi2002">#REF!</definedName>
    <definedName name="_emi2003" localSheetId="23">#REF!</definedName>
    <definedName name="_emi2003" localSheetId="25">#REF!</definedName>
    <definedName name="_emi2003" localSheetId="22">#REF!</definedName>
    <definedName name="_emi2003" localSheetId="24">#REF!</definedName>
    <definedName name="_emi2003" localSheetId="26">#REF!</definedName>
    <definedName name="_emi2003" localSheetId="27">#REF!</definedName>
    <definedName name="_emi2003" localSheetId="28">#REF!</definedName>
    <definedName name="_emi2003" localSheetId="29">#REF!</definedName>
    <definedName name="_emi2003" localSheetId="30">#REF!</definedName>
    <definedName name="_emi2003" localSheetId="31">#REF!</definedName>
    <definedName name="_emi2003">#REF!</definedName>
    <definedName name="_emi98" localSheetId="23">#REF!</definedName>
    <definedName name="_emi98" localSheetId="25">#REF!</definedName>
    <definedName name="_emi98" localSheetId="22">#REF!</definedName>
    <definedName name="_emi98" localSheetId="24">#REF!</definedName>
    <definedName name="_emi98" localSheetId="26">#REF!</definedName>
    <definedName name="_emi98" localSheetId="27">#REF!</definedName>
    <definedName name="_emi98" localSheetId="28">#REF!</definedName>
    <definedName name="_emi98" localSheetId="29">#REF!</definedName>
    <definedName name="_emi98" localSheetId="30">#REF!</definedName>
    <definedName name="_emi98" localSheetId="31">#REF!</definedName>
    <definedName name="_emi98">#REF!</definedName>
    <definedName name="_emi99" localSheetId="23">#REF!</definedName>
    <definedName name="_emi99" localSheetId="25">#REF!</definedName>
    <definedName name="_emi99" localSheetId="22">#REF!</definedName>
    <definedName name="_emi99" localSheetId="24">#REF!</definedName>
    <definedName name="_emi99" localSheetId="26">#REF!</definedName>
    <definedName name="_emi99" localSheetId="27">#REF!</definedName>
    <definedName name="_emi99" localSheetId="28">#REF!</definedName>
    <definedName name="_emi99" localSheetId="29">#REF!</definedName>
    <definedName name="_emi99" localSheetId="30">#REF!</definedName>
    <definedName name="_emi99" localSheetId="31">#REF!</definedName>
    <definedName name="_emi99">#REF!</definedName>
    <definedName name="_END94" localSheetId="3">#REF!</definedName>
    <definedName name="_END94" localSheetId="19">#REF!</definedName>
    <definedName name="_END94" localSheetId="20">#REF!</definedName>
    <definedName name="_END94" localSheetId="23">#REF!</definedName>
    <definedName name="_END94" localSheetId="25">#REF!</definedName>
    <definedName name="_END94" localSheetId="5">#REF!</definedName>
    <definedName name="_END94" localSheetId="6">#REF!</definedName>
    <definedName name="_END94" localSheetId="8">#REF!</definedName>
    <definedName name="_END94" localSheetId="10">#REF!</definedName>
    <definedName name="_END94" localSheetId="13">#REF!</definedName>
    <definedName name="_END94" localSheetId="17">#REF!</definedName>
    <definedName name="_END94" localSheetId="18">#REF!</definedName>
    <definedName name="_END94" localSheetId="21">#REF!</definedName>
    <definedName name="_END94" localSheetId="22">#REF!</definedName>
    <definedName name="_END94" localSheetId="24">#REF!</definedName>
    <definedName name="_END94" localSheetId="26">#REF!</definedName>
    <definedName name="_END94" localSheetId="27">#REF!</definedName>
    <definedName name="_END94" localSheetId="28">#REF!</definedName>
    <definedName name="_END94" localSheetId="29">#REF!</definedName>
    <definedName name="_END94" localSheetId="30">#REF!</definedName>
    <definedName name="_END94" localSheetId="31">#REF!</definedName>
    <definedName name="_END94" localSheetId="48">#REF!</definedName>
    <definedName name="_END94" localSheetId="2">#REF!</definedName>
    <definedName name="_END94" localSheetId="50">#REF!</definedName>
    <definedName name="_END94" localSheetId="53">#REF!</definedName>
    <definedName name="_END94" localSheetId="54">#REF!</definedName>
    <definedName name="_END94" localSheetId="7">#REF!</definedName>
    <definedName name="_END94" localSheetId="75">#REF!</definedName>
    <definedName name="_END94" localSheetId="11">#REF!</definedName>
    <definedName name="_END94" localSheetId="85">#REF!</definedName>
    <definedName name="_END94" localSheetId="12">#REF!</definedName>
    <definedName name="_END94" localSheetId="14">#REF!</definedName>
    <definedName name="_END94" localSheetId="15">#REF!</definedName>
    <definedName name="_END94" localSheetId="16">#REF!</definedName>
    <definedName name="_END94">#REF!</definedName>
    <definedName name="_ESC1" localSheetId="3">#REF!</definedName>
    <definedName name="_ESC1" localSheetId="19">#REF!</definedName>
    <definedName name="_ESC1" localSheetId="20">#REF!</definedName>
    <definedName name="_ESC1" localSheetId="23">#REF!</definedName>
    <definedName name="_ESC1" localSheetId="25">#REF!</definedName>
    <definedName name="_ESC1" localSheetId="5">#REF!</definedName>
    <definedName name="_ESC1" localSheetId="6">#REF!</definedName>
    <definedName name="_ESC1" localSheetId="8">#REF!</definedName>
    <definedName name="_ESC1" localSheetId="10">#REF!</definedName>
    <definedName name="_ESC1" localSheetId="13">#REF!</definedName>
    <definedName name="_ESC1" localSheetId="17">#REF!</definedName>
    <definedName name="_ESC1" localSheetId="18">#REF!</definedName>
    <definedName name="_ESC1" localSheetId="21">#REF!</definedName>
    <definedName name="_ESC1" localSheetId="22">#REF!</definedName>
    <definedName name="_ESC1" localSheetId="24">#REF!</definedName>
    <definedName name="_ESC1" localSheetId="26">#REF!</definedName>
    <definedName name="_ESC1" localSheetId="27">#REF!</definedName>
    <definedName name="_ESC1" localSheetId="28">#REF!</definedName>
    <definedName name="_ESC1" localSheetId="29">#REF!</definedName>
    <definedName name="_ESC1" localSheetId="30">#REF!</definedName>
    <definedName name="_ESC1" localSheetId="31">#REF!</definedName>
    <definedName name="_ESC1" localSheetId="2">#REF!</definedName>
    <definedName name="_ESC1" localSheetId="7">#REF!</definedName>
    <definedName name="_ESC1" localSheetId="75">#REF!</definedName>
    <definedName name="_ESC1" localSheetId="11">#REF!</definedName>
    <definedName name="_ESC1" localSheetId="85">#REF!</definedName>
    <definedName name="_ESC1" localSheetId="12">#REF!</definedName>
    <definedName name="_ESC1" localSheetId="14">#REF!</definedName>
    <definedName name="_ESC1" localSheetId="15">#REF!</definedName>
    <definedName name="_ESC1" localSheetId="16">#REF!</definedName>
    <definedName name="_ESC1">#REF!</definedName>
    <definedName name="_EX9596" localSheetId="3">#REF!</definedName>
    <definedName name="_EX9596" localSheetId="19">#REF!</definedName>
    <definedName name="_EX9596" localSheetId="20">#REF!</definedName>
    <definedName name="_EX9596" localSheetId="23">#REF!</definedName>
    <definedName name="_EX9596" localSheetId="25">#REF!</definedName>
    <definedName name="_EX9596" localSheetId="5">#REF!</definedName>
    <definedName name="_EX9596" localSheetId="6">#REF!</definedName>
    <definedName name="_EX9596" localSheetId="8">#REF!</definedName>
    <definedName name="_EX9596" localSheetId="10">#REF!</definedName>
    <definedName name="_EX9596" localSheetId="13">#REF!</definedName>
    <definedName name="_EX9596" localSheetId="17">#REF!</definedName>
    <definedName name="_EX9596" localSheetId="18">#REF!</definedName>
    <definedName name="_EX9596" localSheetId="21">#REF!</definedName>
    <definedName name="_EX9596" localSheetId="22">#REF!</definedName>
    <definedName name="_EX9596" localSheetId="24">#REF!</definedName>
    <definedName name="_EX9596" localSheetId="26">#REF!</definedName>
    <definedName name="_EX9596" localSheetId="27">#REF!</definedName>
    <definedName name="_EX9596" localSheetId="28">#REF!</definedName>
    <definedName name="_EX9596" localSheetId="29">#REF!</definedName>
    <definedName name="_EX9596" localSheetId="30">#REF!</definedName>
    <definedName name="_EX9596" localSheetId="31">#REF!</definedName>
    <definedName name="_EX9596" localSheetId="2">#REF!</definedName>
    <definedName name="_EX9596" localSheetId="7">#REF!</definedName>
    <definedName name="_EX9596" localSheetId="75">#REF!</definedName>
    <definedName name="_EX9596" localSheetId="11">#REF!</definedName>
    <definedName name="_EX9596" localSheetId="85">#REF!</definedName>
    <definedName name="_EX9596" localSheetId="12">#REF!</definedName>
    <definedName name="_EX9596" localSheetId="14">#REF!</definedName>
    <definedName name="_EX9596" localSheetId="15">#REF!</definedName>
    <definedName name="_EX9596" localSheetId="16">#REF!</definedName>
    <definedName name="_EX9596">#REF!</definedName>
    <definedName name="_EXP5" localSheetId="23">#REF!</definedName>
    <definedName name="_EXP5" localSheetId="25">#REF!</definedName>
    <definedName name="_EXP5" localSheetId="22">#REF!</definedName>
    <definedName name="_EXP5" localSheetId="24">#REF!</definedName>
    <definedName name="_EXP5" localSheetId="26">#REF!</definedName>
    <definedName name="_EXP5" localSheetId="27">#REF!</definedName>
    <definedName name="_EXP5" localSheetId="28">#REF!</definedName>
    <definedName name="_EXP5" localSheetId="29">#REF!</definedName>
    <definedName name="_EXP5" localSheetId="30">#REF!</definedName>
    <definedName name="_EXP5" localSheetId="31">#REF!</definedName>
    <definedName name="_EXP5">#REF!</definedName>
    <definedName name="_EXP6" localSheetId="23">#REF!</definedName>
    <definedName name="_EXP6" localSheetId="25">#REF!</definedName>
    <definedName name="_EXP6" localSheetId="22">#REF!</definedName>
    <definedName name="_EXP6" localSheetId="24">#REF!</definedName>
    <definedName name="_EXP6" localSheetId="26">#REF!</definedName>
    <definedName name="_EXP6" localSheetId="27">#REF!</definedName>
    <definedName name="_EXP6" localSheetId="28">#REF!</definedName>
    <definedName name="_EXP6" localSheetId="29">#REF!</definedName>
    <definedName name="_EXP6" localSheetId="30">#REF!</definedName>
    <definedName name="_EXP6" localSheetId="31">#REF!</definedName>
    <definedName name="_EXP6">#REF!</definedName>
    <definedName name="_EXP7" localSheetId="23">#REF!</definedName>
    <definedName name="_EXP7" localSheetId="25">#REF!</definedName>
    <definedName name="_EXP7" localSheetId="22">#REF!</definedName>
    <definedName name="_EXP7" localSheetId="24">#REF!</definedName>
    <definedName name="_EXP7" localSheetId="26">#REF!</definedName>
    <definedName name="_EXP7" localSheetId="27">#REF!</definedName>
    <definedName name="_EXP7" localSheetId="28">#REF!</definedName>
    <definedName name="_EXP7" localSheetId="29">#REF!</definedName>
    <definedName name="_EXP7" localSheetId="30">#REF!</definedName>
    <definedName name="_EXP7" localSheetId="31">#REF!</definedName>
    <definedName name="_EXP7">#REF!</definedName>
    <definedName name="_EXP9" localSheetId="23">#REF!</definedName>
    <definedName name="_EXP9" localSheetId="25">#REF!</definedName>
    <definedName name="_EXP9" localSheetId="22">#REF!</definedName>
    <definedName name="_EXP9" localSheetId="24">#REF!</definedName>
    <definedName name="_EXP9" localSheetId="26">#REF!</definedName>
    <definedName name="_EXP9" localSheetId="27">#REF!</definedName>
    <definedName name="_EXP9" localSheetId="28">#REF!</definedName>
    <definedName name="_EXP9" localSheetId="29">#REF!</definedName>
    <definedName name="_EXP9" localSheetId="30">#REF!</definedName>
    <definedName name="_EXP9" localSheetId="31">#REF!</definedName>
    <definedName name="_EXP9">#REF!</definedName>
    <definedName name="_EXR1" localSheetId="23">#REF!</definedName>
    <definedName name="_EXR1" localSheetId="25">#REF!</definedName>
    <definedName name="_EXR1" localSheetId="22">#REF!</definedName>
    <definedName name="_EXR1" localSheetId="24">#REF!</definedName>
    <definedName name="_EXR1" localSheetId="26">#REF!</definedName>
    <definedName name="_EXR1" localSheetId="27">#REF!</definedName>
    <definedName name="_EXR1" localSheetId="28">#REF!</definedName>
    <definedName name="_EXR1" localSheetId="29">#REF!</definedName>
    <definedName name="_EXR1" localSheetId="30">#REF!</definedName>
    <definedName name="_EXR1" localSheetId="31">#REF!</definedName>
    <definedName name="_EXR1">#REF!</definedName>
    <definedName name="_EXR2" localSheetId="23">#REF!</definedName>
    <definedName name="_EXR2" localSheetId="25">#REF!</definedName>
    <definedName name="_EXR2" localSheetId="22">#REF!</definedName>
    <definedName name="_EXR2" localSheetId="24">#REF!</definedName>
    <definedName name="_EXR2" localSheetId="26">#REF!</definedName>
    <definedName name="_EXR2" localSheetId="27">#REF!</definedName>
    <definedName name="_EXR2" localSheetId="28">#REF!</definedName>
    <definedName name="_EXR2" localSheetId="29">#REF!</definedName>
    <definedName name="_EXR2" localSheetId="30">#REF!</definedName>
    <definedName name="_EXR2" localSheetId="31">#REF!</definedName>
    <definedName name="_EXR2">#REF!</definedName>
    <definedName name="_EXR3" localSheetId="23">#REF!</definedName>
    <definedName name="_EXR3" localSheetId="25">#REF!</definedName>
    <definedName name="_EXR3" localSheetId="22">#REF!</definedName>
    <definedName name="_EXR3" localSheetId="24">#REF!</definedName>
    <definedName name="_EXR3" localSheetId="26">#REF!</definedName>
    <definedName name="_EXR3" localSheetId="27">#REF!</definedName>
    <definedName name="_EXR3" localSheetId="28">#REF!</definedName>
    <definedName name="_EXR3" localSheetId="29">#REF!</definedName>
    <definedName name="_EXR3" localSheetId="30">#REF!</definedName>
    <definedName name="_EXR3" localSheetId="31">#REF!</definedName>
    <definedName name="_EXR3">#REF!</definedName>
    <definedName name="_F" localSheetId="3" hidden="1">'[43]Fax a enviar'!#REF!</definedName>
    <definedName name="_F" localSheetId="23" hidden="1">#REF!</definedName>
    <definedName name="_F" localSheetId="25" hidden="1">#REF!</definedName>
    <definedName name="_F" localSheetId="5" hidden="1">'[43]Fax a enviar'!#REF!</definedName>
    <definedName name="_F" localSheetId="6" hidden="1">'[43]Fax a enviar'!#REF!</definedName>
    <definedName name="_F" localSheetId="8" hidden="1">'[43]Fax a enviar'!#REF!</definedName>
    <definedName name="_F" localSheetId="22" hidden="1">#REF!</definedName>
    <definedName name="_F" localSheetId="24" hidden="1">'[43]Fax a enviar'!#REF!</definedName>
    <definedName name="_F" localSheetId="26" hidden="1">'[43]Fax a enviar'!#REF!</definedName>
    <definedName name="_F" localSheetId="27" hidden="1">#REF!</definedName>
    <definedName name="_F" localSheetId="28" hidden="1">'[43]Fax a enviar'!#REF!</definedName>
    <definedName name="_F" localSheetId="29" hidden="1">'[43]Fax a enviar'!#REF!</definedName>
    <definedName name="_F" localSheetId="30" hidden="1">#REF!</definedName>
    <definedName name="_F" localSheetId="31" hidden="1">'[43]Fax a enviar'!#REF!</definedName>
    <definedName name="_F" localSheetId="2" hidden="1">'[43]Fax a enviar'!#REF!</definedName>
    <definedName name="_F" localSheetId="60" hidden="1">'[43]Fax a enviar'!#REF!</definedName>
    <definedName name="_F" localSheetId="7" hidden="1">'[43]Fax a enviar'!#REF!</definedName>
    <definedName name="_F" localSheetId="68" hidden="1">#REF!</definedName>
    <definedName name="_F" localSheetId="74" hidden="1">#REF!</definedName>
    <definedName name="_F" localSheetId="75" hidden="1">'[43]Fax a enviar'!#REF!</definedName>
    <definedName name="_F" localSheetId="80" hidden="1">'[43]Fax a enviar'!#REF!</definedName>
    <definedName name="_F" hidden="1">'[43]Fax a enviar'!#REF!</definedName>
    <definedName name="_FAL1" localSheetId="3">#REF!</definedName>
    <definedName name="_FAL1" localSheetId="19">#REF!</definedName>
    <definedName name="_FAL1" localSheetId="20">#REF!</definedName>
    <definedName name="_FAL1" localSheetId="23">#REF!</definedName>
    <definedName name="_FAL1" localSheetId="25">#REF!</definedName>
    <definedName name="_FAL1" localSheetId="89">#REF!</definedName>
    <definedName name="_FAL1" localSheetId="5">#REF!</definedName>
    <definedName name="_FAL1" localSheetId="6">#REF!</definedName>
    <definedName name="_FAL1" localSheetId="8">#REF!</definedName>
    <definedName name="_FAL1" localSheetId="10">#REF!</definedName>
    <definedName name="_FAL1" localSheetId="13">#REF!</definedName>
    <definedName name="_FAL1" localSheetId="17">#REF!</definedName>
    <definedName name="_FAL1" localSheetId="18">#REF!</definedName>
    <definedName name="_FAL1" localSheetId="21">#REF!</definedName>
    <definedName name="_FAL1" localSheetId="22">#REF!</definedName>
    <definedName name="_FAL1" localSheetId="24">#REF!</definedName>
    <definedName name="_FAL1" localSheetId="26">#REF!</definedName>
    <definedName name="_FAL1" localSheetId="27">#REF!</definedName>
    <definedName name="_FAL1" localSheetId="28">#REF!</definedName>
    <definedName name="_FAL1" localSheetId="29">#REF!</definedName>
    <definedName name="_FAL1" localSheetId="30">#REF!</definedName>
    <definedName name="_FAL1" localSheetId="31">#REF!</definedName>
    <definedName name="_FAL1" localSheetId="2">#REF!</definedName>
    <definedName name="_FAL1" localSheetId="60">#REF!</definedName>
    <definedName name="_FAL1" localSheetId="65">#REF!</definedName>
    <definedName name="_FAL1" localSheetId="66">#REF!</definedName>
    <definedName name="_FAL1" localSheetId="7">#REF!</definedName>
    <definedName name="_FAL1" localSheetId="68">#REF!</definedName>
    <definedName name="_FAL1" localSheetId="74">#REF!</definedName>
    <definedName name="_FAL1" localSheetId="75">#REF!</definedName>
    <definedName name="_FAL1" localSheetId="76">#REF!</definedName>
    <definedName name="_FAL1" localSheetId="77">#REF!</definedName>
    <definedName name="_FAL1" localSheetId="11">#REF!</definedName>
    <definedName name="_FAL1" localSheetId="78">#REF!</definedName>
    <definedName name="_FAL1" localSheetId="79">#REF!</definedName>
    <definedName name="_FAL1" localSheetId="80">#REF!</definedName>
    <definedName name="_FAL1" localSheetId="85">#REF!</definedName>
    <definedName name="_FAL1" localSheetId="12">#REF!</definedName>
    <definedName name="_FAL1" localSheetId="88">#REF!</definedName>
    <definedName name="_FAL1" localSheetId="90">#REF!</definedName>
    <definedName name="_FAL1" localSheetId="91">#REF!</definedName>
    <definedName name="_FAL1" localSheetId="14">#REF!</definedName>
    <definedName name="_FAL1" localSheetId="15">#REF!</definedName>
    <definedName name="_FAL1" localSheetId="16">#REF!</definedName>
    <definedName name="_FAL1">#REF!</definedName>
    <definedName name="_FAL10" localSheetId="23">#REF!</definedName>
    <definedName name="_FAL10" localSheetId="25">#REF!</definedName>
    <definedName name="_FAL10" localSheetId="22">#REF!</definedName>
    <definedName name="_FAL10" localSheetId="24">#REF!</definedName>
    <definedName name="_FAL10" localSheetId="26">#REF!</definedName>
    <definedName name="_FAL10" localSheetId="27">#REF!</definedName>
    <definedName name="_FAL10" localSheetId="28">#REF!</definedName>
    <definedName name="_FAL10" localSheetId="29">#REF!</definedName>
    <definedName name="_FAL10" localSheetId="30">#REF!</definedName>
    <definedName name="_FAL10" localSheetId="31">#REF!</definedName>
    <definedName name="_FAL10" localSheetId="90">#REF!</definedName>
    <definedName name="_FAL10">#REF!</definedName>
    <definedName name="_FAL11" localSheetId="23">#REF!</definedName>
    <definedName name="_FAL11" localSheetId="25">#REF!</definedName>
    <definedName name="_FAL11" localSheetId="22">#REF!</definedName>
    <definedName name="_FAL11" localSheetId="24">#REF!</definedName>
    <definedName name="_FAL11" localSheetId="26">#REF!</definedName>
    <definedName name="_FAL11" localSheetId="27">#REF!</definedName>
    <definedName name="_FAL11" localSheetId="28">#REF!</definedName>
    <definedName name="_FAL11" localSheetId="29">#REF!</definedName>
    <definedName name="_FAL11" localSheetId="30">#REF!</definedName>
    <definedName name="_FAL11" localSheetId="31">#REF!</definedName>
    <definedName name="_FAL11">#REF!</definedName>
    <definedName name="_FAL12" localSheetId="23">#REF!</definedName>
    <definedName name="_FAL12" localSheetId="25">#REF!</definedName>
    <definedName name="_FAL12" localSheetId="22">#REF!</definedName>
    <definedName name="_FAL12" localSheetId="24">#REF!</definedName>
    <definedName name="_FAL12" localSheetId="26">#REF!</definedName>
    <definedName name="_FAL12" localSheetId="27">#REF!</definedName>
    <definedName name="_FAL12" localSheetId="28">#REF!</definedName>
    <definedName name="_FAL12" localSheetId="29">#REF!</definedName>
    <definedName name="_FAL12" localSheetId="30">#REF!</definedName>
    <definedName name="_FAL12" localSheetId="31">#REF!</definedName>
    <definedName name="_FAL12">#REF!</definedName>
    <definedName name="_FAL2" localSheetId="3">#REF!</definedName>
    <definedName name="_FAL2" localSheetId="19">#REF!</definedName>
    <definedName name="_FAL2" localSheetId="20">#REF!</definedName>
    <definedName name="_FAL2" localSheetId="23">#REF!</definedName>
    <definedName name="_FAL2" localSheetId="25">#REF!</definedName>
    <definedName name="_FAL2" localSheetId="5">#REF!</definedName>
    <definedName name="_FAL2" localSheetId="6">#REF!</definedName>
    <definedName name="_FAL2" localSheetId="8">#REF!</definedName>
    <definedName name="_FAL2" localSheetId="10">#REF!</definedName>
    <definedName name="_FAL2" localSheetId="13">#REF!</definedName>
    <definedName name="_FAL2" localSheetId="17">#REF!</definedName>
    <definedName name="_FAL2" localSheetId="18">#REF!</definedName>
    <definedName name="_FAL2" localSheetId="21">#REF!</definedName>
    <definedName name="_FAL2" localSheetId="22">#REF!</definedName>
    <definedName name="_FAL2" localSheetId="24">#REF!</definedName>
    <definedName name="_FAL2" localSheetId="26">#REF!</definedName>
    <definedName name="_FAL2" localSheetId="27">#REF!</definedName>
    <definedName name="_FAL2" localSheetId="28">#REF!</definedName>
    <definedName name="_FAL2" localSheetId="29">#REF!</definedName>
    <definedName name="_FAL2" localSheetId="30">#REF!</definedName>
    <definedName name="_FAL2" localSheetId="31">#REF!</definedName>
    <definedName name="_FAL2" localSheetId="2">#REF!</definedName>
    <definedName name="_FAL2" localSheetId="60">#REF!</definedName>
    <definedName name="_FAL2" localSheetId="65">#REF!</definedName>
    <definedName name="_FAL2" localSheetId="66">#REF!</definedName>
    <definedName name="_FAL2" localSheetId="7">#REF!</definedName>
    <definedName name="_FAL2" localSheetId="74">#REF!</definedName>
    <definedName name="_FAL2" localSheetId="75">#REF!</definedName>
    <definedName name="_FAL2" localSheetId="76">#REF!</definedName>
    <definedName name="_FAL2" localSheetId="77">#REF!</definedName>
    <definedName name="_FAL2" localSheetId="11">#REF!</definedName>
    <definedName name="_FAL2" localSheetId="78">#REF!</definedName>
    <definedName name="_FAL2" localSheetId="79">#REF!</definedName>
    <definedName name="_FAL2" localSheetId="80">#REF!</definedName>
    <definedName name="_FAL2" localSheetId="85">#REF!</definedName>
    <definedName name="_FAL2" localSheetId="12">#REF!</definedName>
    <definedName name="_FAL2" localSheetId="90">#REF!</definedName>
    <definedName name="_FAL2" localSheetId="91">#REF!</definedName>
    <definedName name="_FAL2" localSheetId="14">#REF!</definedName>
    <definedName name="_FAL2" localSheetId="15">#REF!</definedName>
    <definedName name="_FAL2" localSheetId="16">#REF!</definedName>
    <definedName name="_FAL2">#REF!</definedName>
    <definedName name="_FAL3" localSheetId="3">#REF!</definedName>
    <definedName name="_FAL3" localSheetId="19">#REF!</definedName>
    <definedName name="_FAL3" localSheetId="20">#REF!</definedName>
    <definedName name="_FAL3" localSheetId="23">#REF!</definedName>
    <definedName name="_FAL3" localSheetId="25">#REF!</definedName>
    <definedName name="_FAL3" localSheetId="5">#REF!</definedName>
    <definedName name="_FAL3" localSheetId="6">#REF!</definedName>
    <definedName name="_FAL3" localSheetId="8">#REF!</definedName>
    <definedName name="_FAL3" localSheetId="10">#REF!</definedName>
    <definedName name="_FAL3" localSheetId="13">#REF!</definedName>
    <definedName name="_FAL3" localSheetId="17">#REF!</definedName>
    <definedName name="_FAL3" localSheetId="18">#REF!</definedName>
    <definedName name="_FAL3" localSheetId="21">#REF!</definedName>
    <definedName name="_FAL3" localSheetId="22">#REF!</definedName>
    <definedName name="_FAL3" localSheetId="24">#REF!</definedName>
    <definedName name="_FAL3" localSheetId="26">#REF!</definedName>
    <definedName name="_FAL3" localSheetId="27">#REF!</definedName>
    <definedName name="_FAL3" localSheetId="28">#REF!</definedName>
    <definedName name="_FAL3" localSheetId="29">#REF!</definedName>
    <definedName name="_FAL3" localSheetId="30">#REF!</definedName>
    <definedName name="_FAL3" localSheetId="31">#REF!</definedName>
    <definedName name="_FAL3" localSheetId="2">#REF!</definedName>
    <definedName name="_FAL3" localSheetId="60">#REF!</definedName>
    <definedName name="_FAL3" localSheetId="65">#REF!</definedName>
    <definedName name="_FAL3" localSheetId="66">#REF!</definedName>
    <definedName name="_FAL3" localSheetId="7">#REF!</definedName>
    <definedName name="_FAL3" localSheetId="74">#REF!</definedName>
    <definedName name="_FAL3" localSheetId="75">#REF!</definedName>
    <definedName name="_FAL3" localSheetId="76">#REF!</definedName>
    <definedName name="_FAL3" localSheetId="77">#REF!</definedName>
    <definedName name="_FAL3" localSheetId="11">#REF!</definedName>
    <definedName name="_FAL3" localSheetId="78">#REF!</definedName>
    <definedName name="_FAL3" localSheetId="79">#REF!</definedName>
    <definedName name="_FAL3" localSheetId="80">#REF!</definedName>
    <definedName name="_FAL3" localSheetId="85">#REF!</definedName>
    <definedName name="_FAL3" localSheetId="12">#REF!</definedName>
    <definedName name="_FAL3" localSheetId="90">#REF!</definedName>
    <definedName name="_FAL3" localSheetId="91">#REF!</definedName>
    <definedName name="_FAL3" localSheetId="14">#REF!</definedName>
    <definedName name="_FAL3" localSheetId="15">#REF!</definedName>
    <definedName name="_FAL3" localSheetId="16">#REF!</definedName>
    <definedName name="_FAL3">#REF!</definedName>
    <definedName name="_FAL4" localSheetId="3">#REF!</definedName>
    <definedName name="_FAL4" localSheetId="19">#REF!</definedName>
    <definedName name="_FAL4" localSheetId="20">#REF!</definedName>
    <definedName name="_FAL4" localSheetId="23">#REF!</definedName>
    <definedName name="_FAL4" localSheetId="25">#REF!</definedName>
    <definedName name="_FAL4" localSheetId="5">#REF!</definedName>
    <definedName name="_FAL4" localSheetId="6">#REF!</definedName>
    <definedName name="_FAL4" localSheetId="8">#REF!</definedName>
    <definedName name="_FAL4" localSheetId="10">#REF!</definedName>
    <definedName name="_FAL4" localSheetId="13">#REF!</definedName>
    <definedName name="_FAL4" localSheetId="17">#REF!</definedName>
    <definedName name="_FAL4" localSheetId="18">#REF!</definedName>
    <definedName name="_FAL4" localSheetId="21">#REF!</definedName>
    <definedName name="_FAL4" localSheetId="22">#REF!</definedName>
    <definedName name="_FAL4" localSheetId="24">#REF!</definedName>
    <definedName name="_FAL4" localSheetId="26">#REF!</definedName>
    <definedName name="_FAL4" localSheetId="27">#REF!</definedName>
    <definedName name="_FAL4" localSheetId="28">#REF!</definedName>
    <definedName name="_FAL4" localSheetId="29">#REF!</definedName>
    <definedName name="_FAL4" localSheetId="30">#REF!</definedName>
    <definedName name="_FAL4" localSheetId="31">#REF!</definedName>
    <definedName name="_FAL4" localSheetId="2">#REF!</definedName>
    <definedName name="_FAL4" localSheetId="7">#REF!</definedName>
    <definedName name="_FAL4" localSheetId="75">#REF!</definedName>
    <definedName name="_FAL4" localSheetId="11">#REF!</definedName>
    <definedName name="_FAL4" localSheetId="85">#REF!</definedName>
    <definedName name="_FAL4" localSheetId="12">#REF!</definedName>
    <definedName name="_FAL4" localSheetId="14">#REF!</definedName>
    <definedName name="_FAL4" localSheetId="15">#REF!</definedName>
    <definedName name="_FAL4" localSheetId="16">#REF!</definedName>
    <definedName name="_FAL4">#REF!</definedName>
    <definedName name="_FAL5" localSheetId="3">#REF!</definedName>
    <definedName name="_FAL5" localSheetId="19">#REF!</definedName>
    <definedName name="_FAL5" localSheetId="20">#REF!</definedName>
    <definedName name="_FAL5" localSheetId="23">#REF!</definedName>
    <definedName name="_FAL5" localSheetId="25">#REF!</definedName>
    <definedName name="_FAL5" localSheetId="5">#REF!</definedName>
    <definedName name="_FAL5" localSheetId="6">#REF!</definedName>
    <definedName name="_FAL5" localSheetId="8">#REF!</definedName>
    <definedName name="_FAL5" localSheetId="10">#REF!</definedName>
    <definedName name="_FAL5" localSheetId="13">#REF!</definedName>
    <definedName name="_FAL5" localSheetId="17">#REF!</definedName>
    <definedName name="_FAL5" localSheetId="18">#REF!</definedName>
    <definedName name="_FAL5" localSheetId="21">#REF!</definedName>
    <definedName name="_FAL5" localSheetId="22">#REF!</definedName>
    <definedName name="_FAL5" localSheetId="24">#REF!</definedName>
    <definedName name="_FAL5" localSheetId="26">#REF!</definedName>
    <definedName name="_FAL5" localSheetId="27">#REF!</definedName>
    <definedName name="_FAL5" localSheetId="28">#REF!</definedName>
    <definedName name="_FAL5" localSheetId="29">#REF!</definedName>
    <definedName name="_FAL5" localSheetId="30">#REF!</definedName>
    <definedName name="_FAL5" localSheetId="31">#REF!</definedName>
    <definedName name="_FAL5" localSheetId="2">#REF!</definedName>
    <definedName name="_FAL5" localSheetId="7">#REF!</definedName>
    <definedName name="_FAL5" localSheetId="75">#REF!</definedName>
    <definedName name="_FAL5" localSheetId="11">#REF!</definedName>
    <definedName name="_FAL5" localSheetId="85">#REF!</definedName>
    <definedName name="_FAL5" localSheetId="12">#REF!</definedName>
    <definedName name="_FAL5" localSheetId="14">#REF!</definedName>
    <definedName name="_FAL5" localSheetId="15">#REF!</definedName>
    <definedName name="_FAL5" localSheetId="16">#REF!</definedName>
    <definedName name="_FAL5">#REF!</definedName>
    <definedName name="_FAL6" localSheetId="3">#REF!</definedName>
    <definedName name="_FAL6" localSheetId="19">#REF!</definedName>
    <definedName name="_FAL6" localSheetId="20">#REF!</definedName>
    <definedName name="_FAL6" localSheetId="23">#REF!</definedName>
    <definedName name="_FAL6" localSheetId="25">#REF!</definedName>
    <definedName name="_FAL6" localSheetId="5">#REF!</definedName>
    <definedName name="_FAL6" localSheetId="6">#REF!</definedName>
    <definedName name="_FAL6" localSheetId="8">#REF!</definedName>
    <definedName name="_FAL6" localSheetId="10">#REF!</definedName>
    <definedName name="_FAL6" localSheetId="13">#REF!</definedName>
    <definedName name="_FAL6" localSheetId="17">#REF!</definedName>
    <definedName name="_FAL6" localSheetId="18">#REF!</definedName>
    <definedName name="_FAL6" localSheetId="21">#REF!</definedName>
    <definedName name="_FAL6" localSheetId="22">#REF!</definedName>
    <definedName name="_FAL6" localSheetId="24">#REF!</definedName>
    <definedName name="_FAL6" localSheetId="26">#REF!</definedName>
    <definedName name="_FAL6" localSheetId="27">#REF!</definedName>
    <definedName name="_FAL6" localSheetId="28">#REF!</definedName>
    <definedName name="_FAL6" localSheetId="29">#REF!</definedName>
    <definedName name="_FAL6" localSheetId="30">#REF!</definedName>
    <definedName name="_FAL6" localSheetId="31">#REF!</definedName>
    <definedName name="_FAL6" localSheetId="2">#REF!</definedName>
    <definedName name="_FAL6" localSheetId="7">#REF!</definedName>
    <definedName name="_FAL6" localSheetId="75">#REF!</definedName>
    <definedName name="_FAL6" localSheetId="11">#REF!</definedName>
    <definedName name="_FAL6" localSheetId="85">#REF!</definedName>
    <definedName name="_FAL6" localSheetId="12">#REF!</definedName>
    <definedName name="_FAL6" localSheetId="14">#REF!</definedName>
    <definedName name="_FAL6" localSheetId="15">#REF!</definedName>
    <definedName name="_FAL6" localSheetId="16">#REF!</definedName>
    <definedName name="_FAL6">#REF!</definedName>
    <definedName name="_FAL7" localSheetId="3">#REF!</definedName>
    <definedName name="_FAL7" localSheetId="19">#REF!</definedName>
    <definedName name="_FAL7" localSheetId="20">#REF!</definedName>
    <definedName name="_FAL7" localSheetId="23">#REF!</definedName>
    <definedName name="_FAL7" localSheetId="25">#REF!</definedName>
    <definedName name="_FAL7" localSheetId="5">#REF!</definedName>
    <definedName name="_FAL7" localSheetId="6">#REF!</definedName>
    <definedName name="_FAL7" localSheetId="8">#REF!</definedName>
    <definedName name="_FAL7" localSheetId="10">#REF!</definedName>
    <definedName name="_FAL7" localSheetId="13">#REF!</definedName>
    <definedName name="_FAL7" localSheetId="17">#REF!</definedName>
    <definedName name="_FAL7" localSheetId="18">#REF!</definedName>
    <definedName name="_FAL7" localSheetId="21">#REF!</definedName>
    <definedName name="_FAL7" localSheetId="22">#REF!</definedName>
    <definedName name="_FAL7" localSheetId="24">#REF!</definedName>
    <definedName name="_FAL7" localSheetId="26">#REF!</definedName>
    <definedName name="_FAL7" localSheetId="27">#REF!</definedName>
    <definedName name="_FAL7" localSheetId="28">#REF!</definedName>
    <definedName name="_FAL7" localSheetId="29">#REF!</definedName>
    <definedName name="_FAL7" localSheetId="30">#REF!</definedName>
    <definedName name="_FAL7" localSheetId="31">#REF!</definedName>
    <definedName name="_FAL7" localSheetId="2">#REF!</definedName>
    <definedName name="_FAL7" localSheetId="7">#REF!</definedName>
    <definedName name="_FAL7" localSheetId="75">#REF!</definedName>
    <definedName name="_FAL7" localSheetId="11">#REF!</definedName>
    <definedName name="_FAL7" localSheetId="85">#REF!</definedName>
    <definedName name="_FAL7" localSheetId="12">#REF!</definedName>
    <definedName name="_FAL7" localSheetId="14">#REF!</definedName>
    <definedName name="_FAL7" localSheetId="15">#REF!</definedName>
    <definedName name="_FAL7" localSheetId="16">#REF!</definedName>
    <definedName name="_FAL7">#REF!</definedName>
    <definedName name="_FAL8" localSheetId="23">#REF!</definedName>
    <definedName name="_FAL8" localSheetId="25">#REF!</definedName>
    <definedName name="_FAL8" localSheetId="22">#REF!</definedName>
    <definedName name="_FAL8" localSheetId="24">#REF!</definedName>
    <definedName name="_FAL8" localSheetId="26">#REF!</definedName>
    <definedName name="_FAL8" localSheetId="27">#REF!</definedName>
    <definedName name="_FAL8" localSheetId="28">#REF!</definedName>
    <definedName name="_FAL8" localSheetId="29">#REF!</definedName>
    <definedName name="_FAL8" localSheetId="30">#REF!</definedName>
    <definedName name="_FAL8" localSheetId="31">#REF!</definedName>
    <definedName name="_FAL8">#REF!</definedName>
    <definedName name="_FAL89" localSheetId="3">#REF!</definedName>
    <definedName name="_FAL89" localSheetId="19">#REF!</definedName>
    <definedName name="_FAL89" localSheetId="20">#REF!</definedName>
    <definedName name="_FAL89" localSheetId="23">#REF!</definedName>
    <definedName name="_FAL89" localSheetId="25">#REF!</definedName>
    <definedName name="_FAL89" localSheetId="5">#REF!</definedName>
    <definedName name="_FAL89" localSheetId="6">#REF!</definedName>
    <definedName name="_FAL89" localSheetId="8">#REF!</definedName>
    <definedName name="_FAL89" localSheetId="10">#REF!</definedName>
    <definedName name="_FAL89" localSheetId="13">#REF!</definedName>
    <definedName name="_FAL89" localSheetId="17">#REF!</definedName>
    <definedName name="_FAL89" localSheetId="18">#REF!</definedName>
    <definedName name="_FAL89" localSheetId="21">#REF!</definedName>
    <definedName name="_FAL89" localSheetId="22">#REF!</definedName>
    <definedName name="_FAL89" localSheetId="24">#REF!</definedName>
    <definedName name="_FAL89" localSheetId="26">#REF!</definedName>
    <definedName name="_FAL89" localSheetId="27">#REF!</definedName>
    <definedName name="_FAL89" localSheetId="28">#REF!</definedName>
    <definedName name="_FAL89" localSheetId="29">#REF!</definedName>
    <definedName name="_FAL89" localSheetId="30">#REF!</definedName>
    <definedName name="_FAL89" localSheetId="31">#REF!</definedName>
    <definedName name="_FAL89" localSheetId="2">#REF!</definedName>
    <definedName name="_FAL89" localSheetId="7">#REF!</definedName>
    <definedName name="_FAL89" localSheetId="75">#REF!</definedName>
    <definedName name="_FAL89" localSheetId="11">#REF!</definedName>
    <definedName name="_FAL89" localSheetId="85">#REF!</definedName>
    <definedName name="_FAL89" localSheetId="12">#REF!</definedName>
    <definedName name="_FAL89" localSheetId="14">#REF!</definedName>
    <definedName name="_FAL89" localSheetId="15">#REF!</definedName>
    <definedName name="_FAL89" localSheetId="16">#REF!</definedName>
    <definedName name="_FAL89">#REF!</definedName>
    <definedName name="_FAL9" localSheetId="23">#REF!</definedName>
    <definedName name="_FAL9" localSheetId="25">#REF!</definedName>
    <definedName name="_FAL9" localSheetId="22">#REF!</definedName>
    <definedName name="_FAL9" localSheetId="24">#REF!</definedName>
    <definedName name="_FAL9" localSheetId="26">#REF!</definedName>
    <definedName name="_FAL9" localSheetId="27">#REF!</definedName>
    <definedName name="_FAL9" localSheetId="28">#REF!</definedName>
    <definedName name="_FAL9" localSheetId="29">#REF!</definedName>
    <definedName name="_FAL9" localSheetId="30">#REF!</definedName>
    <definedName name="_FAL9" localSheetId="31">#REF!</definedName>
    <definedName name="_FAL9">#REF!</definedName>
    <definedName name="_Fill" localSheetId="3" hidden="1">#REF!</definedName>
    <definedName name="_Fill" localSheetId="19" hidden="1">#REF!</definedName>
    <definedName name="_Fill" localSheetId="20" hidden="1">#REF!</definedName>
    <definedName name="_Fill" localSheetId="23" hidden="1">#REF!</definedName>
    <definedName name="_Fill" localSheetId="25" hidden="1">#REF!</definedName>
    <definedName name="_Fill" localSheetId="5" hidden="1">#REF!</definedName>
    <definedName name="_Fill" localSheetId="6" hidden="1">#REF!</definedName>
    <definedName name="_Fill" localSheetId="8" hidden="1">#REF!</definedName>
    <definedName name="_Fill" localSheetId="10" hidden="1">#REF!</definedName>
    <definedName name="_Fill" localSheetId="13" hidden="1">#REF!</definedName>
    <definedName name="_Fill" localSheetId="17" hidden="1">#REF!</definedName>
    <definedName name="_Fill" localSheetId="18" hidden="1">#REF!</definedName>
    <definedName name="_Fill" localSheetId="21" hidden="1">#REF!</definedName>
    <definedName name="_Fill" localSheetId="22" hidden="1">#REF!</definedName>
    <definedName name="_Fill" localSheetId="24"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2" hidden="1">#REF!</definedName>
    <definedName name="_Fill" localSheetId="7" hidden="1">#REF!</definedName>
    <definedName name="_Fill" localSheetId="75" hidden="1">#REF!</definedName>
    <definedName name="_Fill" localSheetId="11" hidden="1">#REF!</definedName>
    <definedName name="_Fill" localSheetId="85"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hidden="1">#REF!</definedName>
    <definedName name="_Fill1" localSheetId="3" hidden="1">#REF!</definedName>
    <definedName name="_Fill1" localSheetId="19" hidden="1">#REF!</definedName>
    <definedName name="_Fill1" localSheetId="20" hidden="1">#REF!</definedName>
    <definedName name="_Fill1" localSheetId="23" hidden="1">#REF!</definedName>
    <definedName name="_Fill1" localSheetId="25" hidden="1">#REF!</definedName>
    <definedName name="_Fill1" localSheetId="5" hidden="1">#REF!</definedName>
    <definedName name="_Fill1" localSheetId="6" hidden="1">#REF!</definedName>
    <definedName name="_Fill1" localSheetId="8" hidden="1">#REF!</definedName>
    <definedName name="_Fill1" localSheetId="10" hidden="1">#REF!</definedName>
    <definedName name="_Fill1" localSheetId="13" hidden="1">#REF!</definedName>
    <definedName name="_Fill1" localSheetId="17" hidden="1">#REF!</definedName>
    <definedName name="_Fill1" localSheetId="18" hidden="1">#REF!</definedName>
    <definedName name="_Fill1" localSheetId="21" hidden="1">#REF!</definedName>
    <definedName name="_Fill1" localSheetId="22" hidden="1">#REF!</definedName>
    <definedName name="_Fill1" localSheetId="24"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2" hidden="1">#REF!</definedName>
    <definedName name="_Fill1" localSheetId="7" hidden="1">#REF!</definedName>
    <definedName name="_Fill1" localSheetId="75" hidden="1">#REF!</definedName>
    <definedName name="_Fill1" localSheetId="11" hidden="1">#REF!</definedName>
    <definedName name="_Fill1" localSheetId="85" hidden="1">#REF!</definedName>
    <definedName name="_Fill1" localSheetId="12" hidden="1">#REF!</definedName>
    <definedName name="_Fill1" localSheetId="14" hidden="1">#REF!</definedName>
    <definedName name="_Fill1" localSheetId="15" hidden="1">#REF!</definedName>
    <definedName name="_Fill1" localSheetId="16" hidden="1">#REF!</definedName>
    <definedName name="_Fill1" hidden="1">#REF!</definedName>
    <definedName name="_xlnm._FilterDatabase" localSheetId="23" hidden="1">#REF!</definedName>
    <definedName name="_xlnm._FilterDatabase" localSheetId="25" hidden="1">#REF!</definedName>
    <definedName name="_xlnm._FilterDatabase" localSheetId="22" hidden="1">#REF!</definedName>
    <definedName name="_xlnm._FilterDatabase" localSheetId="24" hidden="1">[44]C!$P$428:$T$428</definedName>
    <definedName name="_xlnm._FilterDatabase" localSheetId="26" hidden="1">[44]C!$P$428:$T$428</definedName>
    <definedName name="_xlnm._FilterDatabase" localSheetId="27" hidden="1">#REF!</definedName>
    <definedName name="_xlnm._FilterDatabase" localSheetId="28" hidden="1">[44]C!$P$428:$T$428</definedName>
    <definedName name="_xlnm._FilterDatabase" localSheetId="29" hidden="1">[44]C!$P$428:$T$428</definedName>
    <definedName name="_xlnm._FilterDatabase" localSheetId="30" hidden="1">#REF!</definedName>
    <definedName name="_xlnm._FilterDatabase" localSheetId="31" hidden="1">[44]C!$P$428:$T$428</definedName>
    <definedName name="_xlnm._FilterDatabase" localSheetId="74" hidden="1">#REF!</definedName>
    <definedName name="_xlnm._FilterDatabase" localSheetId="11" hidden="1">'Tabla 5'!$C$10:$F$26</definedName>
    <definedName name="_xlnm._FilterDatabase" hidden="1">[44]C!$P$428:$T$428</definedName>
    <definedName name="_FIS96" localSheetId="23">#REF!</definedName>
    <definedName name="_FIS96" localSheetId="25">#REF!</definedName>
    <definedName name="_FIS96" localSheetId="22">#REF!</definedName>
    <definedName name="_FIS96" localSheetId="24">#REF!</definedName>
    <definedName name="_FIS96" localSheetId="26">#REF!</definedName>
    <definedName name="_FIS96" localSheetId="27">#REF!</definedName>
    <definedName name="_FIS96" localSheetId="28">#REF!</definedName>
    <definedName name="_FIS96" localSheetId="29">#REF!</definedName>
    <definedName name="_FIS96" localSheetId="30">#REF!</definedName>
    <definedName name="_FIS96" localSheetId="31">#REF!</definedName>
    <definedName name="_FIS96" localSheetId="80">#REF!</definedName>
    <definedName name="_FIS96" localSheetId="90">#REF!</definedName>
    <definedName name="_FIS96">#REF!</definedName>
    <definedName name="_FIV1" localSheetId="23">#REF!</definedName>
    <definedName name="_FIV1" localSheetId="25">#REF!</definedName>
    <definedName name="_FIV1" localSheetId="22">#REF!</definedName>
    <definedName name="_FIV1" localSheetId="24">#REF!</definedName>
    <definedName name="_FIV1" localSheetId="26">#REF!</definedName>
    <definedName name="_FIV1" localSheetId="27">#REF!</definedName>
    <definedName name="_FIV1" localSheetId="28">#REF!</definedName>
    <definedName name="_FIV1" localSheetId="29">#REF!</definedName>
    <definedName name="_FIV1" localSheetId="30">#REF!</definedName>
    <definedName name="_FIV1" localSheetId="31">#REF!</definedName>
    <definedName name="_FIV1" localSheetId="80">#REF!</definedName>
    <definedName name="_FIV1" localSheetId="90">#REF!</definedName>
    <definedName name="_FIV1">#REF!</definedName>
    <definedName name="_FMK1" localSheetId="3">#REF!</definedName>
    <definedName name="_FMK1" localSheetId="19">#REF!</definedName>
    <definedName name="_FMK1" localSheetId="20">#REF!</definedName>
    <definedName name="_FMK1" localSheetId="23">#REF!</definedName>
    <definedName name="_FMK1" localSheetId="25">#REF!</definedName>
    <definedName name="_FMK1" localSheetId="89">#REF!</definedName>
    <definedName name="_FMK1" localSheetId="5">#REF!</definedName>
    <definedName name="_FMK1" localSheetId="6">#REF!</definedName>
    <definedName name="_FMK1" localSheetId="8">#REF!</definedName>
    <definedName name="_FMK1" localSheetId="10">#REF!</definedName>
    <definedName name="_FMK1" localSheetId="13">#REF!</definedName>
    <definedName name="_FMK1" localSheetId="17">#REF!</definedName>
    <definedName name="_FMK1" localSheetId="18">#REF!</definedName>
    <definedName name="_FMK1" localSheetId="21">#REF!</definedName>
    <definedName name="_FMK1" localSheetId="22">#REF!</definedName>
    <definedName name="_FMK1" localSheetId="24">#REF!</definedName>
    <definedName name="_FMK1" localSheetId="26">#REF!</definedName>
    <definedName name="_FMK1" localSheetId="27">#REF!</definedName>
    <definedName name="_FMK1" localSheetId="28">#REF!</definedName>
    <definedName name="_FMK1" localSheetId="29">#REF!</definedName>
    <definedName name="_FMK1" localSheetId="30">#REF!</definedName>
    <definedName name="_FMK1" localSheetId="31">#REF!</definedName>
    <definedName name="_FMK1" localSheetId="2">#REF!</definedName>
    <definedName name="_FMK1" localSheetId="60">#REF!</definedName>
    <definedName name="_FMK1" localSheetId="65">#REF!</definedName>
    <definedName name="_FMK1" localSheetId="66">#REF!</definedName>
    <definedName name="_FMK1" localSheetId="7">#REF!</definedName>
    <definedName name="_FMK1" localSheetId="68">#REF!</definedName>
    <definedName name="_FMK1" localSheetId="74">#REF!</definedName>
    <definedName name="_FMK1" localSheetId="75">#REF!</definedName>
    <definedName name="_FMK1" localSheetId="76">#REF!</definedName>
    <definedName name="_FMK1" localSheetId="77">#REF!</definedName>
    <definedName name="_FMK1" localSheetId="11">#REF!</definedName>
    <definedName name="_FMK1" localSheetId="78">#REF!</definedName>
    <definedName name="_FMK1" localSheetId="79">#REF!</definedName>
    <definedName name="_FMK1" localSheetId="80">#REF!</definedName>
    <definedName name="_FMK1" localSheetId="85">#REF!</definedName>
    <definedName name="_FMK1" localSheetId="12">#REF!</definedName>
    <definedName name="_FMK1" localSheetId="88">#REF!</definedName>
    <definedName name="_FMK1" localSheetId="90">#REF!</definedName>
    <definedName name="_FMK1" localSheetId="91">#REF!</definedName>
    <definedName name="_FMK1" localSheetId="14">#REF!</definedName>
    <definedName name="_FMK1" localSheetId="15">#REF!</definedName>
    <definedName name="_FMK1" localSheetId="16">#REF!</definedName>
    <definedName name="_FMK1">#REF!</definedName>
    <definedName name="_ftnref1" localSheetId="3">#REF!</definedName>
    <definedName name="_ftnref1" localSheetId="19">#REF!</definedName>
    <definedName name="_ftnref1" localSheetId="20">#REF!</definedName>
    <definedName name="_ftnref1" localSheetId="23">#REF!</definedName>
    <definedName name="_ftnref1" localSheetId="25">#REF!</definedName>
    <definedName name="_ftnref1" localSheetId="8">#REF!</definedName>
    <definedName name="_ftnref1" localSheetId="10">#REF!</definedName>
    <definedName name="_ftnref1" localSheetId="13">#REF!</definedName>
    <definedName name="_ftnref1" localSheetId="17">#REF!</definedName>
    <definedName name="_ftnref1" localSheetId="18">#REF!</definedName>
    <definedName name="_ftnref1" localSheetId="21">#REF!</definedName>
    <definedName name="_ftnref1" localSheetId="22">#REF!</definedName>
    <definedName name="_ftnref1" localSheetId="24">#REF!</definedName>
    <definedName name="_ftnref1" localSheetId="26">#REF!</definedName>
    <definedName name="_ftnref1" localSheetId="27">#REF!</definedName>
    <definedName name="_ftnref1" localSheetId="28">#REF!</definedName>
    <definedName name="_ftnref1" localSheetId="29">#REF!</definedName>
    <definedName name="_ftnref1" localSheetId="30">#REF!</definedName>
    <definedName name="_ftnref1" localSheetId="31">#REF!</definedName>
    <definedName name="_ftnref1" localSheetId="44">#REF!</definedName>
    <definedName name="_ftnref1" localSheetId="2">#REF!</definedName>
    <definedName name="_ftnref1" localSheetId="53">#REF!</definedName>
    <definedName name="_ftnref1" localSheetId="54">#REF!</definedName>
    <definedName name="_ftnref1" localSheetId="60">#REF!</definedName>
    <definedName name="_ftnref1" localSheetId="66">#REF!</definedName>
    <definedName name="_ftnref1" localSheetId="7">#REF!</definedName>
    <definedName name="_ftnref1" localSheetId="74">#REF!</definedName>
    <definedName name="_ftnref1" localSheetId="75">#REF!</definedName>
    <definedName name="_ftnref1" localSheetId="11">#REF!</definedName>
    <definedName name="_ftnref1" localSheetId="85">#REF!</definedName>
    <definedName name="_ftnref1" localSheetId="12">#REF!</definedName>
    <definedName name="_ftnref1" localSheetId="90">#REF!</definedName>
    <definedName name="_ftnref1" localSheetId="91">#REF!</definedName>
    <definedName name="_ftnref1" localSheetId="14">#REF!</definedName>
    <definedName name="_ftnref1" localSheetId="15">#REF!</definedName>
    <definedName name="_ftnref1" localSheetId="16">#REF!</definedName>
    <definedName name="_ftnref1">#REF!</definedName>
    <definedName name="_Hlk114950608" localSheetId="8">'Gráfico 5'!$E$26</definedName>
    <definedName name="_Hlk83398996" localSheetId="11">'Tabla 5'!$C$30</definedName>
    <definedName name="_IKR1" localSheetId="3">#REF!</definedName>
    <definedName name="_IKR1" localSheetId="19">#REF!</definedName>
    <definedName name="_IKR1" localSheetId="20">#REF!</definedName>
    <definedName name="_IKR1" localSheetId="23">#REF!</definedName>
    <definedName name="_IKR1" localSheetId="25">#REF!</definedName>
    <definedName name="_IKR1" localSheetId="5">#REF!</definedName>
    <definedName name="_IKR1" localSheetId="6">#REF!</definedName>
    <definedName name="_IKR1" localSheetId="8">#REF!</definedName>
    <definedName name="_IKR1" localSheetId="10">#REF!</definedName>
    <definedName name="_IKR1" localSheetId="13">#REF!</definedName>
    <definedName name="_IKR1" localSheetId="17">#REF!</definedName>
    <definedName name="_IKR1" localSheetId="18">#REF!</definedName>
    <definedName name="_IKR1" localSheetId="21">#REF!</definedName>
    <definedName name="_IKR1" localSheetId="22">#REF!</definedName>
    <definedName name="_IKR1" localSheetId="24">#REF!</definedName>
    <definedName name="_IKR1" localSheetId="26">#REF!</definedName>
    <definedName name="_IKR1" localSheetId="27">#REF!</definedName>
    <definedName name="_IKR1" localSheetId="28">#REF!</definedName>
    <definedName name="_IKR1" localSheetId="29">#REF!</definedName>
    <definedName name="_IKR1" localSheetId="30">#REF!</definedName>
    <definedName name="_IKR1" localSheetId="31">#REF!</definedName>
    <definedName name="_IKR1" localSheetId="2">#REF!</definedName>
    <definedName name="_IKR1" localSheetId="60">#REF!</definedName>
    <definedName name="_IKR1" localSheetId="65">#REF!</definedName>
    <definedName name="_IKR1" localSheetId="66">#REF!</definedName>
    <definedName name="_IKR1" localSheetId="7">#REF!</definedName>
    <definedName name="_IKR1" localSheetId="74">#REF!</definedName>
    <definedName name="_IKR1" localSheetId="75">#REF!</definedName>
    <definedName name="_IKR1" localSheetId="76">#REF!</definedName>
    <definedName name="_IKR1" localSheetId="77">#REF!</definedName>
    <definedName name="_IKR1" localSheetId="11">#REF!</definedName>
    <definedName name="_IKR1" localSheetId="78">#REF!</definedName>
    <definedName name="_IKR1" localSheetId="79">#REF!</definedName>
    <definedName name="_IKR1" localSheetId="80">#REF!</definedName>
    <definedName name="_IKR1" localSheetId="85">#REF!</definedName>
    <definedName name="_IKR1" localSheetId="12">#REF!</definedName>
    <definedName name="_IKR1" localSheetId="90">#REF!</definedName>
    <definedName name="_IKR1" localSheetId="91">#REF!</definedName>
    <definedName name="_IKR1" localSheetId="14">#REF!</definedName>
    <definedName name="_IKR1" localSheetId="15">#REF!</definedName>
    <definedName name="_IKR1" localSheetId="16">#REF!</definedName>
    <definedName name="_IKR1">#REF!</definedName>
    <definedName name="_IMP10" localSheetId="23">#REF!</definedName>
    <definedName name="_IMP10" localSheetId="25">#REF!</definedName>
    <definedName name="_IMP10" localSheetId="22">#REF!</definedName>
    <definedName name="_IMP10" localSheetId="24">#REF!</definedName>
    <definedName name="_IMP10" localSheetId="26">#REF!</definedName>
    <definedName name="_IMP10" localSheetId="27">#REF!</definedName>
    <definedName name="_IMP10" localSheetId="28">#REF!</definedName>
    <definedName name="_IMP10" localSheetId="29">#REF!</definedName>
    <definedName name="_IMP10" localSheetId="30">#REF!</definedName>
    <definedName name="_IMP10" localSheetId="31">#REF!</definedName>
    <definedName name="_IMP10">#REF!</definedName>
    <definedName name="_IMP2" localSheetId="23">#REF!</definedName>
    <definedName name="_IMP2" localSheetId="25">#REF!</definedName>
    <definedName name="_IMP2" localSheetId="22">#REF!</definedName>
    <definedName name="_IMP2" localSheetId="24">#REF!</definedName>
    <definedName name="_IMP2" localSheetId="26">#REF!</definedName>
    <definedName name="_IMP2" localSheetId="27">#REF!</definedName>
    <definedName name="_IMP2" localSheetId="28">#REF!</definedName>
    <definedName name="_IMP2" localSheetId="29">#REF!</definedName>
    <definedName name="_IMP2" localSheetId="30">#REF!</definedName>
    <definedName name="_IMP2" localSheetId="31">#REF!</definedName>
    <definedName name="_IMP2">#REF!</definedName>
    <definedName name="_IMP4" localSheetId="23">#REF!</definedName>
    <definedName name="_IMP4" localSheetId="25">#REF!</definedName>
    <definedName name="_IMP4" localSheetId="22">#REF!</definedName>
    <definedName name="_IMP4" localSheetId="24">#REF!</definedName>
    <definedName name="_IMP4" localSheetId="26">#REF!</definedName>
    <definedName name="_IMP4" localSheetId="27">#REF!</definedName>
    <definedName name="_IMP4" localSheetId="28">#REF!</definedName>
    <definedName name="_IMP4" localSheetId="29">#REF!</definedName>
    <definedName name="_IMP4" localSheetId="30">#REF!</definedName>
    <definedName name="_IMP4" localSheetId="31">#REF!</definedName>
    <definedName name="_IMP4">#REF!</definedName>
    <definedName name="_IMP6" localSheetId="23">#REF!</definedName>
    <definedName name="_IMP6" localSheetId="25">#REF!</definedName>
    <definedName name="_IMP6" localSheetId="22">#REF!</definedName>
    <definedName name="_IMP6" localSheetId="24">#REF!</definedName>
    <definedName name="_IMP6" localSheetId="26">#REF!</definedName>
    <definedName name="_IMP6" localSheetId="27">#REF!</definedName>
    <definedName name="_IMP6" localSheetId="28">#REF!</definedName>
    <definedName name="_IMP6" localSheetId="29">#REF!</definedName>
    <definedName name="_IMP6" localSheetId="30">#REF!</definedName>
    <definedName name="_IMP6" localSheetId="31">#REF!</definedName>
    <definedName name="_IMP6">#REF!</definedName>
    <definedName name="_IMP7" localSheetId="23">#REF!</definedName>
    <definedName name="_IMP7" localSheetId="25">#REF!</definedName>
    <definedName name="_IMP7" localSheetId="22">#REF!</definedName>
    <definedName name="_IMP7" localSheetId="24">#REF!</definedName>
    <definedName name="_IMP7" localSheetId="26">#REF!</definedName>
    <definedName name="_IMP7" localSheetId="27">#REF!</definedName>
    <definedName name="_IMP7" localSheetId="28">#REF!</definedName>
    <definedName name="_IMP7" localSheetId="29">#REF!</definedName>
    <definedName name="_IMP7" localSheetId="30">#REF!</definedName>
    <definedName name="_IMP7" localSheetId="31">#REF!</definedName>
    <definedName name="_IMP7">#REF!</definedName>
    <definedName name="_IMP8" localSheetId="23">#REF!</definedName>
    <definedName name="_IMP8" localSheetId="25">#REF!</definedName>
    <definedName name="_IMP8" localSheetId="22">#REF!</definedName>
    <definedName name="_IMP8" localSheetId="24">#REF!</definedName>
    <definedName name="_IMP8" localSheetId="26">#REF!</definedName>
    <definedName name="_IMP8" localSheetId="27">#REF!</definedName>
    <definedName name="_IMP8" localSheetId="28">#REF!</definedName>
    <definedName name="_IMP8" localSheetId="29">#REF!</definedName>
    <definedName name="_IMP8" localSheetId="30">#REF!</definedName>
    <definedName name="_IMP8" localSheetId="31">#REF!</definedName>
    <definedName name="_IMP8">#REF!</definedName>
    <definedName name="_INE1" localSheetId="23">#REF!</definedName>
    <definedName name="_INE1" localSheetId="25">#REF!</definedName>
    <definedName name="_INE1" localSheetId="22">#REF!</definedName>
    <definedName name="_INE1" localSheetId="24">#REF!</definedName>
    <definedName name="_INE1" localSheetId="26">#REF!</definedName>
    <definedName name="_INE1" localSheetId="27">#REF!</definedName>
    <definedName name="_INE1" localSheetId="28">#REF!</definedName>
    <definedName name="_INE1" localSheetId="29">#REF!</definedName>
    <definedName name="_INE1" localSheetId="30">#REF!</definedName>
    <definedName name="_INE1" localSheetId="31">#REF!</definedName>
    <definedName name="_INE1">#REF!</definedName>
    <definedName name="_ipc2000" localSheetId="23">#REF!</definedName>
    <definedName name="_ipc2000" localSheetId="25">#REF!</definedName>
    <definedName name="_ipc2000" localSheetId="22">#REF!</definedName>
    <definedName name="_ipc2000" localSheetId="24">#REF!</definedName>
    <definedName name="_ipc2000" localSheetId="26">#REF!</definedName>
    <definedName name="_ipc2000" localSheetId="27">#REF!</definedName>
    <definedName name="_ipc2000" localSheetId="28">#REF!</definedName>
    <definedName name="_ipc2000" localSheetId="29">#REF!</definedName>
    <definedName name="_ipc2000" localSheetId="30">#REF!</definedName>
    <definedName name="_ipc2000" localSheetId="31">#REF!</definedName>
    <definedName name="_ipc2000">#REF!</definedName>
    <definedName name="_ipc2001" localSheetId="23">#REF!</definedName>
    <definedName name="_ipc2001" localSheetId="25">#REF!</definedName>
    <definedName name="_ipc2001" localSheetId="22">#REF!</definedName>
    <definedName name="_ipc2001" localSheetId="24">#REF!</definedName>
    <definedName name="_ipc2001" localSheetId="26">#REF!</definedName>
    <definedName name="_ipc2001" localSheetId="27">#REF!</definedName>
    <definedName name="_ipc2001" localSheetId="28">#REF!</definedName>
    <definedName name="_ipc2001" localSheetId="29">#REF!</definedName>
    <definedName name="_ipc2001" localSheetId="30">#REF!</definedName>
    <definedName name="_ipc2001" localSheetId="31">#REF!</definedName>
    <definedName name="_ipc2001">#REF!</definedName>
    <definedName name="_ipc2002" localSheetId="23">#REF!</definedName>
    <definedName name="_ipc2002" localSheetId="25">#REF!</definedName>
    <definedName name="_ipc2002" localSheetId="22">#REF!</definedName>
    <definedName name="_ipc2002" localSheetId="24">#REF!</definedName>
    <definedName name="_ipc2002" localSheetId="26">#REF!</definedName>
    <definedName name="_ipc2002" localSheetId="27">#REF!</definedName>
    <definedName name="_ipc2002" localSheetId="28">#REF!</definedName>
    <definedName name="_ipc2002" localSheetId="29">#REF!</definedName>
    <definedName name="_ipc2002" localSheetId="30">#REF!</definedName>
    <definedName name="_ipc2002" localSheetId="31">#REF!</definedName>
    <definedName name="_ipc2002">#REF!</definedName>
    <definedName name="_ipc2003" localSheetId="23">#REF!</definedName>
    <definedName name="_ipc2003" localSheetId="25">#REF!</definedName>
    <definedName name="_ipc2003" localSheetId="22">#REF!</definedName>
    <definedName name="_ipc2003" localSheetId="24">#REF!</definedName>
    <definedName name="_ipc2003" localSheetId="26">#REF!</definedName>
    <definedName name="_ipc2003" localSheetId="27">#REF!</definedName>
    <definedName name="_ipc2003" localSheetId="28">#REF!</definedName>
    <definedName name="_ipc2003" localSheetId="29">#REF!</definedName>
    <definedName name="_ipc2003" localSheetId="30">#REF!</definedName>
    <definedName name="_ipc2003" localSheetId="31">#REF!</definedName>
    <definedName name="_ipc2003">#REF!</definedName>
    <definedName name="_ipc98" localSheetId="23">#REF!</definedName>
    <definedName name="_ipc98" localSheetId="25">#REF!</definedName>
    <definedName name="_ipc98" localSheetId="22">#REF!</definedName>
    <definedName name="_ipc98" localSheetId="24">#REF!</definedName>
    <definedName name="_ipc98" localSheetId="26">#REF!</definedName>
    <definedName name="_ipc98" localSheetId="27">#REF!</definedName>
    <definedName name="_ipc98" localSheetId="28">#REF!</definedName>
    <definedName name="_ipc98" localSheetId="29">#REF!</definedName>
    <definedName name="_ipc98" localSheetId="30">#REF!</definedName>
    <definedName name="_ipc98" localSheetId="31">#REF!</definedName>
    <definedName name="_ipc98">#REF!</definedName>
    <definedName name="_ipc99" localSheetId="23">#REF!</definedName>
    <definedName name="_ipc99" localSheetId="25">#REF!</definedName>
    <definedName name="_ipc99" localSheetId="22">#REF!</definedName>
    <definedName name="_ipc99" localSheetId="24">#REF!</definedName>
    <definedName name="_ipc99" localSheetId="26">#REF!</definedName>
    <definedName name="_ipc99" localSheetId="27">#REF!</definedName>
    <definedName name="_ipc99" localSheetId="28">#REF!</definedName>
    <definedName name="_ipc99" localSheetId="29">#REF!</definedName>
    <definedName name="_ipc99" localSheetId="30">#REF!</definedName>
    <definedName name="_ipc99" localSheetId="31">#REF!</definedName>
    <definedName name="_ipc99">#REF!</definedName>
    <definedName name="_IRP1" localSheetId="3">#REF!</definedName>
    <definedName name="_IRP1" localSheetId="19">#REF!</definedName>
    <definedName name="_IRP1" localSheetId="20">#REF!</definedName>
    <definedName name="_IRP1" localSheetId="23">#REF!</definedName>
    <definedName name="_IRP1" localSheetId="25">#REF!</definedName>
    <definedName name="_IRP1" localSheetId="5">#REF!</definedName>
    <definedName name="_IRP1" localSheetId="6">#REF!</definedName>
    <definedName name="_IRP1" localSheetId="8">#REF!</definedName>
    <definedName name="_IRP1" localSheetId="10">#REF!</definedName>
    <definedName name="_IRP1" localSheetId="13">#REF!</definedName>
    <definedName name="_IRP1" localSheetId="17">#REF!</definedName>
    <definedName name="_IRP1" localSheetId="18">#REF!</definedName>
    <definedName name="_IRP1" localSheetId="21">#REF!</definedName>
    <definedName name="_IRP1" localSheetId="22">#REF!</definedName>
    <definedName name="_IRP1" localSheetId="24">#REF!</definedName>
    <definedName name="_IRP1" localSheetId="26">#REF!</definedName>
    <definedName name="_IRP1" localSheetId="27">#REF!</definedName>
    <definedName name="_IRP1" localSheetId="28">#REF!</definedName>
    <definedName name="_IRP1" localSheetId="29">#REF!</definedName>
    <definedName name="_IRP1" localSheetId="30">#REF!</definedName>
    <definedName name="_IRP1" localSheetId="31">#REF!</definedName>
    <definedName name="_IRP1" localSheetId="2">#REF!</definedName>
    <definedName name="_IRP1" localSheetId="65">#REF!</definedName>
    <definedName name="_IRP1" localSheetId="66">#REF!</definedName>
    <definedName name="_IRP1" localSheetId="7">#REF!</definedName>
    <definedName name="_IRP1" localSheetId="74">#REF!</definedName>
    <definedName name="_IRP1" localSheetId="75">#REF!</definedName>
    <definedName name="_IRP1" localSheetId="76">#REF!</definedName>
    <definedName name="_IRP1" localSheetId="77">#REF!</definedName>
    <definedName name="_IRP1" localSheetId="11">#REF!</definedName>
    <definedName name="_IRP1" localSheetId="78">#REF!</definedName>
    <definedName name="_IRP1" localSheetId="79">#REF!</definedName>
    <definedName name="_IRP1" localSheetId="80">#REF!</definedName>
    <definedName name="_IRP1" localSheetId="85">#REF!</definedName>
    <definedName name="_IRP1" localSheetId="12">#REF!</definedName>
    <definedName name="_IRP1" localSheetId="91">#REF!</definedName>
    <definedName name="_IRP1" localSheetId="14">#REF!</definedName>
    <definedName name="_IRP1" localSheetId="15">#REF!</definedName>
    <definedName name="_IRP1" localSheetId="16">#REF!</definedName>
    <definedName name="_IRP1">#REF!</definedName>
    <definedName name="_Jin2" localSheetId="23">#REF!</definedName>
    <definedName name="_Jin2" localSheetId="25">#REF!</definedName>
    <definedName name="_Jin2" localSheetId="22">[45]CCFF!#REF!</definedName>
    <definedName name="_Jin2" localSheetId="24">[45]CCFF!#REF!</definedName>
    <definedName name="_Jin2" localSheetId="26">#REF!</definedName>
    <definedName name="_Jin2" localSheetId="27">#REF!</definedName>
    <definedName name="_Jin2" localSheetId="28">#REF!</definedName>
    <definedName name="_Jin2" localSheetId="29">[45]CCFF!#REF!</definedName>
    <definedName name="_Jin2" localSheetId="30">#REF!</definedName>
    <definedName name="_Jin2" localSheetId="31">[45]CCFF!#REF!</definedName>
    <definedName name="_Jin2" localSheetId="74">#REF!</definedName>
    <definedName name="_Jin2" localSheetId="80">[45]CCFF!#REF!</definedName>
    <definedName name="_Jin2">[45]CCFF!#REF!</definedName>
    <definedName name="_JR1" localSheetId="23">#REF!</definedName>
    <definedName name="_JR1" localSheetId="25">#REF!</definedName>
    <definedName name="_JR1" localSheetId="22">#REF!</definedName>
    <definedName name="_JR1" localSheetId="24">#REF!</definedName>
    <definedName name="_JR1" localSheetId="26">#REF!</definedName>
    <definedName name="_JR1" localSheetId="27">#REF!</definedName>
    <definedName name="_JR1" localSheetId="28">#REF!</definedName>
    <definedName name="_JR1" localSheetId="29">#REF!</definedName>
    <definedName name="_JR1" localSheetId="30">#REF!</definedName>
    <definedName name="_JR1" localSheetId="31">#REF!</definedName>
    <definedName name="_JR1" localSheetId="80">#REF!</definedName>
    <definedName name="_JR1" localSheetId="90">#REF!</definedName>
    <definedName name="_JR1">#REF!</definedName>
    <definedName name="_JR2" localSheetId="23">#REF!</definedName>
    <definedName name="_JR2" localSheetId="25">#REF!</definedName>
    <definedName name="_JR2" localSheetId="22">#REF!</definedName>
    <definedName name="_JR2" localSheetId="24">#REF!</definedName>
    <definedName name="_JR2" localSheetId="26">#REF!</definedName>
    <definedName name="_JR2" localSheetId="27">#REF!</definedName>
    <definedName name="_JR2" localSheetId="28">#REF!</definedName>
    <definedName name="_JR2" localSheetId="29">#REF!</definedName>
    <definedName name="_JR2" localSheetId="30">#REF!</definedName>
    <definedName name="_JR2" localSheetId="31">#REF!</definedName>
    <definedName name="_JR2" localSheetId="80">#REF!</definedName>
    <definedName name="_JR2" localSheetId="90">#REF!</definedName>
    <definedName name="_JR2">#REF!</definedName>
    <definedName name="_Key1" localSheetId="3" hidden="1">#REF!</definedName>
    <definedName name="_Key1" localSheetId="19" hidden="1">#REF!</definedName>
    <definedName name="_Key1" localSheetId="20" hidden="1">#REF!</definedName>
    <definedName name="_Key1" localSheetId="23" hidden="1">#REF!</definedName>
    <definedName name="_Key1" localSheetId="25" hidden="1">#REF!</definedName>
    <definedName name="_Key1" localSheetId="5" hidden="1">#REF!</definedName>
    <definedName name="_Key1" localSheetId="6" hidden="1">#REF!</definedName>
    <definedName name="_Key1" localSheetId="8" hidden="1">#REF!</definedName>
    <definedName name="_Key1" localSheetId="10" hidden="1">#REF!</definedName>
    <definedName name="_Key1" localSheetId="13" hidden="1">#REF!</definedName>
    <definedName name="_Key1" localSheetId="17" hidden="1">#REF!</definedName>
    <definedName name="_Key1" localSheetId="18" hidden="1">#REF!</definedName>
    <definedName name="_Key1" localSheetId="21" hidden="1">#REF!</definedName>
    <definedName name="_Key1" localSheetId="2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2" hidden="1">#REF!</definedName>
    <definedName name="_Key1" localSheetId="7" hidden="1">#REF!</definedName>
    <definedName name="_Key1" localSheetId="75" hidden="1">#REF!</definedName>
    <definedName name="_Key1" localSheetId="11" hidden="1">#REF!</definedName>
    <definedName name="_Key1" localSheetId="85" hidden="1">#REF!</definedName>
    <definedName name="_Key1" localSheetId="12" hidden="1">#REF!</definedName>
    <definedName name="_Key1" localSheetId="90" hidden="1">#REF!</definedName>
    <definedName name="_Key1" localSheetId="14" hidden="1">#REF!</definedName>
    <definedName name="_Key1" localSheetId="15" hidden="1">#REF!</definedName>
    <definedName name="_Key1" localSheetId="16" hidden="1">#REF!</definedName>
    <definedName name="_Key1" hidden="1">#REF!</definedName>
    <definedName name="_Key2" localSheetId="3" hidden="1">#REF!</definedName>
    <definedName name="_Key2" localSheetId="19" hidden="1">#REF!</definedName>
    <definedName name="_Key2" localSheetId="20" hidden="1">#REF!</definedName>
    <definedName name="_Key2" localSheetId="23" hidden="1">#REF!</definedName>
    <definedName name="_Key2" localSheetId="25" hidden="1">#REF!</definedName>
    <definedName name="_Key2" localSheetId="5" hidden="1">#REF!</definedName>
    <definedName name="_Key2" localSheetId="6" hidden="1">#REF!</definedName>
    <definedName name="_Key2" localSheetId="8" hidden="1">#REF!</definedName>
    <definedName name="_Key2" localSheetId="10" hidden="1">#REF!</definedName>
    <definedName name="_Key2" localSheetId="13" hidden="1">#REF!</definedName>
    <definedName name="_Key2" localSheetId="17" hidden="1">#REF!</definedName>
    <definedName name="_Key2" localSheetId="18" hidden="1">#REF!</definedName>
    <definedName name="_Key2" localSheetId="21" hidden="1">#REF!</definedName>
    <definedName name="_Key2" localSheetId="22" hidden="1">#REF!</definedName>
    <definedName name="_Key2" localSheetId="24"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2" hidden="1">#REF!</definedName>
    <definedName name="_Key2" localSheetId="7" hidden="1">#REF!</definedName>
    <definedName name="_Key2" localSheetId="75" hidden="1">#REF!</definedName>
    <definedName name="_Key2" localSheetId="11" hidden="1">#REF!</definedName>
    <definedName name="_Key2" localSheetId="85" hidden="1">#REF!</definedName>
    <definedName name="_Key2" localSheetId="12" hidden="1">#REF!</definedName>
    <definedName name="_Key2" localSheetId="14" hidden="1">#REF!</definedName>
    <definedName name="_Key2" localSheetId="15" hidden="1">#REF!</definedName>
    <definedName name="_Key2" localSheetId="16" hidden="1">#REF!</definedName>
    <definedName name="_Key2" hidden="1">#REF!</definedName>
    <definedName name="_LIT1" localSheetId="3">#REF!</definedName>
    <definedName name="_LIT1" localSheetId="19">#REF!</definedName>
    <definedName name="_LIT1" localSheetId="20">#REF!</definedName>
    <definedName name="_LIT1" localSheetId="23">#REF!</definedName>
    <definedName name="_LIT1" localSheetId="25">#REF!</definedName>
    <definedName name="_LIT1" localSheetId="5">#REF!</definedName>
    <definedName name="_LIT1" localSheetId="6">#REF!</definedName>
    <definedName name="_LIT1" localSheetId="8">#REF!</definedName>
    <definedName name="_LIT1" localSheetId="10">#REF!</definedName>
    <definedName name="_LIT1" localSheetId="13">#REF!</definedName>
    <definedName name="_LIT1" localSheetId="17">#REF!</definedName>
    <definedName name="_LIT1" localSheetId="18">#REF!</definedName>
    <definedName name="_LIT1" localSheetId="21">#REF!</definedName>
    <definedName name="_LIT1" localSheetId="22">#REF!</definedName>
    <definedName name="_LIT1" localSheetId="24">#REF!</definedName>
    <definedName name="_LIT1" localSheetId="26">#REF!</definedName>
    <definedName name="_LIT1" localSheetId="27">#REF!</definedName>
    <definedName name="_LIT1" localSheetId="28">#REF!</definedName>
    <definedName name="_LIT1" localSheetId="29">#REF!</definedName>
    <definedName name="_LIT1" localSheetId="30">#REF!</definedName>
    <definedName name="_LIT1" localSheetId="31">#REF!</definedName>
    <definedName name="_LIT1" localSheetId="2">#REF!</definedName>
    <definedName name="_LIT1" localSheetId="7">#REF!</definedName>
    <definedName name="_LIT1" localSheetId="75">#REF!</definedName>
    <definedName name="_LIT1" localSheetId="11">#REF!</definedName>
    <definedName name="_LIT1" localSheetId="85">#REF!</definedName>
    <definedName name="_LIT1" localSheetId="12">#REF!</definedName>
    <definedName name="_LIT1" localSheetId="14">#REF!</definedName>
    <definedName name="_LIT1" localSheetId="15">#REF!</definedName>
    <definedName name="_LIT1" localSheetId="16">#REF!</definedName>
    <definedName name="_LIT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7"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79" hidden="1">{FALSE,FALSE,-1.25,-15.5,484.5,276.75,FALSE,FALSE,TRUE,TRUE,0,12,#N/A,46,#N/A,2.93460490463215,15.35,1,FALSE,FALSE,3,TRUE,1,FALSE,100,"Swvu.PLA1.","ACwvu.PLA1.",#N/A,FALSE,FALSE,0,0,0,0,2,"","",TRUE,TRUE,FALSE,FALSE,1,60,#N/A,#N/A,FALSE,FALSE,FALSE,FALSE,FALSE,FALSE,FALSE,9,65532,65532,FALSE,FALSE,TRUE,TRUE,TRUE}</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81" hidden="1">{FALSE,FALSE,-1.25,-15.5,484.5,276.75,FALSE,FALSE,TRUE,TRUE,0,12,#N/A,46,#N/A,2.93460490463215,15.35,1,FALSE,FALSE,3,TRUE,1,FALSE,100,"Swvu.PLA1.","ACwvu.PLA1.",#N/A,FALSE,FALSE,0,0,0,0,2,"","",TRUE,TRUE,FALSE,FALSE,1,60,#N/A,#N/A,FALSE,FALSE,FALSE,FALSE,FALSE,FALSE,FALSE,9,65532,65532,FALSE,FALSE,TRUE,TRUE,TRUE}</definedName>
    <definedName name="_LL2" localSheetId="84" hidden="1">{FALSE,FALSE,-1.25,-15.5,484.5,276.75,FALSE,FALSE,TRUE,TRUE,0,12,#N/A,46,#N/A,2.93460490463215,15.35,1,FALSE,FALSE,3,TRUE,1,FALSE,100,"Swvu.PLA1.","ACwvu.PLA1.",#N/A,FALSE,FALSE,0,0,0,0,2,"","",TRUE,TRUE,FALSE,FALSE,1,60,#N/A,#N/A,FALSE,FALSE,FALSE,FALSE,FALSE,FALSE,FALSE,9,65532,65532,FALSE,FALSE,TRUE,TRUE,TRUE}</definedName>
    <definedName name="_LL2" localSheetId="85"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88" hidden="1">{FALSE,FALSE,-1.25,-15.5,484.5,276.75,FALSE,FALSE,TRUE,TRUE,0,12,#N/A,46,#N/A,2.93460490463215,15.35,1,FALSE,FALSE,3,TRUE,1,FALSE,100,"Swvu.PLA1.","ACwvu.PLA1.",#N/A,FALSE,FALSE,0,0,0,0,2,"","",TRUE,TRUE,FALSE,FALSE,1,60,#N/A,#N/A,FALSE,FALSE,FALSE,FALSE,FALSE,FALSE,FALSE,9,65532,65532,FALSE,FALSE,TRUE,TRUE,TRUE}</definedName>
    <definedName name="_LL2" localSheetId="90" hidden="1">{FALSE,FALSE,-1.25,-15.5,484.5,276.75,FALSE,FALSE,TRUE,TRUE,0,12,#N/A,46,#N/A,2.93460490463215,15.35,1,FALSE,FALSE,3,TRUE,1,FALSE,100,"Swvu.PLA1.","ACwvu.PLA1.",#N/A,FALSE,FALSE,0,0,0,0,2,"","",TRUE,TRUE,FALSE,FALSE,1,60,#N/A,#N/A,FALSE,FALSE,FALSE,FALSE,FALSE,FALSE,FALSE,9,65532,65532,FALSE,FALSE,TRUE,TRUE,TRUE}</definedName>
    <definedName name="_LL2" localSheetId="91" hidden="1">{FALSE,FALSE,-1.25,-15.5,484.5,276.75,FALSE,FALSE,TRUE,TRUE,0,12,#N/A,46,#N/A,2.93460490463215,15.35,1,FALSE,FALSE,3,TRUE,1,FALSE,100,"Swvu.PLA1.","ACwvu.PLA1.",#N/A,FALSE,FALSE,0,0,0,0,2,"","",TRUE,TRUE,FALSE,FALSE,1,60,#N/A,#N/A,FALSE,FALSE,FALSE,FALSE,FALSE,FALSE,FALSE,9,65532,65532,FALSE,FALSE,TRUE,TRUE,TRUE}</definedName>
    <definedName name="_LL2" localSheetId="92"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23">#REF!</definedName>
    <definedName name="_M" localSheetId="25">#REF!</definedName>
    <definedName name="_M" localSheetId="22">#REF!</definedName>
    <definedName name="_M" localSheetId="24">#REF!</definedName>
    <definedName name="_M" localSheetId="26">#REF!</definedName>
    <definedName name="_M" localSheetId="27">#REF!</definedName>
    <definedName name="_M" localSheetId="28">#REF!</definedName>
    <definedName name="_M" localSheetId="29">#REF!</definedName>
    <definedName name="_M" localSheetId="30">#REF!</definedName>
    <definedName name="_M" localSheetId="31">#REF!</definedName>
    <definedName name="_M" localSheetId="74">#REF!</definedName>
    <definedName name="_M" localSheetId="80">#REF!</definedName>
    <definedName name="_M" localSheetId="90">#REF!</definedName>
    <definedName name="_M">#REF!</definedName>
    <definedName name="_MAR1" localSheetId="23">#REF!</definedName>
    <definedName name="_MAR1" localSheetId="25">#REF!</definedName>
    <definedName name="_MAR1" localSheetId="22">#REF!</definedName>
    <definedName name="_MAR1" localSheetId="24">#REF!</definedName>
    <definedName name="_MAR1" localSheetId="26">#REF!</definedName>
    <definedName name="_MAR1" localSheetId="27">#REF!</definedName>
    <definedName name="_MAR1" localSheetId="28">#REF!</definedName>
    <definedName name="_MAR1" localSheetId="29">#REF!</definedName>
    <definedName name="_MAR1" localSheetId="30">#REF!</definedName>
    <definedName name="_MAR1" localSheetId="31">#REF!</definedName>
    <definedName name="_MAR1" localSheetId="74">#REF!</definedName>
    <definedName name="_MAR1" localSheetId="80">#REF!</definedName>
    <definedName name="_MAR1" localSheetId="90">#REF!</definedName>
    <definedName name="_MAR1">#REF!</definedName>
    <definedName name="_MAR2" localSheetId="23">#REF!</definedName>
    <definedName name="_MAR2" localSheetId="25">#REF!</definedName>
    <definedName name="_MAR2" localSheetId="22">#REF!</definedName>
    <definedName name="_MAR2" localSheetId="24">#REF!</definedName>
    <definedName name="_MAR2" localSheetId="26">#REF!</definedName>
    <definedName name="_MAR2" localSheetId="27">#REF!</definedName>
    <definedName name="_MAR2" localSheetId="28">#REF!</definedName>
    <definedName name="_MAR2" localSheetId="29">#REF!</definedName>
    <definedName name="_MAR2" localSheetId="30">#REF!</definedName>
    <definedName name="_MAR2" localSheetId="31">#REF!</definedName>
    <definedName name="_MAR2" localSheetId="74">#REF!</definedName>
    <definedName name="_MAR2" localSheetId="80">#REF!</definedName>
    <definedName name="_MAR2" localSheetId="90">#REF!</definedName>
    <definedName name="_MAR2">#REF!</definedName>
    <definedName name="_MAR3" localSheetId="23">#REF!</definedName>
    <definedName name="_MAR3" localSheetId="25">#REF!</definedName>
    <definedName name="_MAR3" localSheetId="22">#REF!</definedName>
    <definedName name="_MAR3" localSheetId="24">#REF!</definedName>
    <definedName name="_MAR3" localSheetId="26">#REF!</definedName>
    <definedName name="_MAR3" localSheetId="27">#REF!</definedName>
    <definedName name="_MAR3" localSheetId="28">#REF!</definedName>
    <definedName name="_MAR3" localSheetId="29">#REF!</definedName>
    <definedName name="_MAR3" localSheetId="30">#REF!</definedName>
    <definedName name="_MAR3" localSheetId="31">#REF!</definedName>
    <definedName name="_MAR3">#REF!</definedName>
    <definedName name="_MAR4" localSheetId="23">#REF!</definedName>
    <definedName name="_MAR4" localSheetId="25">#REF!</definedName>
    <definedName name="_MAR4" localSheetId="22">#REF!</definedName>
    <definedName name="_MAR4" localSheetId="24">#REF!</definedName>
    <definedName name="_MAR4" localSheetId="26">#REF!</definedName>
    <definedName name="_MAR4" localSheetId="27">#REF!</definedName>
    <definedName name="_MAR4" localSheetId="28">#REF!</definedName>
    <definedName name="_MAR4" localSheetId="29">#REF!</definedName>
    <definedName name="_MAR4" localSheetId="30">#REF!</definedName>
    <definedName name="_MAR4" localSheetId="31">#REF!</definedName>
    <definedName name="_MAR4">#REF!</definedName>
    <definedName name="_MAR5" localSheetId="23">#REF!</definedName>
    <definedName name="_MAR5" localSheetId="25">#REF!</definedName>
    <definedName name="_MAR5" localSheetId="22">#REF!</definedName>
    <definedName name="_MAR5" localSheetId="24">#REF!</definedName>
    <definedName name="_MAR5" localSheetId="26">#REF!</definedName>
    <definedName name="_MAR5" localSheetId="27">#REF!</definedName>
    <definedName name="_MAR5" localSheetId="28">#REF!</definedName>
    <definedName name="_MAR5" localSheetId="29">#REF!</definedName>
    <definedName name="_MAR5" localSheetId="30">#REF!</definedName>
    <definedName name="_MAR5" localSheetId="31">#REF!</definedName>
    <definedName name="_MAR5">#REF!</definedName>
    <definedName name="_MAR6" localSheetId="23">#REF!</definedName>
    <definedName name="_MAR6" localSheetId="25">#REF!</definedName>
    <definedName name="_MAR6" localSheetId="22">#REF!</definedName>
    <definedName name="_MAR6" localSheetId="24">#REF!</definedName>
    <definedName name="_MAR6" localSheetId="26">#REF!</definedName>
    <definedName name="_MAR6" localSheetId="27">#REF!</definedName>
    <definedName name="_MAR6" localSheetId="28">#REF!</definedName>
    <definedName name="_MAR6" localSheetId="29">#REF!</definedName>
    <definedName name="_MAR6" localSheetId="30">#REF!</definedName>
    <definedName name="_MAR6" localSheetId="31">#REF!</definedName>
    <definedName name="_MAR6">#REF!</definedName>
    <definedName name="_MatMult_A" localSheetId="23" hidden="1">#REF!</definedName>
    <definedName name="_MatMult_A" localSheetId="25" hidden="1">#REF!</definedName>
    <definedName name="_MatMult_A" localSheetId="22" hidden="1">#REF!</definedName>
    <definedName name="_MatMult_A" localSheetId="24" hidden="1">'[46]Fax a enviar'!#REF!</definedName>
    <definedName name="_MatMult_A" localSheetId="26" hidden="1">'[46]Fax a enviar'!#REF!</definedName>
    <definedName name="_MatMult_A" localSheetId="27" hidden="1">#REF!</definedName>
    <definedName name="_MatMult_A" localSheetId="28" hidden="1">'[46]Fax a enviar'!#REF!</definedName>
    <definedName name="_MatMult_A" localSheetId="29" hidden="1">'[46]Fax a enviar'!#REF!</definedName>
    <definedName name="_MatMult_A" localSheetId="30" hidden="1">#REF!</definedName>
    <definedName name="_MatMult_A" localSheetId="31" hidden="1">'[46]Fax a enviar'!#REF!</definedName>
    <definedName name="_MatMult_A" localSheetId="74" hidden="1">#REF!</definedName>
    <definedName name="_MatMult_A" hidden="1">'[46]Fax a enviar'!#REF!</definedName>
    <definedName name="_MatMult_AxB" localSheetId="23" hidden="1">#REF!</definedName>
    <definedName name="_MatMult_AxB" localSheetId="25" hidden="1">#REF!</definedName>
    <definedName name="_MatMult_AxB" localSheetId="89" hidden="1">'[46]Fax a enviar'!#REF!</definedName>
    <definedName name="_MatMult_AxB" localSheetId="22" hidden="1">#REF!</definedName>
    <definedName name="_MatMult_AxB" localSheetId="24" hidden="1">'[46]Fax a enviar'!#REF!</definedName>
    <definedName name="_MatMult_AxB" localSheetId="26" hidden="1">'[46]Fax a enviar'!#REF!</definedName>
    <definedName name="_MatMult_AxB" localSheetId="27" hidden="1">#REF!</definedName>
    <definedName name="_MatMult_AxB" localSheetId="28" hidden="1">'[46]Fax a enviar'!#REF!</definedName>
    <definedName name="_MatMult_AxB" localSheetId="29" hidden="1">'[46]Fax a enviar'!#REF!</definedName>
    <definedName name="_MatMult_AxB" localSheetId="30" hidden="1">#REF!</definedName>
    <definedName name="_MatMult_AxB" localSheetId="31" hidden="1">'[46]Fax a enviar'!#REF!</definedName>
    <definedName name="_MatMult_AxB" localSheetId="60" hidden="1">'[46]Fax a enviar'!#REF!</definedName>
    <definedName name="_MatMult_AxB" localSheetId="65" hidden="1">'[46]Fax a enviar'!#REF!</definedName>
    <definedName name="_MatMult_AxB" localSheetId="74" hidden="1">#REF!</definedName>
    <definedName name="_MatMult_AxB" localSheetId="85" hidden="1">'[46]Fax a enviar'!#REF!</definedName>
    <definedName name="_MatMult_AxB" localSheetId="90" hidden="1">'[46]Fax a enviar'!#REF!</definedName>
    <definedName name="_MatMult_AxB" hidden="1">'[46]Fax a enviar'!#REF!</definedName>
    <definedName name="_MatMult_B" localSheetId="23" hidden="1">#REF!</definedName>
    <definedName name="_MatMult_B" localSheetId="25" hidden="1">#REF!</definedName>
    <definedName name="_MatMult_B" localSheetId="89" hidden="1">'[46]Fax a enviar'!#REF!</definedName>
    <definedName name="_MatMult_B" localSheetId="22" hidden="1">#REF!</definedName>
    <definedName name="_MatMult_B" localSheetId="24" hidden="1">'[46]Fax a enviar'!#REF!</definedName>
    <definedName name="_MatMult_B" localSheetId="26" hidden="1">'[46]Fax a enviar'!#REF!</definedName>
    <definedName name="_MatMult_B" localSheetId="27" hidden="1">#REF!</definedName>
    <definedName name="_MatMult_B" localSheetId="28" hidden="1">'[46]Fax a enviar'!#REF!</definedName>
    <definedName name="_MatMult_B" localSheetId="29" hidden="1">'[46]Fax a enviar'!#REF!</definedName>
    <definedName name="_MatMult_B" localSheetId="30" hidden="1">#REF!</definedName>
    <definedName name="_MatMult_B" localSheetId="31" hidden="1">'[46]Fax a enviar'!#REF!</definedName>
    <definedName name="_MatMult_B" localSheetId="60" hidden="1">'[46]Fax a enviar'!#REF!</definedName>
    <definedName name="_MatMult_B" localSheetId="65" hidden="1">'[46]Fax a enviar'!#REF!</definedName>
    <definedName name="_MatMult_B" localSheetId="74" hidden="1">#REF!</definedName>
    <definedName name="_MatMult_B" localSheetId="85" hidden="1">'[46]Fax a enviar'!#REF!</definedName>
    <definedName name="_MatMult_B" localSheetId="90" hidden="1">'[46]Fax a enviar'!#REF!</definedName>
    <definedName name="_MatMult_B" hidden="1">'[46]Fax a enviar'!#REF!</definedName>
    <definedName name="_mcv2" localSheetId="23">#REF!</definedName>
    <definedName name="_mcv2" localSheetId="25">#REF!</definedName>
    <definedName name="_mcv2" localSheetId="22">[47]Q2!$E$63:$AH$63</definedName>
    <definedName name="_mcv2" localSheetId="24">[47]Q2!$E$63:$AH$63</definedName>
    <definedName name="_mcv2" localSheetId="26">#REF!</definedName>
    <definedName name="_mcv2" localSheetId="27">#REF!</definedName>
    <definedName name="_mcv2" localSheetId="28">#REF!</definedName>
    <definedName name="_mcv2" localSheetId="29">[47]Q2!$E$63:$AH$63</definedName>
    <definedName name="_mcv2" localSheetId="30">#REF!</definedName>
    <definedName name="_mcv2" localSheetId="31">[47]Q2!$E$63:$AH$63</definedName>
    <definedName name="_mcv2" localSheetId="74">#REF!</definedName>
    <definedName name="_mcv2">[47]Q2!$E$63:$AH$63</definedName>
    <definedName name="_me98" localSheetId="23">#REF!</definedName>
    <definedName name="_me98" localSheetId="25">#REF!</definedName>
    <definedName name="_me98" localSheetId="22">[28]Programa!#REF!</definedName>
    <definedName name="_me98" localSheetId="24">[28]Programa!#REF!</definedName>
    <definedName name="_me98" localSheetId="26">#REF!</definedName>
    <definedName name="_me98" localSheetId="27">#REF!</definedName>
    <definedName name="_me98" localSheetId="28">#REF!</definedName>
    <definedName name="_me98" localSheetId="29">[28]Programa!#REF!</definedName>
    <definedName name="_me98" localSheetId="30">#REF!</definedName>
    <definedName name="_me98" localSheetId="31">[29]Programa!#REF!</definedName>
    <definedName name="_me98" localSheetId="74">#REF!</definedName>
    <definedName name="_me98" localSheetId="80">[28]Programa!#REF!</definedName>
    <definedName name="_me98" localSheetId="90">[28]Programa!#REF!</definedName>
    <definedName name="_me98">[28]Programa!#REF!</definedName>
    <definedName name="_MEX1" localSheetId="3">#REF!</definedName>
    <definedName name="_MEX1" localSheetId="19">#REF!</definedName>
    <definedName name="_MEX1" localSheetId="20">#REF!</definedName>
    <definedName name="_MEX1" localSheetId="23">#REF!</definedName>
    <definedName name="_MEX1" localSheetId="25">#REF!</definedName>
    <definedName name="_MEX1" localSheetId="89">#REF!</definedName>
    <definedName name="_MEX1" localSheetId="5">#REF!</definedName>
    <definedName name="_MEX1" localSheetId="6">#REF!</definedName>
    <definedName name="_MEX1" localSheetId="8">#REF!</definedName>
    <definedName name="_MEX1" localSheetId="10">#REF!</definedName>
    <definedName name="_MEX1" localSheetId="13">#REF!</definedName>
    <definedName name="_MEX1" localSheetId="17">#REF!</definedName>
    <definedName name="_MEX1" localSheetId="18">#REF!</definedName>
    <definedName name="_MEX1" localSheetId="21">#REF!</definedName>
    <definedName name="_MEX1" localSheetId="22">#REF!</definedName>
    <definedName name="_MEX1" localSheetId="24">#REF!</definedName>
    <definedName name="_MEX1" localSheetId="26">#REF!</definedName>
    <definedName name="_MEX1" localSheetId="27">#REF!</definedName>
    <definedName name="_MEX1" localSheetId="28">#REF!</definedName>
    <definedName name="_MEX1" localSheetId="29">#REF!</definedName>
    <definedName name="_MEX1" localSheetId="30">#REF!</definedName>
    <definedName name="_MEX1" localSheetId="31">#REF!</definedName>
    <definedName name="_MEX1" localSheetId="2">#REF!</definedName>
    <definedName name="_MEX1" localSheetId="60">#REF!</definedName>
    <definedName name="_MEX1" localSheetId="65">#REF!</definedName>
    <definedName name="_MEX1" localSheetId="66">#REF!</definedName>
    <definedName name="_MEX1" localSheetId="7">#REF!</definedName>
    <definedName name="_MEX1" localSheetId="68">#REF!</definedName>
    <definedName name="_MEX1" localSheetId="74">#REF!</definedName>
    <definedName name="_MEX1" localSheetId="75">#REF!</definedName>
    <definedName name="_MEX1" localSheetId="76">#REF!</definedName>
    <definedName name="_MEX1" localSheetId="77">#REF!</definedName>
    <definedName name="_MEX1" localSheetId="11">#REF!</definedName>
    <definedName name="_MEX1" localSheetId="78">#REF!</definedName>
    <definedName name="_MEX1" localSheetId="79">#REF!</definedName>
    <definedName name="_MEX1" localSheetId="80">#REF!</definedName>
    <definedName name="_MEX1" localSheetId="85">#REF!</definedName>
    <definedName name="_MEX1" localSheetId="12">#REF!</definedName>
    <definedName name="_MEX1" localSheetId="88">#REF!</definedName>
    <definedName name="_MEX1" localSheetId="90">#REF!</definedName>
    <definedName name="_MEX1" localSheetId="91">#REF!</definedName>
    <definedName name="_MEX1" localSheetId="14">#REF!</definedName>
    <definedName name="_MEX1" localSheetId="15">#REF!</definedName>
    <definedName name="_MEX1" localSheetId="16">#REF!</definedName>
    <definedName name="_MEX1">#REF!</definedName>
    <definedName name="_mk14" localSheetId="23">#REF!</definedName>
    <definedName name="_mk14" localSheetId="25">#REF!</definedName>
    <definedName name="_mk14" localSheetId="22">[48]NFPEntps!#REF!</definedName>
    <definedName name="_mk14" localSheetId="24">[48]NFPEntps!#REF!</definedName>
    <definedName name="_mk14" localSheetId="26">#REF!</definedName>
    <definedName name="_mk14" localSheetId="27">#REF!</definedName>
    <definedName name="_mk14" localSheetId="28">#REF!</definedName>
    <definedName name="_mk14" localSheetId="29">[48]NFPEntps!#REF!</definedName>
    <definedName name="_mk14" localSheetId="30">#REF!</definedName>
    <definedName name="_mk14" localSheetId="31">[49]NFPEntps!#REF!</definedName>
    <definedName name="_mk14" localSheetId="74">#REF!</definedName>
    <definedName name="_mk14" localSheetId="80">[48]NFPEntps!#REF!</definedName>
    <definedName name="_mk14" localSheetId="90">[48]NFPEntps!#REF!</definedName>
    <definedName name="_mk14">[48]NFPEntps!#REF!</definedName>
    <definedName name="_MTS2" localSheetId="23">#REF!</definedName>
    <definedName name="_MTS2" localSheetId="25">#REF!</definedName>
    <definedName name="_MTS2" localSheetId="22">'[50]Annual Tables'!#REF!</definedName>
    <definedName name="_MTS2" localSheetId="24">'[50]Annual Tables'!#REF!</definedName>
    <definedName name="_MTS2" localSheetId="26">#REF!</definedName>
    <definedName name="_MTS2" localSheetId="27">#REF!</definedName>
    <definedName name="_MTS2" localSheetId="28">#REF!</definedName>
    <definedName name="_MTS2" localSheetId="29">'[50]Annual Tables'!#REF!</definedName>
    <definedName name="_MTS2" localSheetId="30">#REF!</definedName>
    <definedName name="_MTS2" localSheetId="31">'[50]Annual Tables'!#REF!</definedName>
    <definedName name="_MTS2" localSheetId="74">#REF!</definedName>
    <definedName name="_MTS2" localSheetId="80">'[50]Annual Tables'!#REF!</definedName>
    <definedName name="_MTS2" localSheetId="90">'[50]Annual Tables'!#REF!</definedName>
    <definedName name="_MTS2">'[50]Annual Tables'!#REF!</definedName>
    <definedName name="_NA1" localSheetId="23">#REF!</definedName>
    <definedName name="_NA1" localSheetId="25">#REF!</definedName>
    <definedName name="_NA1" localSheetId="22">[51]raw!#REF!</definedName>
    <definedName name="_NA1" localSheetId="24">[51]raw!#REF!</definedName>
    <definedName name="_NA1" localSheetId="26">#REF!</definedName>
    <definedName name="_NA1" localSheetId="27">#REF!</definedName>
    <definedName name="_NA1" localSheetId="28">#REF!</definedName>
    <definedName name="_NA1" localSheetId="29">[51]raw!#REF!</definedName>
    <definedName name="_NA1" localSheetId="30">#REF!</definedName>
    <definedName name="_NA1" localSheetId="31">[51]raw!#REF!</definedName>
    <definedName name="_NA1" localSheetId="74">#REF!</definedName>
    <definedName name="_NA1" localSheetId="80">[51]raw!#REF!</definedName>
    <definedName name="_NA1">[51]raw!#REF!</definedName>
    <definedName name="_NA2" localSheetId="23">#REF!</definedName>
    <definedName name="_NA2" localSheetId="25">#REF!</definedName>
    <definedName name="_NA2" localSheetId="22">[51]raw!#REF!</definedName>
    <definedName name="_NA2" localSheetId="24">[51]raw!#REF!</definedName>
    <definedName name="_NA2" localSheetId="26">#REF!</definedName>
    <definedName name="_NA2" localSheetId="27">#REF!</definedName>
    <definedName name="_NA2" localSheetId="28">#REF!</definedName>
    <definedName name="_NA2" localSheetId="29">[51]raw!#REF!</definedName>
    <definedName name="_NA2" localSheetId="30">#REF!</definedName>
    <definedName name="_NA2" localSheetId="31">[51]raw!#REF!</definedName>
    <definedName name="_NA2" localSheetId="74">#REF!</definedName>
    <definedName name="_NA2" localSheetId="80">[51]raw!#REF!</definedName>
    <definedName name="_NA2">[51]raw!#REF!</definedName>
    <definedName name="_NA3" localSheetId="23">#REF!</definedName>
    <definedName name="_NA3" localSheetId="25">#REF!</definedName>
    <definedName name="_NA3" localSheetId="22">[51]raw!#REF!</definedName>
    <definedName name="_NA3" localSheetId="24">[51]raw!#REF!</definedName>
    <definedName name="_NA3" localSheetId="26">#REF!</definedName>
    <definedName name="_NA3" localSheetId="27">#REF!</definedName>
    <definedName name="_NA3" localSheetId="28">#REF!</definedName>
    <definedName name="_NA3" localSheetId="29">[51]raw!#REF!</definedName>
    <definedName name="_NA3" localSheetId="30">#REF!</definedName>
    <definedName name="_NA3" localSheetId="31">[51]raw!#REF!</definedName>
    <definedName name="_NA3" localSheetId="74">#REF!</definedName>
    <definedName name="_NA3" localSheetId="80">[51]raw!#REF!</definedName>
    <definedName name="_NA3">[51]raw!#REF!</definedName>
    <definedName name="_NB1" localSheetId="23">#REF!</definedName>
    <definedName name="_NB1" localSheetId="25">#REF!</definedName>
    <definedName name="_NB1" localSheetId="22">[51]raw!#REF!</definedName>
    <definedName name="_NB1" localSheetId="24">[51]raw!#REF!</definedName>
    <definedName name="_NB1" localSheetId="26">#REF!</definedName>
    <definedName name="_NB1" localSheetId="27">#REF!</definedName>
    <definedName name="_NB1" localSheetId="28">#REF!</definedName>
    <definedName name="_NB1" localSheetId="29">[51]raw!#REF!</definedName>
    <definedName name="_NB1" localSheetId="30">#REF!</definedName>
    <definedName name="_NB1" localSheetId="31">[51]raw!#REF!</definedName>
    <definedName name="_NB1" localSheetId="74">#REF!</definedName>
    <definedName name="_NB1" localSheetId="80">[51]raw!#REF!</definedName>
    <definedName name="_NB1">[51]raw!#REF!</definedName>
    <definedName name="_NB2" localSheetId="23">#REF!</definedName>
    <definedName name="_NB2" localSheetId="25">#REF!</definedName>
    <definedName name="_NB2" localSheetId="22">[51]raw!#REF!</definedName>
    <definedName name="_NB2" localSheetId="24">[51]raw!#REF!</definedName>
    <definedName name="_NB2" localSheetId="26">#REF!</definedName>
    <definedName name="_NB2" localSheetId="27">#REF!</definedName>
    <definedName name="_NB2" localSheetId="28">#REF!</definedName>
    <definedName name="_NB2" localSheetId="29">[51]raw!#REF!</definedName>
    <definedName name="_NB2" localSheetId="30">#REF!</definedName>
    <definedName name="_NB2" localSheetId="31">[51]raw!#REF!</definedName>
    <definedName name="_NB2" localSheetId="74">#REF!</definedName>
    <definedName name="_NB2" localSheetId="80">[51]raw!#REF!</definedName>
    <definedName name="_NB2">[51]raw!#REF!</definedName>
    <definedName name="_NB3" localSheetId="23">#REF!</definedName>
    <definedName name="_NB3" localSheetId="25">#REF!</definedName>
    <definedName name="_NB3" localSheetId="22">[52]raw!$A$513:$F$513</definedName>
    <definedName name="_NB3" localSheetId="24">[52]raw!$A$513:$F$513</definedName>
    <definedName name="_NB3" localSheetId="26">#REF!</definedName>
    <definedName name="_NB3" localSheetId="27">#REF!</definedName>
    <definedName name="_NB3" localSheetId="28">#REF!</definedName>
    <definedName name="_NB3" localSheetId="29">[52]raw!$A$513:$F$513</definedName>
    <definedName name="_NB3" localSheetId="30">#REF!</definedName>
    <definedName name="_NB3" localSheetId="31">[53]raw!$A$513:$F$513</definedName>
    <definedName name="_NB3" localSheetId="74">#REF!</definedName>
    <definedName name="_NB3">[52]raw!$A$513:$F$513</definedName>
    <definedName name="_NC1" localSheetId="23">#REF!</definedName>
    <definedName name="_NC1" localSheetId="25">#REF!</definedName>
    <definedName name="_NC1" localSheetId="22">[51]raw!#REF!</definedName>
    <definedName name="_NC1" localSheetId="24">[51]raw!#REF!</definedName>
    <definedName name="_NC1" localSheetId="26">#REF!</definedName>
    <definedName name="_NC1" localSheetId="27">#REF!</definedName>
    <definedName name="_NC1" localSheetId="28">#REF!</definedName>
    <definedName name="_NC1" localSheetId="29">[51]raw!#REF!</definedName>
    <definedName name="_NC1" localSheetId="30">#REF!</definedName>
    <definedName name="_NC1" localSheetId="31">[51]raw!#REF!</definedName>
    <definedName name="_NC1" localSheetId="74">#REF!</definedName>
    <definedName name="_NC1" localSheetId="80">[51]raw!#REF!</definedName>
    <definedName name="_NC1" localSheetId="90">[51]raw!#REF!</definedName>
    <definedName name="_NC1">[51]raw!#REF!</definedName>
    <definedName name="_NC3" localSheetId="23">#REF!</definedName>
    <definedName name="_NC3" localSheetId="25">#REF!</definedName>
    <definedName name="_NC3" localSheetId="22">[51]raw!#REF!</definedName>
    <definedName name="_NC3" localSheetId="24">[51]raw!#REF!</definedName>
    <definedName name="_NC3" localSheetId="26">#REF!</definedName>
    <definedName name="_NC3" localSheetId="27">#REF!</definedName>
    <definedName name="_NC3" localSheetId="28">#REF!</definedName>
    <definedName name="_NC3" localSheetId="29">[51]raw!#REF!</definedName>
    <definedName name="_NC3" localSheetId="30">#REF!</definedName>
    <definedName name="_NC3" localSheetId="31">[51]raw!#REF!</definedName>
    <definedName name="_NC3" localSheetId="74">#REF!</definedName>
    <definedName name="_NC3" localSheetId="80">[51]raw!#REF!</definedName>
    <definedName name="_NC3" localSheetId="90">[51]raw!#REF!</definedName>
    <definedName name="_NC3">[51]raw!#REF!</definedName>
    <definedName name="_NC4" localSheetId="23">#REF!</definedName>
    <definedName name="_NC4" localSheetId="25">#REF!</definedName>
    <definedName name="_NC4" localSheetId="22">[51]raw!#REF!</definedName>
    <definedName name="_NC4" localSheetId="24">[51]raw!#REF!</definedName>
    <definedName name="_NC4" localSheetId="26">#REF!</definedName>
    <definedName name="_NC4" localSheetId="27">#REF!</definedName>
    <definedName name="_NC4" localSheetId="28">#REF!</definedName>
    <definedName name="_NC4" localSheetId="29">[51]raw!#REF!</definedName>
    <definedName name="_NC4" localSheetId="30">#REF!</definedName>
    <definedName name="_NC4" localSheetId="31">[51]raw!#REF!</definedName>
    <definedName name="_NC4" localSheetId="74">#REF!</definedName>
    <definedName name="_NC4" localSheetId="80">[51]raw!#REF!</definedName>
    <definedName name="_NC4" localSheetId="90">[51]raw!#REF!</definedName>
    <definedName name="_NC4">[51]raw!#REF!</definedName>
    <definedName name="_npp2000" localSheetId="23">#REF!</definedName>
    <definedName name="_npp2000" localSheetId="25">#REF!</definedName>
    <definedName name="_npp2000" localSheetId="22">#REF!</definedName>
    <definedName name="_npp2000" localSheetId="24">#REF!</definedName>
    <definedName name="_npp2000" localSheetId="26">#REF!</definedName>
    <definedName name="_npp2000" localSheetId="27">#REF!</definedName>
    <definedName name="_npp2000" localSheetId="28">#REF!</definedName>
    <definedName name="_npp2000" localSheetId="29">#REF!</definedName>
    <definedName name="_npp2000" localSheetId="30">#REF!</definedName>
    <definedName name="_npp2000" localSheetId="31">#REF!</definedName>
    <definedName name="_npp2000" localSheetId="80">#REF!</definedName>
    <definedName name="_npp2000" localSheetId="90">#REF!</definedName>
    <definedName name="_npp2000">#REF!</definedName>
    <definedName name="_npp2001" localSheetId="23">#REF!</definedName>
    <definedName name="_npp2001" localSheetId="25">#REF!</definedName>
    <definedName name="_npp2001" localSheetId="22">#REF!</definedName>
    <definedName name="_npp2001" localSheetId="24">#REF!</definedName>
    <definedName name="_npp2001" localSheetId="26">#REF!</definedName>
    <definedName name="_npp2001" localSheetId="27">#REF!</definedName>
    <definedName name="_npp2001" localSheetId="28">#REF!</definedName>
    <definedName name="_npp2001" localSheetId="29">#REF!</definedName>
    <definedName name="_npp2001" localSheetId="30">#REF!</definedName>
    <definedName name="_npp2001" localSheetId="31">#REF!</definedName>
    <definedName name="_npp2001" localSheetId="80">#REF!</definedName>
    <definedName name="_npp2001" localSheetId="90">#REF!</definedName>
    <definedName name="_npp2001">#REF!</definedName>
    <definedName name="_npp2002" localSheetId="23">#REF!</definedName>
    <definedName name="_npp2002" localSheetId="25">#REF!</definedName>
    <definedName name="_npp2002" localSheetId="22">#REF!</definedName>
    <definedName name="_npp2002" localSheetId="24">#REF!</definedName>
    <definedName name="_npp2002" localSheetId="26">#REF!</definedName>
    <definedName name="_npp2002" localSheetId="27">#REF!</definedName>
    <definedName name="_npp2002" localSheetId="28">#REF!</definedName>
    <definedName name="_npp2002" localSheetId="29">#REF!</definedName>
    <definedName name="_npp2002" localSheetId="30">#REF!</definedName>
    <definedName name="_npp2002" localSheetId="31">#REF!</definedName>
    <definedName name="_npp2002" localSheetId="80">#REF!</definedName>
    <definedName name="_npp2002" localSheetId="90">#REF!</definedName>
    <definedName name="_npp2002">#REF!</definedName>
    <definedName name="_npp2003" localSheetId="23">#REF!</definedName>
    <definedName name="_npp2003" localSheetId="25">#REF!</definedName>
    <definedName name="_npp2003" localSheetId="22">#REF!</definedName>
    <definedName name="_npp2003" localSheetId="24">#REF!</definedName>
    <definedName name="_npp2003" localSheetId="26">#REF!</definedName>
    <definedName name="_npp2003" localSheetId="27">#REF!</definedName>
    <definedName name="_npp2003" localSheetId="28">#REF!</definedName>
    <definedName name="_npp2003" localSheetId="29">#REF!</definedName>
    <definedName name="_npp2003" localSheetId="30">#REF!</definedName>
    <definedName name="_npp2003" localSheetId="31">#REF!</definedName>
    <definedName name="_npp2003">#REF!</definedName>
    <definedName name="_npp98" localSheetId="23">#REF!</definedName>
    <definedName name="_npp98" localSheetId="25">#REF!</definedName>
    <definedName name="_npp98" localSheetId="22">#REF!</definedName>
    <definedName name="_npp98" localSheetId="24">#REF!</definedName>
    <definedName name="_npp98" localSheetId="26">#REF!</definedName>
    <definedName name="_npp98" localSheetId="27">#REF!</definedName>
    <definedName name="_npp98" localSheetId="28">#REF!</definedName>
    <definedName name="_npp98" localSheetId="29">#REF!</definedName>
    <definedName name="_npp98" localSheetId="30">#REF!</definedName>
    <definedName name="_npp98" localSheetId="31">#REF!</definedName>
    <definedName name="_npp98">#REF!</definedName>
    <definedName name="_npp99" localSheetId="23">#REF!</definedName>
    <definedName name="_npp99" localSheetId="25">#REF!</definedName>
    <definedName name="_npp99" localSheetId="22">#REF!</definedName>
    <definedName name="_npp99" localSheetId="24">#REF!</definedName>
    <definedName name="_npp99" localSheetId="26">#REF!</definedName>
    <definedName name="_npp99" localSheetId="27">#REF!</definedName>
    <definedName name="_npp99" localSheetId="28">#REF!</definedName>
    <definedName name="_npp99" localSheetId="29">#REF!</definedName>
    <definedName name="_npp99" localSheetId="30">#REF!</definedName>
    <definedName name="_npp99" localSheetId="31">#REF!</definedName>
    <definedName name="_npp99">#REF!</definedName>
    <definedName name="_ORC98" localSheetId="23">#REF!</definedName>
    <definedName name="_ORC98" localSheetId="25">#REF!</definedName>
    <definedName name="_ORC98" localSheetId="22">#REF!</definedName>
    <definedName name="_ORC98" localSheetId="24">#REF!</definedName>
    <definedName name="_ORC98" localSheetId="26">#REF!</definedName>
    <definedName name="_ORC98" localSheetId="27">#REF!</definedName>
    <definedName name="_ORC98" localSheetId="28">#REF!</definedName>
    <definedName name="_ORC98" localSheetId="29">#REF!</definedName>
    <definedName name="_ORC98" localSheetId="30">#REF!</definedName>
    <definedName name="_ORC98" localSheetId="31">#REF!</definedName>
    <definedName name="_ORC98">#REF!</definedName>
    <definedName name="_Order1" localSheetId="89" hidden="1">0</definedName>
    <definedName name="_Order1" localSheetId="10" hidden="1">0</definedName>
    <definedName name="_Order1" localSheetId="13" hidden="1">0</definedName>
    <definedName name="_Order1" localSheetId="17" hidden="1">0</definedName>
    <definedName name="_Order1" localSheetId="18" hidden="1">0</definedName>
    <definedName name="_Order1" localSheetId="21" hidden="1">0</definedName>
    <definedName name="_Order1" localSheetId="22" hidden="1">255</definedName>
    <definedName name="_Order1" localSheetId="30" hidden="1">0</definedName>
    <definedName name="_Order1" localSheetId="60" hidden="1">0</definedName>
    <definedName name="_Order1" localSheetId="65" hidden="1">0</definedName>
    <definedName name="_Order1" localSheetId="66" hidden="1">0</definedName>
    <definedName name="_Order1" localSheetId="68" hidden="1">0</definedName>
    <definedName name="_Order1" localSheetId="74" hidden="1">0</definedName>
    <definedName name="_Order1" localSheetId="75" hidden="1">0</definedName>
    <definedName name="_Order1" localSheetId="76" hidden="1">0</definedName>
    <definedName name="_Order1" localSheetId="77" hidden="1">0</definedName>
    <definedName name="_Order1" localSheetId="11" hidden="1">0</definedName>
    <definedName name="_Order1" localSheetId="78" hidden="1">0</definedName>
    <definedName name="_Order1" localSheetId="79" hidden="1">0</definedName>
    <definedName name="_Order1" localSheetId="80" hidden="1">255</definedName>
    <definedName name="_Order1" localSheetId="81" hidden="1">0</definedName>
    <definedName name="_Order1" localSheetId="84" hidden="1">0</definedName>
    <definedName name="_Order1" localSheetId="85" hidden="1">0</definedName>
    <definedName name="_Order1" localSheetId="12" hidden="1">0</definedName>
    <definedName name="_Order1" localSheetId="88" hidden="1">0</definedName>
    <definedName name="_Order1" localSheetId="91" hidden="1">255</definedName>
    <definedName name="_Order1" localSheetId="14" hidden="1">0</definedName>
    <definedName name="_Order1" localSheetId="15" hidden="1">0</definedName>
    <definedName name="_Order1" localSheetId="16" hidden="1">0</definedName>
    <definedName name="_Order1" localSheetId="82" hidden="1">0</definedName>
    <definedName name="_Order1" localSheetId="83" hidden="1">0</definedName>
    <definedName name="_Order1" hidden="1">255</definedName>
    <definedName name="_Order2" hidden="1">255</definedName>
    <definedName name="_os1">#N/A</definedName>
    <definedName name="_P" localSheetId="3">#REF!</definedName>
    <definedName name="_P" localSheetId="19">#REF!</definedName>
    <definedName name="_P" localSheetId="20">#REF!</definedName>
    <definedName name="_P" localSheetId="23">#REF!</definedName>
    <definedName name="_P" localSheetId="25">#REF!</definedName>
    <definedName name="_P" localSheetId="89">#REF!</definedName>
    <definedName name="_P" localSheetId="5">#REF!</definedName>
    <definedName name="_P" localSheetId="6">#REF!</definedName>
    <definedName name="_P" localSheetId="8">#REF!</definedName>
    <definedName name="_P" localSheetId="10">#REF!</definedName>
    <definedName name="_P" localSheetId="13">#REF!</definedName>
    <definedName name="_P" localSheetId="17">#REF!</definedName>
    <definedName name="_P" localSheetId="18">#REF!</definedName>
    <definedName name="_P" localSheetId="21">#REF!</definedName>
    <definedName name="_P" localSheetId="22">#REF!</definedName>
    <definedName name="_P" localSheetId="24">#REF!</definedName>
    <definedName name="_P" localSheetId="26">#REF!</definedName>
    <definedName name="_P" localSheetId="27">#REF!</definedName>
    <definedName name="_P" localSheetId="28">#REF!</definedName>
    <definedName name="_P" localSheetId="29">#REF!</definedName>
    <definedName name="_P" localSheetId="30">#REF!</definedName>
    <definedName name="_P" localSheetId="31">#REF!</definedName>
    <definedName name="_P" localSheetId="44">#REF!</definedName>
    <definedName name="_P" localSheetId="48">#REF!</definedName>
    <definedName name="_P" localSheetId="2">#REF!</definedName>
    <definedName name="_P" localSheetId="50">#REF!</definedName>
    <definedName name="_P" localSheetId="53">#REF!</definedName>
    <definedName name="_P" localSheetId="54">#REF!</definedName>
    <definedName name="_P" localSheetId="60">#REF!</definedName>
    <definedName name="_P" localSheetId="65">#REF!</definedName>
    <definedName name="_P" localSheetId="66">#REF!</definedName>
    <definedName name="_P" localSheetId="7">#REF!</definedName>
    <definedName name="_P" localSheetId="68">#REF!</definedName>
    <definedName name="_P" localSheetId="74">#REF!</definedName>
    <definedName name="_P" localSheetId="75">#REF!</definedName>
    <definedName name="_P" localSheetId="76">#REF!</definedName>
    <definedName name="_P" localSheetId="77">#REF!</definedName>
    <definedName name="_P" localSheetId="11">#REF!</definedName>
    <definedName name="_P" localSheetId="78">#REF!</definedName>
    <definedName name="_P" localSheetId="79">#REF!</definedName>
    <definedName name="_P" localSheetId="85">#REF!</definedName>
    <definedName name="_P" localSheetId="12">#REF!</definedName>
    <definedName name="_P" localSheetId="88">#REF!</definedName>
    <definedName name="_P" localSheetId="90">#REF!</definedName>
    <definedName name="_P" localSheetId="91">#REF!</definedName>
    <definedName name="_P" localSheetId="14">#REF!</definedName>
    <definedName name="_P" localSheetId="15">#REF!</definedName>
    <definedName name="_P" localSheetId="16">#REF!</definedName>
    <definedName name="_P">#REF!</definedName>
    <definedName name="_PAG2" localSheetId="23">#REF!</definedName>
    <definedName name="_PAG2" localSheetId="25">#REF!</definedName>
    <definedName name="_PAG2" localSheetId="22">[50]Index!#REF!</definedName>
    <definedName name="_PAG2" localSheetId="24">[50]Index!#REF!</definedName>
    <definedName name="_PAG2" localSheetId="26">#REF!</definedName>
    <definedName name="_PAG2" localSheetId="27">#REF!</definedName>
    <definedName name="_PAG2" localSheetId="28">#REF!</definedName>
    <definedName name="_PAG2" localSheetId="29">[50]Index!#REF!</definedName>
    <definedName name="_PAG2" localSheetId="30">#REF!</definedName>
    <definedName name="_PAG2" localSheetId="31">[50]Index!#REF!</definedName>
    <definedName name="_PAG2" localSheetId="74">#REF!</definedName>
    <definedName name="_PAG2" localSheetId="80">[50]Index!#REF!</definedName>
    <definedName name="_PAG2" localSheetId="90">[50]Index!#REF!</definedName>
    <definedName name="_PAG2">[50]Index!#REF!</definedName>
    <definedName name="_PAG3" localSheetId="23">#REF!</definedName>
    <definedName name="_PAG3" localSheetId="25">#REF!</definedName>
    <definedName name="_PAG3" localSheetId="22">[50]Index!#REF!</definedName>
    <definedName name="_PAG3" localSheetId="24">[50]Index!#REF!</definedName>
    <definedName name="_PAG3" localSheetId="26">#REF!</definedName>
    <definedName name="_PAG3" localSheetId="27">#REF!</definedName>
    <definedName name="_PAG3" localSheetId="28">#REF!</definedName>
    <definedName name="_PAG3" localSheetId="29">[50]Index!#REF!</definedName>
    <definedName name="_PAG3" localSheetId="30">#REF!</definedName>
    <definedName name="_PAG3" localSheetId="31">[50]Index!#REF!</definedName>
    <definedName name="_PAG3" localSheetId="74">#REF!</definedName>
    <definedName name="_PAG3" localSheetId="80">[50]Index!#REF!</definedName>
    <definedName name="_PAG3" localSheetId="90">[50]Index!#REF!</definedName>
    <definedName name="_PAG3">[50]Index!#REF!</definedName>
    <definedName name="_PAG4" localSheetId="23">#REF!</definedName>
    <definedName name="_PAG4" localSheetId="25">#REF!</definedName>
    <definedName name="_PAG4" localSheetId="22">[50]Index!#REF!</definedName>
    <definedName name="_PAG4" localSheetId="24">[50]Index!#REF!</definedName>
    <definedName name="_PAG4" localSheetId="26">#REF!</definedName>
    <definedName name="_PAG4" localSheetId="27">#REF!</definedName>
    <definedName name="_PAG4" localSheetId="28">#REF!</definedName>
    <definedName name="_PAG4" localSheetId="29">[50]Index!#REF!</definedName>
    <definedName name="_PAG4" localSheetId="30">#REF!</definedName>
    <definedName name="_PAG4" localSheetId="31">[50]Index!#REF!</definedName>
    <definedName name="_PAG4" localSheetId="74">#REF!</definedName>
    <definedName name="_PAG4" localSheetId="80">[50]Index!#REF!</definedName>
    <definedName name="_PAG4">[50]Index!#REF!</definedName>
    <definedName name="_PAG5" localSheetId="23">#REF!</definedName>
    <definedName name="_PAG5" localSheetId="25">#REF!</definedName>
    <definedName name="_PAG5" localSheetId="22">[50]Index!#REF!</definedName>
    <definedName name="_PAG5" localSheetId="24">[50]Index!#REF!</definedName>
    <definedName name="_PAG5" localSheetId="26">#REF!</definedName>
    <definedName name="_PAG5" localSheetId="27">#REF!</definedName>
    <definedName name="_PAG5" localSheetId="28">#REF!</definedName>
    <definedName name="_PAG5" localSheetId="29">[50]Index!#REF!</definedName>
    <definedName name="_PAG5" localSheetId="30">#REF!</definedName>
    <definedName name="_PAG5" localSheetId="31">[50]Index!#REF!</definedName>
    <definedName name="_PAG5" localSheetId="74">#REF!</definedName>
    <definedName name="_PAG5" localSheetId="80">[50]Index!#REF!</definedName>
    <definedName name="_PAG5">[50]Index!#REF!</definedName>
    <definedName name="_PAG6" localSheetId="23">#REF!</definedName>
    <definedName name="_PAG6" localSheetId="25">#REF!</definedName>
    <definedName name="_PAG6" localSheetId="22">[50]Index!#REF!</definedName>
    <definedName name="_PAG6" localSheetId="24">[50]Index!#REF!</definedName>
    <definedName name="_PAG6" localSheetId="26">#REF!</definedName>
    <definedName name="_PAG6" localSheetId="27">#REF!</definedName>
    <definedName name="_PAG6" localSheetId="28">#REF!</definedName>
    <definedName name="_PAG6" localSheetId="29">[50]Index!#REF!</definedName>
    <definedName name="_PAG6" localSheetId="30">#REF!</definedName>
    <definedName name="_PAG6" localSheetId="31">[50]Index!#REF!</definedName>
    <definedName name="_PAG6" localSheetId="74">#REF!</definedName>
    <definedName name="_PAG6" localSheetId="80">[50]Index!#REF!</definedName>
    <definedName name="_PAG6">[50]Index!#REF!</definedName>
    <definedName name="_PAG7" localSheetId="23">#REF!</definedName>
    <definedName name="_PAG7" localSheetId="25">#REF!</definedName>
    <definedName name="_PAG7" localSheetId="22">#REF!</definedName>
    <definedName name="_PAG7" localSheetId="24">#REF!</definedName>
    <definedName name="_PAG7" localSheetId="26">#REF!</definedName>
    <definedName name="_PAG7" localSheetId="27">#REF!</definedName>
    <definedName name="_PAG7" localSheetId="28">#REF!</definedName>
    <definedName name="_PAG7" localSheetId="29">#REF!</definedName>
    <definedName name="_PAG7" localSheetId="30">#REF!</definedName>
    <definedName name="_PAG7" localSheetId="31">#REF!</definedName>
    <definedName name="_PAG7" localSheetId="80">#REF!</definedName>
    <definedName name="_PAG7" localSheetId="90">#REF!</definedName>
    <definedName name="_PAG7">#REF!</definedName>
    <definedName name="_Parse_Out" localSheetId="3" hidden="1">#REF!</definedName>
    <definedName name="_Parse_Out" localSheetId="19" hidden="1">#REF!</definedName>
    <definedName name="_Parse_Out" localSheetId="20" hidden="1">#REF!</definedName>
    <definedName name="_Parse_Out" localSheetId="23" hidden="1">#REF!</definedName>
    <definedName name="_Parse_Out" localSheetId="25" hidden="1">#REF!</definedName>
    <definedName name="_Parse_Out" localSheetId="5" hidden="1">#REF!</definedName>
    <definedName name="_Parse_Out" localSheetId="6" hidden="1">#REF!</definedName>
    <definedName name="_Parse_Out" localSheetId="8" hidden="1">#REF!</definedName>
    <definedName name="_Parse_Out" localSheetId="10" hidden="1">#REF!</definedName>
    <definedName name="_Parse_Out" localSheetId="13" hidden="1">#REF!</definedName>
    <definedName name="_Parse_Out" localSheetId="17" hidden="1">#REF!</definedName>
    <definedName name="_Parse_Out" localSheetId="18" hidden="1">#REF!</definedName>
    <definedName name="_Parse_Out" localSheetId="21" hidden="1">#REF!</definedName>
    <definedName name="_Parse_Out" localSheetId="22" hidden="1">#REF!</definedName>
    <definedName name="_Parse_Out" localSheetId="24"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48" hidden="1">#REF!</definedName>
    <definedName name="_Parse_Out" localSheetId="2" hidden="1">#REF!</definedName>
    <definedName name="_Parse_Out" localSheetId="50" hidden="1">#REF!</definedName>
    <definedName name="_Parse_Out" localSheetId="53" hidden="1">#REF!</definedName>
    <definedName name="_Parse_Out" localSheetId="54" hidden="1">#REF!</definedName>
    <definedName name="_Parse_Out" localSheetId="60" hidden="1">#REF!</definedName>
    <definedName name="_Parse_Out" localSheetId="65" hidden="1">#REF!</definedName>
    <definedName name="_Parse_Out" localSheetId="66" hidden="1">#REF!</definedName>
    <definedName name="_Parse_Out" localSheetId="7" hidden="1">#REF!</definedName>
    <definedName name="_Parse_Out" localSheetId="74" hidden="1">#REF!</definedName>
    <definedName name="_Parse_Out" localSheetId="75" hidden="1">#REF!</definedName>
    <definedName name="_Parse_Out" localSheetId="76" hidden="1">#REF!</definedName>
    <definedName name="_Parse_Out" localSheetId="77" hidden="1">#REF!</definedName>
    <definedName name="_Parse_Out" localSheetId="11" hidden="1">#REF!</definedName>
    <definedName name="_Parse_Out" localSheetId="78" hidden="1">#REF!</definedName>
    <definedName name="_Parse_Out" localSheetId="79" hidden="1">#REF!</definedName>
    <definedName name="_Parse_Out" localSheetId="80" hidden="1">#REF!</definedName>
    <definedName name="_Parse_Out" localSheetId="85" hidden="1">#REF!</definedName>
    <definedName name="_Parse_Out" localSheetId="12" hidden="1">#REF!</definedName>
    <definedName name="_Parse_Out" localSheetId="90" hidden="1">#REF!</definedName>
    <definedName name="_Parse_Out" localSheetId="91" hidden="1">#REF!</definedName>
    <definedName name="_Parse_Out" localSheetId="14" hidden="1">#REF!</definedName>
    <definedName name="_Parse_Out" localSheetId="15" hidden="1">#REF!</definedName>
    <definedName name="_Parse_Out" localSheetId="16" hidden="1">#REF!</definedName>
    <definedName name="_Parse_Out" hidden="1">#REF!</definedName>
    <definedName name="_pib2000" localSheetId="23">#REF!</definedName>
    <definedName name="_pib2000" localSheetId="25">#REF!</definedName>
    <definedName name="_pib2000" localSheetId="22">#REF!</definedName>
    <definedName name="_pib2000" localSheetId="24">#REF!</definedName>
    <definedName name="_pib2000" localSheetId="26">#REF!</definedName>
    <definedName name="_pib2000" localSheetId="27">#REF!</definedName>
    <definedName name="_pib2000" localSheetId="28">#REF!</definedName>
    <definedName name="_pib2000" localSheetId="29">#REF!</definedName>
    <definedName name="_pib2000" localSheetId="30">#REF!</definedName>
    <definedName name="_pib2000" localSheetId="31">#REF!</definedName>
    <definedName name="_pib2000">#REF!</definedName>
    <definedName name="_pib2001" localSheetId="23">#REF!</definedName>
    <definedName name="_pib2001" localSheetId="25">#REF!</definedName>
    <definedName name="_pib2001" localSheetId="22">#REF!</definedName>
    <definedName name="_pib2001" localSheetId="24">#REF!</definedName>
    <definedName name="_pib2001" localSheetId="26">#REF!</definedName>
    <definedName name="_pib2001" localSheetId="27">#REF!</definedName>
    <definedName name="_pib2001" localSheetId="28">#REF!</definedName>
    <definedName name="_pib2001" localSheetId="29">#REF!</definedName>
    <definedName name="_pib2001" localSheetId="30">#REF!</definedName>
    <definedName name="_pib2001" localSheetId="31">#REF!</definedName>
    <definedName name="_pib2001">#REF!</definedName>
    <definedName name="_pib2002" localSheetId="23">#REF!</definedName>
    <definedName name="_pib2002" localSheetId="25">#REF!</definedName>
    <definedName name="_pib2002" localSheetId="22">#REF!</definedName>
    <definedName name="_pib2002" localSheetId="24">#REF!</definedName>
    <definedName name="_pib2002" localSheetId="26">#REF!</definedName>
    <definedName name="_pib2002" localSheetId="27">#REF!</definedName>
    <definedName name="_pib2002" localSheetId="28">#REF!</definedName>
    <definedName name="_pib2002" localSheetId="29">#REF!</definedName>
    <definedName name="_pib2002" localSheetId="30">#REF!</definedName>
    <definedName name="_pib2002" localSheetId="31">#REF!</definedName>
    <definedName name="_pib2002">#REF!</definedName>
    <definedName name="_pib2003" localSheetId="23">#REF!</definedName>
    <definedName name="_pib2003" localSheetId="25">#REF!</definedName>
    <definedName name="_pib2003" localSheetId="22">#REF!</definedName>
    <definedName name="_pib2003" localSheetId="24">#REF!</definedName>
    <definedName name="_pib2003" localSheetId="26">#REF!</definedName>
    <definedName name="_pib2003" localSheetId="27">#REF!</definedName>
    <definedName name="_pib2003" localSheetId="28">#REF!</definedName>
    <definedName name="_pib2003" localSheetId="29">#REF!</definedName>
    <definedName name="_pib2003" localSheetId="30">#REF!</definedName>
    <definedName name="_pib2003" localSheetId="31">#REF!</definedName>
    <definedName name="_pib2003">#REF!</definedName>
    <definedName name="_pib98" localSheetId="23">#REF!</definedName>
    <definedName name="_pib98" localSheetId="25">#REF!</definedName>
    <definedName name="_pib98" localSheetId="22">[28]Programa!#REF!</definedName>
    <definedName name="_pib98" localSheetId="24">[28]Programa!#REF!</definedName>
    <definedName name="_pib98" localSheetId="26">#REF!</definedName>
    <definedName name="_pib98" localSheetId="27">#REF!</definedName>
    <definedName name="_pib98" localSheetId="28">#REF!</definedName>
    <definedName name="_pib98" localSheetId="29">[28]Programa!#REF!</definedName>
    <definedName name="_pib98" localSheetId="30">#REF!</definedName>
    <definedName name="_pib98" localSheetId="31">[29]Programa!#REF!</definedName>
    <definedName name="_pib98" localSheetId="74">#REF!</definedName>
    <definedName name="_pib98" localSheetId="80">[28]Programa!#REF!</definedName>
    <definedName name="_pib98">[28]Programa!#REF!</definedName>
    <definedName name="_pib99" localSheetId="23">#REF!</definedName>
    <definedName name="_pib99" localSheetId="25">#REF!</definedName>
    <definedName name="_pib99" localSheetId="22">#REF!</definedName>
    <definedName name="_pib99" localSheetId="24">#REF!</definedName>
    <definedName name="_pib99" localSheetId="26">#REF!</definedName>
    <definedName name="_pib99" localSheetId="27">#REF!</definedName>
    <definedName name="_pib99" localSheetId="28">#REF!</definedName>
    <definedName name="_pib99" localSheetId="29">#REF!</definedName>
    <definedName name="_pib99" localSheetId="30">#REF!</definedName>
    <definedName name="_pib99" localSheetId="31">#REF!</definedName>
    <definedName name="_pib99" localSheetId="80">#REF!</definedName>
    <definedName name="_pib99" localSheetId="90">#REF!</definedName>
    <definedName name="_pib99">#REF!</definedName>
    <definedName name="_POR96" localSheetId="23">#REF!</definedName>
    <definedName name="_POR96" localSheetId="25">#REF!</definedName>
    <definedName name="_POR96" localSheetId="22">#REF!</definedName>
    <definedName name="_POR96" localSheetId="24">#REF!</definedName>
    <definedName name="_POR96" localSheetId="26">#REF!</definedName>
    <definedName name="_POR96" localSheetId="27">#REF!</definedName>
    <definedName name="_POR96" localSheetId="28">#REF!</definedName>
    <definedName name="_POR96" localSheetId="29">#REF!</definedName>
    <definedName name="_POR96" localSheetId="30">#REF!</definedName>
    <definedName name="_POR96" localSheetId="31">#REF!</definedName>
    <definedName name="_POR96" localSheetId="80">#REF!</definedName>
    <definedName name="_POR96" localSheetId="90">#REF!</definedName>
    <definedName name="_POR96">#REF!</definedName>
    <definedName name="_PRN96" localSheetId="23">#REF!</definedName>
    <definedName name="_PRN96" localSheetId="25">#REF!</definedName>
    <definedName name="_PRN96" localSheetId="22">#REF!</definedName>
    <definedName name="_PRN96" localSheetId="24">#REF!</definedName>
    <definedName name="_PRN96" localSheetId="26">#REF!</definedName>
    <definedName name="_PRN96" localSheetId="27">#REF!</definedName>
    <definedName name="_PRN96" localSheetId="28">#REF!</definedName>
    <definedName name="_PRN96" localSheetId="29">#REF!</definedName>
    <definedName name="_PRN96" localSheetId="30">#REF!</definedName>
    <definedName name="_PRN96" localSheetId="31">#REF!</definedName>
    <definedName name="_PRN96" localSheetId="80">#REF!</definedName>
    <definedName name="_PRN96" localSheetId="90">#REF!</definedName>
    <definedName name="_PRN96">#REF!</definedName>
    <definedName name="_PTA1" localSheetId="3">#REF!</definedName>
    <definedName name="_PTA1" localSheetId="19">#REF!</definedName>
    <definedName name="_PTA1" localSheetId="20">#REF!</definedName>
    <definedName name="_PTA1" localSheetId="23">#REF!</definedName>
    <definedName name="_PTA1" localSheetId="25">#REF!</definedName>
    <definedName name="_PTA1" localSheetId="5">#REF!</definedName>
    <definedName name="_PTA1" localSheetId="6">#REF!</definedName>
    <definedName name="_PTA1" localSheetId="8">#REF!</definedName>
    <definedName name="_PTA1" localSheetId="10">#REF!</definedName>
    <definedName name="_PTA1" localSheetId="13">#REF!</definedName>
    <definedName name="_PTA1" localSheetId="17">#REF!</definedName>
    <definedName name="_PTA1" localSheetId="18">#REF!</definedName>
    <definedName name="_PTA1" localSheetId="21">#REF!</definedName>
    <definedName name="_PTA1" localSheetId="22">#REF!</definedName>
    <definedName name="_PTA1" localSheetId="24">#REF!</definedName>
    <definedName name="_PTA1" localSheetId="26">#REF!</definedName>
    <definedName name="_PTA1" localSheetId="27">#REF!</definedName>
    <definedName name="_PTA1" localSheetId="28">#REF!</definedName>
    <definedName name="_PTA1" localSheetId="29">#REF!</definedName>
    <definedName name="_PTA1" localSheetId="30">#REF!</definedName>
    <definedName name="_PTA1" localSheetId="31">#REF!</definedName>
    <definedName name="_PTA1" localSheetId="2">#REF!</definedName>
    <definedName name="_PTA1" localSheetId="60">#REF!</definedName>
    <definedName name="_PTA1" localSheetId="65">#REF!</definedName>
    <definedName name="_PTA1" localSheetId="66">#REF!</definedName>
    <definedName name="_PTA1" localSheetId="7">#REF!</definedName>
    <definedName name="_PTA1" localSheetId="74">#REF!</definedName>
    <definedName name="_PTA1" localSheetId="75">#REF!</definedName>
    <definedName name="_PTA1" localSheetId="76">#REF!</definedName>
    <definedName name="_PTA1" localSheetId="77">#REF!</definedName>
    <definedName name="_PTA1" localSheetId="11">#REF!</definedName>
    <definedName name="_PTA1" localSheetId="78">#REF!</definedName>
    <definedName name="_PTA1" localSheetId="79">#REF!</definedName>
    <definedName name="_PTA1" localSheetId="80">#REF!</definedName>
    <definedName name="_PTA1" localSheetId="85">#REF!</definedName>
    <definedName name="_PTA1" localSheetId="12">#REF!</definedName>
    <definedName name="_PTA1" localSheetId="90">#REF!</definedName>
    <definedName name="_PTA1" localSheetId="91">#REF!</definedName>
    <definedName name="_PTA1" localSheetId="14">#REF!</definedName>
    <definedName name="_PTA1" localSheetId="15">#REF!</definedName>
    <definedName name="_PTA1" localSheetId="16">#REF!</definedName>
    <definedName name="_PTA1">#REF!</definedName>
    <definedName name="_qV196" localSheetId="3">[40]QNEWLOR!#REF!</definedName>
    <definedName name="_qV196" localSheetId="23">#REF!</definedName>
    <definedName name="_qV196" localSheetId="25">#REF!</definedName>
    <definedName name="_qV196" localSheetId="89">[40]QNEWLOR!#REF!</definedName>
    <definedName name="_qV196" localSheetId="22">#REF!</definedName>
    <definedName name="_qV196" localSheetId="24">[40]QNEWLOR!#REF!</definedName>
    <definedName name="_qV196" localSheetId="26">[40]QNEWLOR!#REF!</definedName>
    <definedName name="_qV196" localSheetId="27">#REF!</definedName>
    <definedName name="_qV196" localSheetId="28">[40]QNEWLOR!#REF!</definedName>
    <definedName name="_qV196" localSheetId="29">[40]QNEWLOR!#REF!</definedName>
    <definedName name="_qV196" localSheetId="30">#REF!</definedName>
    <definedName name="_qV196" localSheetId="31">[40]QNEWLOR!#REF!</definedName>
    <definedName name="_qV196" localSheetId="2">[40]QNEWLOR!#REF!</definedName>
    <definedName name="_qV196" localSheetId="60">[40]QNEWLOR!#REF!</definedName>
    <definedName name="_qV196" localSheetId="65">[40]QNEWLOR!#REF!</definedName>
    <definedName name="_qV196" localSheetId="66">#REF!</definedName>
    <definedName name="_qV196" localSheetId="7">[40]QNEWLOR!#REF!</definedName>
    <definedName name="_qV196" localSheetId="74">#REF!</definedName>
    <definedName name="_qV196" localSheetId="76">[40]QNEWLOR!#REF!</definedName>
    <definedName name="_qV196" localSheetId="77">[40]QNEWLOR!#REF!</definedName>
    <definedName name="_qV196" localSheetId="78">[40]QNEWLOR!#REF!</definedName>
    <definedName name="_qV196" localSheetId="79">[40]QNEWLOR!#REF!</definedName>
    <definedName name="_qV196" localSheetId="80">[40]QNEWLOR!#REF!</definedName>
    <definedName name="_qV196" localSheetId="85">[40]QNEWLOR!#REF!</definedName>
    <definedName name="_qV196" localSheetId="90">[40]QNEWLOR!#REF!</definedName>
    <definedName name="_qV196" localSheetId="91">[40]QNEWLOR!#REF!</definedName>
    <definedName name="_qV196">[40]QNEWLOR!#REF!</definedName>
    <definedName name="_red42" localSheetId="23">#REF!</definedName>
    <definedName name="_red42" localSheetId="25">#REF!</definedName>
    <definedName name="_red42" localSheetId="22">'[54]RED Table 41'!$A$7:$I$7</definedName>
    <definedName name="_red42" localSheetId="24">'[54]RED Table 41'!$A$7:$I$7</definedName>
    <definedName name="_red42" localSheetId="26">#REF!</definedName>
    <definedName name="_red42" localSheetId="27">#REF!</definedName>
    <definedName name="_red42" localSheetId="28">#REF!</definedName>
    <definedName name="_red42" localSheetId="29">'[54]RED Table 41'!$A$7:$I$7</definedName>
    <definedName name="_red42" localSheetId="30">#REF!</definedName>
    <definedName name="_red42" localSheetId="31">'[55]RED Table 41'!$A$7:$I$7</definedName>
    <definedName name="_red42" localSheetId="74">#REF!</definedName>
    <definedName name="_red42">'[54]RED Table 41'!$A$7:$I$7</definedName>
    <definedName name="_Ref146712828" localSheetId="32">'Tabla 20'!$D$5</definedName>
    <definedName name="_Ref146718478" localSheetId="35">'Tabla 23'!$A$4</definedName>
    <definedName name="_ref2" localSheetId="3">#REF!</definedName>
    <definedName name="_ref2" localSheetId="19">#REF!</definedName>
    <definedName name="_ref2" localSheetId="20">#REF!</definedName>
    <definedName name="_ref2" localSheetId="23">#REF!</definedName>
    <definedName name="_ref2" localSheetId="25">#REF!</definedName>
    <definedName name="_ref2" localSheetId="89">#REF!</definedName>
    <definedName name="_ref2" localSheetId="5">#REF!</definedName>
    <definedName name="_ref2" localSheetId="6">#REF!</definedName>
    <definedName name="_ref2" localSheetId="8">#REF!</definedName>
    <definedName name="_ref2" localSheetId="10">#REF!</definedName>
    <definedName name="_ref2" localSheetId="13">#REF!</definedName>
    <definedName name="_ref2" localSheetId="17">#REF!</definedName>
    <definedName name="_ref2" localSheetId="18">#REF!</definedName>
    <definedName name="_ref2" localSheetId="21">#REF!</definedName>
    <definedName name="_ref2" localSheetId="22">#REF!</definedName>
    <definedName name="_ref2" localSheetId="24">#REF!</definedName>
    <definedName name="_ref2" localSheetId="26">#REF!</definedName>
    <definedName name="_ref2" localSheetId="27">#REF!</definedName>
    <definedName name="_ref2" localSheetId="28">#REF!</definedName>
    <definedName name="_ref2" localSheetId="29">#REF!</definedName>
    <definedName name="_ref2" localSheetId="30">#REF!</definedName>
    <definedName name="_ref2" localSheetId="31">#REF!</definedName>
    <definedName name="_ref2" localSheetId="2">#REF!</definedName>
    <definedName name="_ref2" localSheetId="60">#REF!</definedName>
    <definedName name="_ref2" localSheetId="65">#REF!</definedName>
    <definedName name="_ref2" localSheetId="66">#REF!</definedName>
    <definedName name="_ref2" localSheetId="7">#REF!</definedName>
    <definedName name="_ref2" localSheetId="68">#REF!</definedName>
    <definedName name="_ref2" localSheetId="74">#REF!</definedName>
    <definedName name="_ref2" localSheetId="75">#REF!</definedName>
    <definedName name="_ref2" localSheetId="76">#REF!</definedName>
    <definedName name="_ref2" localSheetId="77">#REF!</definedName>
    <definedName name="_ref2" localSheetId="11">#REF!</definedName>
    <definedName name="_ref2" localSheetId="78">#REF!</definedName>
    <definedName name="_ref2" localSheetId="79">#REF!</definedName>
    <definedName name="_ref2" localSheetId="80">#REF!</definedName>
    <definedName name="_ref2" localSheetId="85">#REF!</definedName>
    <definedName name="_ref2" localSheetId="12">#REF!</definedName>
    <definedName name="_ref2" localSheetId="88">#REF!</definedName>
    <definedName name="_ref2" localSheetId="90">#REF!</definedName>
    <definedName name="_ref2" localSheetId="91">#REF!</definedName>
    <definedName name="_ref2" localSheetId="14">#REF!</definedName>
    <definedName name="_ref2" localSheetId="15">#REF!</definedName>
    <definedName name="_ref2" localSheetId="16">#REF!</definedName>
    <definedName name="_ref2">#REF!</definedName>
    <definedName name="_Regression_Int" hidden="1">1</definedName>
    <definedName name="_Regression_Out" localSheetId="3" hidden="1">#REF!</definedName>
    <definedName name="_Regression_Out" localSheetId="19" hidden="1">#REF!</definedName>
    <definedName name="_Regression_Out" localSheetId="20" hidden="1">#REF!</definedName>
    <definedName name="_Regression_Out" localSheetId="23" hidden="1">#REF!</definedName>
    <definedName name="_Regression_Out" localSheetId="25" hidden="1">#REF!</definedName>
    <definedName name="_Regression_Out" localSheetId="89" hidden="1">#REF!</definedName>
    <definedName name="_Regression_Out" localSheetId="5" hidden="1">#REF!</definedName>
    <definedName name="_Regression_Out" localSheetId="6" hidden="1">#REF!</definedName>
    <definedName name="_Regression_Out" localSheetId="8" hidden="1">#REF!</definedName>
    <definedName name="_Regression_Out" localSheetId="10" hidden="1">#REF!</definedName>
    <definedName name="_Regression_Out" localSheetId="13" hidden="1">#REF!</definedName>
    <definedName name="_Regression_Out" localSheetId="17" hidden="1">#REF!</definedName>
    <definedName name="_Regression_Out" localSheetId="18" hidden="1">#REF!</definedName>
    <definedName name="_Regression_Out" localSheetId="21" hidden="1">#REF!</definedName>
    <definedName name="_Regression_Out" localSheetId="22" hidden="1">#REF!</definedName>
    <definedName name="_Regression_Out" localSheetId="24"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48" hidden="1">#REF!</definedName>
    <definedName name="_Regression_Out" localSheetId="2" hidden="1">#REF!</definedName>
    <definedName name="_Regression_Out" localSheetId="50" hidden="1">#REF!</definedName>
    <definedName name="_Regression_Out" localSheetId="53" hidden="1">#REF!</definedName>
    <definedName name="_Regression_Out" localSheetId="54" hidden="1">#REF!</definedName>
    <definedName name="_Regression_Out" localSheetId="60" hidden="1">#REF!</definedName>
    <definedName name="_Regression_Out" localSheetId="65" hidden="1">#REF!</definedName>
    <definedName name="_Regression_Out" localSheetId="66" hidden="1">#REF!</definedName>
    <definedName name="_Regression_Out" localSheetId="7" hidden="1">#REF!</definedName>
    <definedName name="_Regression_Out" localSheetId="68" hidden="1">#REF!</definedName>
    <definedName name="_Regression_Out" localSheetId="74" hidden="1">#REF!</definedName>
    <definedName name="_Regression_Out" localSheetId="75" hidden="1">#REF!</definedName>
    <definedName name="_Regression_Out" localSheetId="76" hidden="1">#REF!</definedName>
    <definedName name="_Regression_Out" localSheetId="77" hidden="1">#REF!</definedName>
    <definedName name="_Regression_Out" localSheetId="11" hidden="1">#REF!</definedName>
    <definedName name="_Regression_Out" localSheetId="78" hidden="1">#REF!</definedName>
    <definedName name="_Regression_Out" localSheetId="79" hidden="1">#REF!</definedName>
    <definedName name="_Regression_Out" localSheetId="80" hidden="1">#REF!</definedName>
    <definedName name="_Regression_Out" localSheetId="85" hidden="1">#REF!</definedName>
    <definedName name="_Regression_Out" localSheetId="12" hidden="1">#REF!</definedName>
    <definedName name="_Regression_Out" localSheetId="88" hidden="1">#REF!</definedName>
    <definedName name="_Regression_Out" localSheetId="90" hidden="1">#REF!</definedName>
    <definedName name="_Regression_Out" localSheetId="91" hidden="1">#REF!</definedName>
    <definedName name="_Regression_Out" localSheetId="14" hidden="1">#REF!</definedName>
    <definedName name="_Regression_Out" localSheetId="15" hidden="1">#REF!</definedName>
    <definedName name="_Regression_Out" localSheetId="16" hidden="1">#REF!</definedName>
    <definedName name="_Regression_Out" hidden="1">#REF!</definedName>
    <definedName name="_Regression_X" localSheetId="3" hidden="1">#REF!</definedName>
    <definedName name="_Regression_X" localSheetId="19" hidden="1">#REF!</definedName>
    <definedName name="_Regression_X" localSheetId="20" hidden="1">#REF!</definedName>
    <definedName name="_Regression_X" localSheetId="23" hidden="1">#REF!</definedName>
    <definedName name="_Regression_X" localSheetId="25" hidden="1">#REF!</definedName>
    <definedName name="_Regression_X" localSheetId="5" hidden="1">#REF!</definedName>
    <definedName name="_Regression_X" localSheetId="6" hidden="1">#REF!</definedName>
    <definedName name="_Regression_X" localSheetId="8" hidden="1">#REF!</definedName>
    <definedName name="_Regression_X" localSheetId="10" hidden="1">#REF!</definedName>
    <definedName name="_Regression_X" localSheetId="13" hidden="1">#REF!</definedName>
    <definedName name="_Regression_X" localSheetId="17" hidden="1">#REF!</definedName>
    <definedName name="_Regression_X" localSheetId="18" hidden="1">#REF!</definedName>
    <definedName name="_Regression_X" localSheetId="21" hidden="1">#REF!</definedName>
    <definedName name="_Regression_X" localSheetId="22" hidden="1">#REF!</definedName>
    <definedName name="_Regression_X" localSheetId="24"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localSheetId="48" hidden="1">#REF!</definedName>
    <definedName name="_Regression_X" localSheetId="2" hidden="1">#REF!</definedName>
    <definedName name="_Regression_X" localSheetId="50" hidden="1">#REF!</definedName>
    <definedName name="_Regression_X" localSheetId="53" hidden="1">#REF!</definedName>
    <definedName name="_Regression_X" localSheetId="54" hidden="1">#REF!</definedName>
    <definedName name="_Regression_X" localSheetId="60" hidden="1">#REF!</definedName>
    <definedName name="_Regression_X" localSheetId="65" hidden="1">#REF!</definedName>
    <definedName name="_Regression_X" localSheetId="66" hidden="1">#REF!</definedName>
    <definedName name="_Regression_X" localSheetId="7" hidden="1">#REF!</definedName>
    <definedName name="_Regression_X" localSheetId="74" hidden="1">#REF!</definedName>
    <definedName name="_Regression_X" localSheetId="75" hidden="1">#REF!</definedName>
    <definedName name="_Regression_X" localSheetId="76" hidden="1">#REF!</definedName>
    <definedName name="_Regression_X" localSheetId="77" hidden="1">#REF!</definedName>
    <definedName name="_Regression_X" localSheetId="11" hidden="1">#REF!</definedName>
    <definedName name="_Regression_X" localSheetId="78" hidden="1">#REF!</definedName>
    <definedName name="_Regression_X" localSheetId="79" hidden="1">#REF!</definedName>
    <definedName name="_Regression_X" localSheetId="80" hidden="1">#REF!</definedName>
    <definedName name="_Regression_X" localSheetId="85" hidden="1">#REF!</definedName>
    <definedName name="_Regression_X" localSheetId="12" hidden="1">#REF!</definedName>
    <definedName name="_Regression_X" localSheetId="90" hidden="1">#REF!</definedName>
    <definedName name="_Regression_X" localSheetId="91" hidden="1">#REF!</definedName>
    <definedName name="_Regression_X" localSheetId="14" hidden="1">#REF!</definedName>
    <definedName name="_Regression_X" localSheetId="15" hidden="1">#REF!</definedName>
    <definedName name="_Regression_X" localSheetId="16" hidden="1">#REF!</definedName>
    <definedName name="_Regression_X" hidden="1">#REF!</definedName>
    <definedName name="_Regression_Y" localSheetId="3" hidden="1">#REF!</definedName>
    <definedName name="_Regression_Y" localSheetId="19" hidden="1">#REF!</definedName>
    <definedName name="_Regression_Y" localSheetId="20" hidden="1">#REF!</definedName>
    <definedName name="_Regression_Y" localSheetId="23" hidden="1">#REF!</definedName>
    <definedName name="_Regression_Y" localSheetId="25" hidden="1">#REF!</definedName>
    <definedName name="_Regression_Y" localSheetId="5" hidden="1">#REF!</definedName>
    <definedName name="_Regression_Y" localSheetId="6" hidden="1">#REF!</definedName>
    <definedName name="_Regression_Y" localSheetId="8" hidden="1">#REF!</definedName>
    <definedName name="_Regression_Y" localSheetId="10" hidden="1">#REF!</definedName>
    <definedName name="_Regression_Y" localSheetId="13" hidden="1">#REF!</definedName>
    <definedName name="_Regression_Y" localSheetId="17" hidden="1">#REF!</definedName>
    <definedName name="_Regression_Y" localSheetId="18" hidden="1">#REF!</definedName>
    <definedName name="_Regression_Y" localSheetId="21" hidden="1">#REF!</definedName>
    <definedName name="_Regression_Y" localSheetId="22" hidden="1">#REF!</definedName>
    <definedName name="_Regression_Y" localSheetId="24"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localSheetId="48" hidden="1">#REF!</definedName>
    <definedName name="_Regression_Y" localSheetId="2" hidden="1">#REF!</definedName>
    <definedName name="_Regression_Y" localSheetId="50" hidden="1">#REF!</definedName>
    <definedName name="_Regression_Y" localSheetId="53" hidden="1">#REF!</definedName>
    <definedName name="_Regression_Y" localSheetId="54" hidden="1">#REF!</definedName>
    <definedName name="_Regression_Y" localSheetId="60" hidden="1">#REF!</definedName>
    <definedName name="_Regression_Y" localSheetId="65" hidden="1">#REF!</definedName>
    <definedName name="_Regression_Y" localSheetId="66" hidden="1">#REF!</definedName>
    <definedName name="_Regression_Y" localSheetId="7" hidden="1">#REF!</definedName>
    <definedName name="_Regression_Y" localSheetId="74" hidden="1">#REF!</definedName>
    <definedName name="_Regression_Y" localSheetId="75" hidden="1">#REF!</definedName>
    <definedName name="_Regression_Y" localSheetId="76" hidden="1">#REF!</definedName>
    <definedName name="_Regression_Y" localSheetId="77" hidden="1">#REF!</definedName>
    <definedName name="_Regression_Y" localSheetId="11" hidden="1">#REF!</definedName>
    <definedName name="_Regression_Y" localSheetId="78" hidden="1">#REF!</definedName>
    <definedName name="_Regression_Y" localSheetId="79" hidden="1">#REF!</definedName>
    <definedName name="_Regression_Y" localSheetId="80" hidden="1">#REF!</definedName>
    <definedName name="_Regression_Y" localSheetId="85" hidden="1">#REF!</definedName>
    <definedName name="_Regression_Y" localSheetId="12" hidden="1">#REF!</definedName>
    <definedName name="_Regression_Y" localSheetId="90" hidden="1">#REF!</definedName>
    <definedName name="_Regression_Y" localSheetId="91" hidden="1">#REF!</definedName>
    <definedName name="_Regression_Y" localSheetId="14" hidden="1">#REF!</definedName>
    <definedName name="_Regression_Y" localSheetId="15" hidden="1">#REF!</definedName>
    <definedName name="_Regression_Y" localSheetId="16" hidden="1">#REF!</definedName>
    <definedName name="_Regression_Y" hidden="1">#REF!</definedName>
    <definedName name="_RES2" localSheetId="3">[41]RES!#REF!</definedName>
    <definedName name="_RES2" localSheetId="23">#REF!</definedName>
    <definedName name="_RES2" localSheetId="25">#REF!</definedName>
    <definedName name="_RES2" localSheetId="5">[41]RES!#REF!</definedName>
    <definedName name="_RES2" localSheetId="6">[41]RES!#REF!</definedName>
    <definedName name="_RES2" localSheetId="22">#REF!</definedName>
    <definedName name="_RES2" localSheetId="24">[41]RES!#REF!</definedName>
    <definedName name="_RES2" localSheetId="26">[41]RES!#REF!</definedName>
    <definedName name="_RES2" localSheetId="27">#REF!</definedName>
    <definedName name="_RES2" localSheetId="28">[41]RES!#REF!</definedName>
    <definedName name="_RES2" localSheetId="29">[41]RES!#REF!</definedName>
    <definedName name="_RES2" localSheetId="30">#REF!</definedName>
    <definedName name="_RES2" localSheetId="31">[41]RES!#REF!</definedName>
    <definedName name="_RES2" localSheetId="48">[41]RES!#REF!</definedName>
    <definedName name="_RES2" localSheetId="50">[41]RES!#REF!</definedName>
    <definedName name="_RES2" localSheetId="53">[41]RES!#REF!</definedName>
    <definedName name="_RES2" localSheetId="54">[41]RES!#REF!</definedName>
    <definedName name="_RES2" localSheetId="60">[41]RES!#REF!</definedName>
    <definedName name="_RES2" localSheetId="65">[41]RES!#REF!</definedName>
    <definedName name="_RES2" localSheetId="66">#REF!</definedName>
    <definedName name="_RES2" localSheetId="7">[41]RES!#REF!</definedName>
    <definedName name="_RES2" localSheetId="74">#REF!</definedName>
    <definedName name="_RES2" localSheetId="76">[41]RES!#REF!</definedName>
    <definedName name="_RES2" localSheetId="77">[41]RES!#REF!</definedName>
    <definedName name="_RES2" localSheetId="78">[41]RES!#REF!</definedName>
    <definedName name="_RES2" localSheetId="79">[41]RES!#REF!</definedName>
    <definedName name="_RES2" localSheetId="85">[41]RES!#REF!</definedName>
    <definedName name="_RES2" localSheetId="90">[41]RES!#REF!</definedName>
    <definedName name="_RES2" localSheetId="91">[41]RES!#REF!</definedName>
    <definedName name="_RES2">[41]RES!#REF!</definedName>
    <definedName name="_rge1" localSheetId="23">#REF!</definedName>
    <definedName name="_rge1" localSheetId="25">#REF!</definedName>
    <definedName name="_rge1" localSheetId="22">#REF!</definedName>
    <definedName name="_rge1" localSheetId="24">#REF!</definedName>
    <definedName name="_rge1" localSheetId="26">#REF!</definedName>
    <definedName name="_rge1" localSheetId="27">#REF!</definedName>
    <definedName name="_rge1" localSheetId="28">#REF!</definedName>
    <definedName name="_rge1" localSheetId="29">#REF!</definedName>
    <definedName name="_rge1" localSheetId="30">#REF!</definedName>
    <definedName name="_rge1" localSheetId="31">#REF!</definedName>
    <definedName name="_rge1" localSheetId="80">#REF!</definedName>
    <definedName name="_rge1" localSheetId="90">#REF!</definedName>
    <definedName name="_rge1">#REF!</definedName>
    <definedName name="_ROS1">#N/A</definedName>
    <definedName name="_ROS2">#N/A</definedName>
    <definedName name="_ROS3">#N/A</definedName>
    <definedName name="_ROS4">#N/A</definedName>
    <definedName name="_SAR1" localSheetId="3">#REF!</definedName>
    <definedName name="_SAR1" localSheetId="19">#REF!</definedName>
    <definedName name="_SAR1" localSheetId="20">#REF!</definedName>
    <definedName name="_SAR1" localSheetId="23">#REF!</definedName>
    <definedName name="_SAR1" localSheetId="25">#REF!</definedName>
    <definedName name="_SAR1" localSheetId="89">#REF!</definedName>
    <definedName name="_SAR1" localSheetId="5">#REF!</definedName>
    <definedName name="_SAR1" localSheetId="6">#REF!</definedName>
    <definedName name="_SAR1" localSheetId="8">#REF!</definedName>
    <definedName name="_SAR1" localSheetId="10">#REF!</definedName>
    <definedName name="_SAR1" localSheetId="13">#REF!</definedName>
    <definedName name="_SAR1" localSheetId="17">#REF!</definedName>
    <definedName name="_SAR1" localSheetId="18">#REF!</definedName>
    <definedName name="_SAR1" localSheetId="21">#REF!</definedName>
    <definedName name="_SAR1" localSheetId="22">#REF!</definedName>
    <definedName name="_SAR1" localSheetId="24">#REF!</definedName>
    <definedName name="_SAR1" localSheetId="26">#REF!</definedName>
    <definedName name="_SAR1" localSheetId="27">#REF!</definedName>
    <definedName name="_SAR1" localSheetId="28">#REF!</definedName>
    <definedName name="_SAR1" localSheetId="29">#REF!</definedName>
    <definedName name="_SAR1" localSheetId="30">#REF!</definedName>
    <definedName name="_SAR1" localSheetId="31">#REF!</definedName>
    <definedName name="_SAR1" localSheetId="2">#REF!</definedName>
    <definedName name="_SAR1" localSheetId="60">#REF!</definedName>
    <definedName name="_SAR1" localSheetId="65">#REF!</definedName>
    <definedName name="_SAR1" localSheetId="66">#REF!</definedName>
    <definedName name="_SAR1" localSheetId="7">#REF!</definedName>
    <definedName name="_SAR1" localSheetId="68">#REF!</definedName>
    <definedName name="_SAR1" localSheetId="74">#REF!</definedName>
    <definedName name="_SAR1" localSheetId="75">#REF!</definedName>
    <definedName name="_SAR1" localSheetId="76">#REF!</definedName>
    <definedName name="_SAR1" localSheetId="77">#REF!</definedName>
    <definedName name="_SAR1" localSheetId="11">#REF!</definedName>
    <definedName name="_SAR1" localSheetId="78">#REF!</definedName>
    <definedName name="_SAR1" localSheetId="79">#REF!</definedName>
    <definedName name="_SAR1" localSheetId="80">#REF!</definedName>
    <definedName name="_SAR1" localSheetId="85">#REF!</definedName>
    <definedName name="_SAR1" localSheetId="12">#REF!</definedName>
    <definedName name="_SAR1" localSheetId="88">#REF!</definedName>
    <definedName name="_SAR1" localSheetId="90">#REF!</definedName>
    <definedName name="_SAR1" localSheetId="91">#REF!</definedName>
    <definedName name="_SAR1" localSheetId="14">#REF!</definedName>
    <definedName name="_SAR1" localSheetId="15">#REF!</definedName>
    <definedName name="_SAR1" localSheetId="16">#REF!</definedName>
    <definedName name="_SAR1">#REF!</definedName>
    <definedName name="_sei2" localSheetId="23">#REF!</definedName>
    <definedName name="_sei2" localSheetId="25">#REF!</definedName>
    <definedName name="_sei2" localSheetId="22">#REF!</definedName>
    <definedName name="_sei2" localSheetId="24">#REF!</definedName>
    <definedName name="_sei2" localSheetId="26">#REF!</definedName>
    <definedName name="_sei2" localSheetId="27">#REF!</definedName>
    <definedName name="_sei2" localSheetId="28">#REF!</definedName>
    <definedName name="_sei2" localSheetId="29">#REF!</definedName>
    <definedName name="_sei2" localSheetId="30">#REF!</definedName>
    <definedName name="_sei2" localSheetId="31">#REF!</definedName>
    <definedName name="_sei2" localSheetId="74">#REF!</definedName>
    <definedName name="_sei2" localSheetId="90">#REF!</definedName>
    <definedName name="_sei2">#REF!</definedName>
    <definedName name="_sei98" localSheetId="23">#REF!</definedName>
    <definedName name="_sei98" localSheetId="25">#REF!</definedName>
    <definedName name="_sei98" localSheetId="22">#REF!</definedName>
    <definedName name="_sei98" localSheetId="24">#REF!</definedName>
    <definedName name="_sei98" localSheetId="26">#REF!</definedName>
    <definedName name="_sei98" localSheetId="27">#REF!</definedName>
    <definedName name="_sei98" localSheetId="28">#REF!</definedName>
    <definedName name="_sei98" localSheetId="29">#REF!</definedName>
    <definedName name="_sei98" localSheetId="30">#REF!</definedName>
    <definedName name="_sei98" localSheetId="31">#REF!</definedName>
    <definedName name="_sei98">#REF!</definedName>
    <definedName name="_Sort" localSheetId="3" hidden="1">#REF!</definedName>
    <definedName name="_Sort" localSheetId="19" hidden="1">#REF!</definedName>
    <definedName name="_Sort" localSheetId="20" hidden="1">#REF!</definedName>
    <definedName name="_Sort" localSheetId="23" hidden="1">#REF!</definedName>
    <definedName name="_Sort" localSheetId="25" hidden="1">#REF!</definedName>
    <definedName name="_Sort" localSheetId="5" hidden="1">#REF!</definedName>
    <definedName name="_Sort" localSheetId="6" hidden="1">#REF!</definedName>
    <definedName name="_Sort" localSheetId="8" hidden="1">#REF!</definedName>
    <definedName name="_Sort" localSheetId="10" hidden="1">#REF!</definedName>
    <definedName name="_Sort" localSheetId="13" hidden="1">#REF!</definedName>
    <definedName name="_Sort" localSheetId="17" hidden="1">#REF!</definedName>
    <definedName name="_Sort" localSheetId="18" hidden="1">#REF!</definedName>
    <definedName name="_Sort" localSheetId="21" hidden="1">#REF!</definedName>
    <definedName name="_Sort" localSheetId="2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2" hidden="1">#REF!</definedName>
    <definedName name="_Sort" localSheetId="60" hidden="1">#REF!</definedName>
    <definedName name="_Sort" localSheetId="65" hidden="1">#REF!</definedName>
    <definedName name="_Sort" localSheetId="66" hidden="1">#REF!</definedName>
    <definedName name="_Sort" localSheetId="7"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11" hidden="1">#REF!</definedName>
    <definedName name="_Sort" localSheetId="78" hidden="1">#REF!</definedName>
    <definedName name="_Sort" localSheetId="79" hidden="1">#REF!</definedName>
    <definedName name="_Sort" localSheetId="80" hidden="1">#REF!</definedName>
    <definedName name="_Sort" localSheetId="85" hidden="1">#REF!</definedName>
    <definedName name="_Sort" localSheetId="12" hidden="1">#REF!</definedName>
    <definedName name="_Sort" localSheetId="90" hidden="1">#REF!</definedName>
    <definedName name="_Sort" localSheetId="91" hidden="1">#REF!</definedName>
    <definedName name="_Sort" localSheetId="14" hidden="1">#REF!</definedName>
    <definedName name="_Sort" localSheetId="15" hidden="1">#REF!</definedName>
    <definedName name="_Sort" localSheetId="16" hidden="1">#REF!</definedName>
    <definedName name="_Sort" hidden="1">#REF!</definedName>
    <definedName name="_SRN96" localSheetId="23">#REF!</definedName>
    <definedName name="_SRN96" localSheetId="25">#REF!</definedName>
    <definedName name="_SRN96" localSheetId="22">#REF!</definedName>
    <definedName name="_SRN96" localSheetId="24">#REF!</definedName>
    <definedName name="_SRN96" localSheetId="26">#REF!</definedName>
    <definedName name="_SRN96" localSheetId="27">#REF!</definedName>
    <definedName name="_SRN96" localSheetId="28">#REF!</definedName>
    <definedName name="_SRN96" localSheetId="29">#REF!</definedName>
    <definedName name="_SRN96" localSheetId="30">#REF!</definedName>
    <definedName name="_SRN96" localSheetId="31">#REF!</definedName>
    <definedName name="_SRN96">#REF!</definedName>
    <definedName name="_SRT11" localSheetId="3" hidden="1">{"Minpmon",#N/A,FALSE,"Monthinput"}</definedName>
    <definedName name="_SRT11" localSheetId="19" hidden="1">{"Minpmon",#N/A,FALSE,"Monthinput"}</definedName>
    <definedName name="_SRT11" localSheetId="20" hidden="1">{"Minpmon",#N/A,FALSE,"Monthinput"}</definedName>
    <definedName name="_SRT11" localSheetId="23" hidden="1">{"Minpmon",#N/A,FALSE,"Monthinput"}</definedName>
    <definedName name="_SRT11" localSheetId="25" hidden="1">{"Minpmon",#N/A,FALSE,"Monthinput"}</definedName>
    <definedName name="_SRT11" localSheetId="4" hidden="1">{"Minpmon",#N/A,FALSE,"Monthinput"}</definedName>
    <definedName name="_SRT11" localSheetId="89" hidden="1">{"Minpmon",#N/A,FALSE,"Monthinput"}</definedName>
    <definedName name="_SRT11" localSheetId="5" hidden="1">{"Minpmon",#N/A,FALSE,"Monthinput"}</definedName>
    <definedName name="_SRT11" localSheetId="6"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3" hidden="1">{"Minpmon",#N/A,FALSE,"Monthinput"}</definedName>
    <definedName name="_SRT11" localSheetId="17" hidden="1">{"Minpmon",#N/A,FALSE,"Monthinput"}</definedName>
    <definedName name="_SRT11" localSheetId="18" hidden="1">{"Minpmon",#N/A,FALSE,"Monthinput"}</definedName>
    <definedName name="_SRT11" localSheetId="21" hidden="1">{"Minpmon",#N/A,FALSE,"Monthinput"}</definedName>
    <definedName name="_SRT11" localSheetId="22" hidden="1">{"Minpmon",#N/A,FALSE,"Monthinput"}</definedName>
    <definedName name="_SRT11" localSheetId="24"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2" hidden="1">{"Minpmon",#N/A,FALSE,"Monthinput"}</definedName>
    <definedName name="_SRT11" localSheetId="60" hidden="1">{"Minpmon",#N/A,FALSE,"Monthinput"}</definedName>
    <definedName name="_SRT11" localSheetId="65" hidden="1">{"Minpmon",#N/A,FALSE,"Monthinput"}</definedName>
    <definedName name="_SRT11" localSheetId="66" hidden="1">{"Minpmon",#N/A,FALSE,"Monthinput"}</definedName>
    <definedName name="_SRT11" localSheetId="7" hidden="1">{"Minpmon",#N/A,FALSE,"Monthinput"}</definedName>
    <definedName name="_SRT11" localSheetId="68" hidden="1">{"Minpmon",#N/A,FALSE,"Monthinput"}</definedName>
    <definedName name="_SRT11" localSheetId="74" hidden="1">{"Minpmon",#N/A,FALSE,"Monthinput"}</definedName>
    <definedName name="_SRT11" localSheetId="75" hidden="1">{"Minpmon",#N/A,FALSE,"Monthinput"}</definedName>
    <definedName name="_SRT11" localSheetId="76" hidden="1">{"Minpmon",#N/A,FALSE,"Monthinput"}</definedName>
    <definedName name="_SRT11" localSheetId="77" hidden="1">{"Minpmon",#N/A,FALSE,"Monthinput"}</definedName>
    <definedName name="_SRT11" localSheetId="11" hidden="1">{"Minpmon",#N/A,FALSE,"Monthinput"}</definedName>
    <definedName name="_SRT11" localSheetId="78" hidden="1">{"Minpmon",#N/A,FALSE,"Monthinput"}</definedName>
    <definedName name="_SRT11" localSheetId="79" hidden="1">{"Minpmon",#N/A,FALSE,"Monthinput"}</definedName>
    <definedName name="_SRT11" localSheetId="80" hidden="1">{"Minpmon",#N/A,FALSE,"Monthinput"}</definedName>
    <definedName name="_SRT11" localSheetId="81" hidden="1">{"Minpmon",#N/A,FALSE,"Monthinput"}</definedName>
    <definedName name="_SRT11" localSheetId="84" hidden="1">{"Minpmon",#N/A,FALSE,"Monthinput"}</definedName>
    <definedName name="_SRT11" localSheetId="85" hidden="1">{"Minpmon",#N/A,FALSE,"Monthinput"}</definedName>
    <definedName name="_SRT11" localSheetId="12" hidden="1">{"Minpmon",#N/A,FALSE,"Monthinput"}</definedName>
    <definedName name="_SRT11" localSheetId="88" hidden="1">{"Minpmon",#N/A,FALSE,"Monthinput"}</definedName>
    <definedName name="_SRT11" localSheetId="90" hidden="1">{"Minpmon",#N/A,FALSE,"Monthinput"}</definedName>
    <definedName name="_SRT11" localSheetId="91" hidden="1">{"Minpmon",#N/A,FALSE,"Monthinput"}</definedName>
    <definedName name="_SRT11" localSheetId="92"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82" hidden="1">{"Minpmon",#N/A,FALSE,"Monthinput"}</definedName>
    <definedName name="_SRT11" localSheetId="83" hidden="1">{"Minpmon",#N/A,FALSE,"Monthinput"}</definedName>
    <definedName name="_SRT11" hidden="1">{"Minpmon",#N/A,FALSE,"Monthinput"}</definedName>
    <definedName name="_SRT111" localSheetId="3" hidden="1">{"Minpmon",#N/A,FALSE,"Monthinput"}</definedName>
    <definedName name="_SRT111" localSheetId="19" hidden="1">{"Minpmon",#N/A,FALSE,"Monthinput"}</definedName>
    <definedName name="_SRT111" localSheetId="20" hidden="1">{"Minpmon",#N/A,FALSE,"Monthinput"}</definedName>
    <definedName name="_SRT111" localSheetId="23" hidden="1">{"Minpmon",#N/A,FALSE,"Monthinput"}</definedName>
    <definedName name="_SRT111" localSheetId="25" hidden="1">{"Minpmon",#N/A,FALSE,"Monthinput"}</definedName>
    <definedName name="_SRT111" localSheetId="4" hidden="1">{"Minpmon",#N/A,FALSE,"Monthinput"}</definedName>
    <definedName name="_SRT111" localSheetId="89" hidden="1">{"Minpmon",#N/A,FALSE,"Monthinput"}</definedName>
    <definedName name="_SRT111" localSheetId="5" hidden="1">{"Minpmon",#N/A,FALSE,"Monthinput"}</definedName>
    <definedName name="_SRT111" localSheetId="6" hidden="1">{"Minpmon",#N/A,FALSE,"Monthinput"}</definedName>
    <definedName name="_SRT111" localSheetId="8" hidden="1">{"Minpmon",#N/A,FALSE,"Monthinput"}</definedName>
    <definedName name="_SRT111" localSheetId="9" hidden="1">{"Minpmon",#N/A,FALSE,"Monthinput"}</definedName>
    <definedName name="_SRT111" localSheetId="10" hidden="1">{"Minpmon",#N/A,FALSE,"Monthinput"}</definedName>
    <definedName name="_SRT111" localSheetId="13" hidden="1">{"Minpmon",#N/A,FALSE,"Monthinput"}</definedName>
    <definedName name="_SRT111" localSheetId="17" hidden="1">{"Minpmon",#N/A,FALSE,"Monthinput"}</definedName>
    <definedName name="_SRT111" localSheetId="18" hidden="1">{"Minpmon",#N/A,FALSE,"Monthinput"}</definedName>
    <definedName name="_SRT111" localSheetId="21" hidden="1">{"Minpmon",#N/A,FALSE,"Monthinput"}</definedName>
    <definedName name="_SRT111" localSheetId="22" hidden="1">{"Minpmon",#N/A,FALSE,"Monthinput"}</definedName>
    <definedName name="_SRT111" localSheetId="24"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2" hidden="1">{"Minpmon",#N/A,FALSE,"Monthinput"}</definedName>
    <definedName name="_SRT111" localSheetId="60" hidden="1">{"Minpmon",#N/A,FALSE,"Monthinput"}</definedName>
    <definedName name="_SRT111" localSheetId="65" hidden="1">{"Minpmon",#N/A,FALSE,"Monthinput"}</definedName>
    <definedName name="_SRT111" localSheetId="66" hidden="1">{"Minpmon",#N/A,FALSE,"Monthinput"}</definedName>
    <definedName name="_SRT111" localSheetId="7" hidden="1">{"Minpmon",#N/A,FALSE,"Monthinput"}</definedName>
    <definedName name="_SRT111" localSheetId="68" hidden="1">{"Minpmon",#N/A,FALSE,"Monthinput"}</definedName>
    <definedName name="_SRT111" localSheetId="74" hidden="1">{"Minpmon",#N/A,FALSE,"Monthinput"}</definedName>
    <definedName name="_SRT111" localSheetId="75" hidden="1">{"Minpmon",#N/A,FALSE,"Monthinput"}</definedName>
    <definedName name="_SRT111" localSheetId="76" hidden="1">{"Minpmon",#N/A,FALSE,"Monthinput"}</definedName>
    <definedName name="_SRT111" localSheetId="77" hidden="1">{"Minpmon",#N/A,FALSE,"Monthinput"}</definedName>
    <definedName name="_SRT111" localSheetId="11" hidden="1">{"Minpmon",#N/A,FALSE,"Monthinput"}</definedName>
    <definedName name="_SRT111" localSheetId="78" hidden="1">{"Minpmon",#N/A,FALSE,"Monthinput"}</definedName>
    <definedName name="_SRT111" localSheetId="79" hidden="1">{"Minpmon",#N/A,FALSE,"Monthinput"}</definedName>
    <definedName name="_SRT111" localSheetId="80" hidden="1">{"Minpmon",#N/A,FALSE,"Monthinput"}</definedName>
    <definedName name="_SRT111" localSheetId="81" hidden="1">{"Minpmon",#N/A,FALSE,"Monthinput"}</definedName>
    <definedName name="_SRT111" localSheetId="84" hidden="1">{"Minpmon",#N/A,FALSE,"Monthinput"}</definedName>
    <definedName name="_SRT111" localSheetId="85" hidden="1">{"Minpmon",#N/A,FALSE,"Monthinput"}</definedName>
    <definedName name="_SRT111" localSheetId="12" hidden="1">{"Minpmon",#N/A,FALSE,"Monthinput"}</definedName>
    <definedName name="_SRT111" localSheetId="88" hidden="1">{"Minpmon",#N/A,FALSE,"Monthinput"}</definedName>
    <definedName name="_SRT111" localSheetId="90" hidden="1">{"Minpmon",#N/A,FALSE,"Monthinput"}</definedName>
    <definedName name="_SRT111" localSheetId="91" hidden="1">{"Minpmon",#N/A,FALSE,"Monthinput"}</definedName>
    <definedName name="_SRT111" localSheetId="92" hidden="1">{"Minpmon",#N/A,FALSE,"Monthinput"}</definedName>
    <definedName name="_SRT111" localSheetId="14" hidden="1">{"Minpmon",#N/A,FALSE,"Monthinput"}</definedName>
    <definedName name="_SRT111" localSheetId="15" hidden="1">{"Minpmon",#N/A,FALSE,"Monthinput"}</definedName>
    <definedName name="_SRT111" localSheetId="16" hidden="1">{"Minpmon",#N/A,FALSE,"Monthinput"}</definedName>
    <definedName name="_SRT111" localSheetId="82" hidden="1">{"Minpmon",#N/A,FALSE,"Monthinput"}</definedName>
    <definedName name="_SRT111" localSheetId="83" hidden="1">{"Minpmon",#N/A,FALSE,"Monthinput"}</definedName>
    <definedName name="_SRT111" hidden="1">{"Minpmon",#N/A,FALSE,"Monthinput"}</definedName>
    <definedName name="_SUM2" localSheetId="3">#REF!</definedName>
    <definedName name="_SUM2" localSheetId="19">#REF!</definedName>
    <definedName name="_SUM2" localSheetId="20">#REF!</definedName>
    <definedName name="_SUM2" localSheetId="23">#REF!</definedName>
    <definedName name="_SUM2" localSheetId="25">#REF!</definedName>
    <definedName name="_SUM2" localSheetId="89">#REF!</definedName>
    <definedName name="_SUM2" localSheetId="5">#REF!</definedName>
    <definedName name="_SUM2" localSheetId="6">#REF!</definedName>
    <definedName name="_SUM2" localSheetId="8">#REF!</definedName>
    <definedName name="_SUM2" localSheetId="10">#REF!</definedName>
    <definedName name="_SUM2" localSheetId="13">#REF!</definedName>
    <definedName name="_SUM2" localSheetId="17">#REF!</definedName>
    <definedName name="_SUM2" localSheetId="18">#REF!</definedName>
    <definedName name="_SUM2" localSheetId="21">#REF!</definedName>
    <definedName name="_SUM2" localSheetId="22">#REF!</definedName>
    <definedName name="_SUM2" localSheetId="24">#REF!</definedName>
    <definedName name="_SUM2" localSheetId="26">#REF!</definedName>
    <definedName name="_SUM2" localSheetId="27">#REF!</definedName>
    <definedName name="_SUM2" localSheetId="28">#REF!</definedName>
    <definedName name="_SUM2" localSheetId="29">#REF!</definedName>
    <definedName name="_SUM2" localSheetId="30">#REF!</definedName>
    <definedName name="_SUM2" localSheetId="31">#REF!</definedName>
    <definedName name="_SUM2" localSheetId="44">#REF!</definedName>
    <definedName name="_SUM2" localSheetId="48">#REF!</definedName>
    <definedName name="_SUM2" localSheetId="2">#REF!</definedName>
    <definedName name="_SUM2" localSheetId="50">#REF!</definedName>
    <definedName name="_SUM2" localSheetId="53">#REF!</definedName>
    <definedName name="_SUM2" localSheetId="54">#REF!</definedName>
    <definedName name="_SUM2" localSheetId="60">#REF!</definedName>
    <definedName name="_SUM2" localSheetId="65">#REF!</definedName>
    <definedName name="_SUM2" localSheetId="66">#REF!</definedName>
    <definedName name="_SUM2" localSheetId="7">#REF!</definedName>
    <definedName name="_SUM2" localSheetId="68">#REF!</definedName>
    <definedName name="_SUM2" localSheetId="74">#REF!</definedName>
    <definedName name="_SUM2" localSheetId="75">#REF!</definedName>
    <definedName name="_SUM2" localSheetId="76">#REF!</definedName>
    <definedName name="_SUM2" localSheetId="77">#REF!</definedName>
    <definedName name="_SUM2" localSheetId="11">#REF!</definedName>
    <definedName name="_SUM2" localSheetId="78">#REF!</definedName>
    <definedName name="_SUM2" localSheetId="79">#REF!</definedName>
    <definedName name="_SUM2" localSheetId="85">#REF!</definedName>
    <definedName name="_SUM2" localSheetId="12">#REF!</definedName>
    <definedName name="_SUM2" localSheetId="88">#REF!</definedName>
    <definedName name="_SUM2" localSheetId="90">#REF!</definedName>
    <definedName name="_SUM2" localSheetId="91">#REF!</definedName>
    <definedName name="_SUM2" localSheetId="14">#REF!</definedName>
    <definedName name="_SUM2" localSheetId="15">#REF!</definedName>
    <definedName name="_SUM2" localSheetId="16">#REF!</definedName>
    <definedName name="_SUM2">#REF!</definedName>
    <definedName name="_t7" localSheetId="23">#REF!</definedName>
    <definedName name="_t7" localSheetId="25">#REF!</definedName>
    <definedName name="_t7" localSheetId="22">[56]R7!$A$1:$G$31</definedName>
    <definedName name="_t7" localSheetId="24">[56]R7!$A$1:$G$31</definedName>
    <definedName name="_t7" localSheetId="26">#REF!</definedName>
    <definedName name="_t7" localSheetId="27">#REF!</definedName>
    <definedName name="_t7" localSheetId="28">#REF!</definedName>
    <definedName name="_t7" localSheetId="29">[56]R7!$A$1:$G$31</definedName>
    <definedName name="_t7" localSheetId="30">#REF!</definedName>
    <definedName name="_t7" localSheetId="31">[56]R7!$A$1:$G$31</definedName>
    <definedName name="_t7" localSheetId="74">#REF!</definedName>
    <definedName name="_t7">[56]R7!$A$1:$G$31</definedName>
    <definedName name="_TAB1" localSheetId="3">#REF!</definedName>
    <definedName name="_TAB1" localSheetId="19">#REF!</definedName>
    <definedName name="_TAB1" localSheetId="20">#REF!</definedName>
    <definedName name="_TAB1" localSheetId="23">#REF!</definedName>
    <definedName name="_TAB1" localSheetId="25">#REF!</definedName>
    <definedName name="_TAB1" localSheetId="5">#REF!</definedName>
    <definedName name="_TAB1" localSheetId="6">#REF!</definedName>
    <definedName name="_TAB1" localSheetId="8">#REF!</definedName>
    <definedName name="_TAB1" localSheetId="10">#REF!</definedName>
    <definedName name="_TAB1" localSheetId="13">#REF!</definedName>
    <definedName name="_TAB1" localSheetId="17">#REF!</definedName>
    <definedName name="_TAB1" localSheetId="18">#REF!</definedName>
    <definedName name="_TAB1" localSheetId="21">#REF!</definedName>
    <definedName name="_TAB1" localSheetId="22">#REF!</definedName>
    <definedName name="_TAB1" localSheetId="24">#REF!</definedName>
    <definedName name="_TAB1" localSheetId="26">#REF!</definedName>
    <definedName name="_TAB1" localSheetId="27">#REF!</definedName>
    <definedName name="_TAB1" localSheetId="28">#REF!</definedName>
    <definedName name="_TAB1" localSheetId="29">#REF!</definedName>
    <definedName name="_TAB1" localSheetId="30">#REF!</definedName>
    <definedName name="_TAB1" localSheetId="31">#REF!</definedName>
    <definedName name="_TAB1" localSheetId="44">#REF!</definedName>
    <definedName name="_TAB1" localSheetId="48">#REF!</definedName>
    <definedName name="_TAB1" localSheetId="2">#REF!</definedName>
    <definedName name="_TAB1" localSheetId="50">#REF!</definedName>
    <definedName name="_TAB1" localSheetId="53">#REF!</definedName>
    <definedName name="_TAB1" localSheetId="54">#REF!</definedName>
    <definedName name="_TAB1" localSheetId="60">#REF!</definedName>
    <definedName name="_TAB1" localSheetId="65">#REF!</definedName>
    <definedName name="_TAB1" localSheetId="66">#REF!</definedName>
    <definedName name="_TAB1" localSheetId="7">#REF!</definedName>
    <definedName name="_TAB1" localSheetId="74">#REF!</definedName>
    <definedName name="_TAB1" localSheetId="75">#REF!</definedName>
    <definedName name="_TAB1" localSheetId="76">#REF!</definedName>
    <definedName name="_TAB1" localSheetId="77">#REF!</definedName>
    <definedName name="_TAB1" localSheetId="11">#REF!</definedName>
    <definedName name="_TAB1" localSheetId="78">#REF!</definedName>
    <definedName name="_TAB1" localSheetId="79">#REF!</definedName>
    <definedName name="_TAB1" localSheetId="85">#REF!</definedName>
    <definedName name="_TAB1" localSheetId="12">#REF!</definedName>
    <definedName name="_TAB1" localSheetId="90">#REF!</definedName>
    <definedName name="_TAB1" localSheetId="91">#REF!</definedName>
    <definedName name="_TAB1" localSheetId="14">#REF!</definedName>
    <definedName name="_TAB1" localSheetId="15">#REF!</definedName>
    <definedName name="_TAB1" localSheetId="16">#REF!</definedName>
    <definedName name="_TAB1">#REF!</definedName>
    <definedName name="_TAB10" localSheetId="23">#REF!</definedName>
    <definedName name="_TAB10" localSheetId="25">#REF!</definedName>
    <definedName name="_TAB10" localSheetId="22">[57]TC!#REF!</definedName>
    <definedName name="_TAB10" localSheetId="24">[57]TC!#REF!</definedName>
    <definedName name="_TAB10" localSheetId="26">#REF!</definedName>
    <definedName name="_TAB10" localSheetId="27">#REF!</definedName>
    <definedName name="_TAB10" localSheetId="28">#REF!</definedName>
    <definedName name="_TAB10" localSheetId="29">[57]TC!#REF!</definedName>
    <definedName name="_TAB10" localSheetId="30">#REF!</definedName>
    <definedName name="_TAB10" localSheetId="31">[57]TC!#REF!</definedName>
    <definedName name="_TAB10" localSheetId="74">#REF!</definedName>
    <definedName name="_TAB10" localSheetId="80">[57]TC!#REF!</definedName>
    <definedName name="_TAB10" localSheetId="90">[57]TC!#REF!</definedName>
    <definedName name="_TAB10">[57]TC!#REF!</definedName>
    <definedName name="_TAB11" localSheetId="23">#REF!</definedName>
    <definedName name="_TAB11" localSheetId="25">#REF!</definedName>
    <definedName name="_TAB11" localSheetId="22">[57]TC!#REF!</definedName>
    <definedName name="_TAB11" localSheetId="24">[57]TC!#REF!</definedName>
    <definedName name="_TAB11" localSheetId="26">#REF!</definedName>
    <definedName name="_TAB11" localSheetId="27">#REF!</definedName>
    <definedName name="_TAB11" localSheetId="28">#REF!</definedName>
    <definedName name="_TAB11" localSheetId="29">[57]TC!#REF!</definedName>
    <definedName name="_TAB11" localSheetId="30">#REF!</definedName>
    <definedName name="_TAB11" localSheetId="31">[57]TC!#REF!</definedName>
    <definedName name="_TAB11" localSheetId="74">#REF!</definedName>
    <definedName name="_TAB11" localSheetId="80">[57]TC!#REF!</definedName>
    <definedName name="_TAB11" localSheetId="90">[57]TC!#REF!</definedName>
    <definedName name="_TAB11">[57]TC!#REF!</definedName>
    <definedName name="_TAB12" localSheetId="23">#REF!</definedName>
    <definedName name="_TAB12" localSheetId="25">#REF!</definedName>
    <definedName name="_TAB12" localSheetId="22">#REF!</definedName>
    <definedName name="_TAB12" localSheetId="24">#REF!</definedName>
    <definedName name="_TAB12" localSheetId="26">#REF!</definedName>
    <definedName name="_TAB12" localSheetId="27">#REF!</definedName>
    <definedName name="_TAB12" localSheetId="28">#REF!</definedName>
    <definedName name="_TAB12" localSheetId="29">#REF!</definedName>
    <definedName name="_TAB12" localSheetId="30">#REF!</definedName>
    <definedName name="_TAB12" localSheetId="31">#REF!</definedName>
    <definedName name="_TAB12" localSheetId="80">#REF!</definedName>
    <definedName name="_TAB12" localSheetId="90">#REF!</definedName>
    <definedName name="_TAB12">#REF!</definedName>
    <definedName name="_TAB13" localSheetId="23">#REF!</definedName>
    <definedName name="_TAB13" localSheetId="25">#REF!</definedName>
    <definedName name="_TAB13" localSheetId="22">[57]TC!#REF!</definedName>
    <definedName name="_TAB13" localSheetId="24">[57]TC!#REF!</definedName>
    <definedName name="_TAB13" localSheetId="26">#REF!</definedName>
    <definedName name="_TAB13" localSheetId="27">#REF!</definedName>
    <definedName name="_TAB13" localSheetId="28">#REF!</definedName>
    <definedName name="_TAB13" localSheetId="29">[57]TC!#REF!</definedName>
    <definedName name="_TAB13" localSheetId="30">#REF!</definedName>
    <definedName name="_TAB13" localSheetId="31">[57]TC!#REF!</definedName>
    <definedName name="_TAB13" localSheetId="74">#REF!</definedName>
    <definedName name="_TAB13" localSheetId="80">[57]TC!#REF!</definedName>
    <definedName name="_TAB13" localSheetId="90">[57]TC!#REF!</definedName>
    <definedName name="_TAB13">[57]TC!#REF!</definedName>
    <definedName name="_TAB16" localSheetId="23">#REF!</definedName>
    <definedName name="_TAB16" localSheetId="25">#REF!</definedName>
    <definedName name="_TAB16" localSheetId="22">[57]Null1!#REF!</definedName>
    <definedName name="_TAB16" localSheetId="24">[57]Null1!#REF!</definedName>
    <definedName name="_TAB16" localSheetId="26">#REF!</definedName>
    <definedName name="_TAB16" localSheetId="27">#REF!</definedName>
    <definedName name="_TAB16" localSheetId="28">#REF!</definedName>
    <definedName name="_TAB16" localSheetId="29">[57]Null1!#REF!</definedName>
    <definedName name="_TAB16" localSheetId="30">#REF!</definedName>
    <definedName name="_TAB16" localSheetId="31">[57]Null1!#REF!</definedName>
    <definedName name="_TAB16" localSheetId="74">#REF!</definedName>
    <definedName name="_TAB16" localSheetId="80">[57]Null1!#REF!</definedName>
    <definedName name="_TAB16" localSheetId="90">[57]Null1!#REF!</definedName>
    <definedName name="_TAB16">[57]Null1!#REF!</definedName>
    <definedName name="_TAB18" localSheetId="23">#REF!</definedName>
    <definedName name="_TAB18" localSheetId="25">#REF!</definedName>
    <definedName name="_TAB18" localSheetId="22">[57]TC!#REF!</definedName>
    <definedName name="_TAB18" localSheetId="24">[57]TC!#REF!</definedName>
    <definedName name="_TAB18" localSheetId="26">#REF!</definedName>
    <definedName name="_TAB18" localSheetId="27">#REF!</definedName>
    <definedName name="_TAB18" localSheetId="28">#REF!</definedName>
    <definedName name="_TAB18" localSheetId="29">[57]TC!#REF!</definedName>
    <definedName name="_TAB18" localSheetId="30">#REF!</definedName>
    <definedName name="_TAB18" localSheetId="31">[57]TC!#REF!</definedName>
    <definedName name="_TAB18" localSheetId="74">#REF!</definedName>
    <definedName name="_TAB18" localSheetId="80">[57]TC!#REF!</definedName>
    <definedName name="_TAB18">[57]TC!#REF!</definedName>
    <definedName name="_Tab19" localSheetId="3">#REF!</definedName>
    <definedName name="_Tab19" localSheetId="19">#REF!</definedName>
    <definedName name="_Tab19" localSheetId="20">#REF!</definedName>
    <definedName name="_Tab19" localSheetId="23">#REF!</definedName>
    <definedName name="_Tab19" localSheetId="25">#REF!</definedName>
    <definedName name="_Tab19" localSheetId="5">#REF!</definedName>
    <definedName name="_Tab19" localSheetId="6">#REF!</definedName>
    <definedName name="_Tab19" localSheetId="8">#REF!</definedName>
    <definedName name="_Tab19" localSheetId="10">#REF!</definedName>
    <definedName name="_Tab19" localSheetId="13">#REF!</definedName>
    <definedName name="_Tab19" localSheetId="17">#REF!</definedName>
    <definedName name="_Tab19" localSheetId="18">#REF!</definedName>
    <definedName name="_Tab19" localSheetId="21">#REF!</definedName>
    <definedName name="_Tab19" localSheetId="22">#REF!</definedName>
    <definedName name="_Tab19" localSheetId="24">#REF!</definedName>
    <definedName name="_Tab19" localSheetId="26">#REF!</definedName>
    <definedName name="_Tab19" localSheetId="27">#REF!</definedName>
    <definedName name="_Tab19" localSheetId="28">#REF!</definedName>
    <definedName name="_Tab19" localSheetId="29">#REF!</definedName>
    <definedName name="_Tab19" localSheetId="30">#REF!</definedName>
    <definedName name="_Tab19" localSheetId="31">#REF!</definedName>
    <definedName name="_Tab19" localSheetId="48">#REF!</definedName>
    <definedName name="_Tab19" localSheetId="2">#REF!</definedName>
    <definedName name="_Tab19" localSheetId="50">#REF!</definedName>
    <definedName name="_Tab19" localSheetId="53">#REF!</definedName>
    <definedName name="_Tab19" localSheetId="54">#REF!</definedName>
    <definedName name="_Tab19" localSheetId="65">#REF!</definedName>
    <definedName name="_Tab19" localSheetId="66">#REF!</definedName>
    <definedName name="_Tab19" localSheetId="7">#REF!</definedName>
    <definedName name="_Tab19" localSheetId="74">#REF!</definedName>
    <definedName name="_Tab19" localSheetId="75">#REF!</definedName>
    <definedName name="_Tab19" localSheetId="76">#REF!</definedName>
    <definedName name="_Tab19" localSheetId="77">#REF!</definedName>
    <definedName name="_Tab19" localSheetId="11">#REF!</definedName>
    <definedName name="_Tab19" localSheetId="78">#REF!</definedName>
    <definedName name="_Tab19" localSheetId="79">#REF!</definedName>
    <definedName name="_Tab19" localSheetId="85">#REF!</definedName>
    <definedName name="_Tab19" localSheetId="12">#REF!</definedName>
    <definedName name="_Tab19" localSheetId="90">#REF!</definedName>
    <definedName name="_Tab19" localSheetId="91">#REF!</definedName>
    <definedName name="_Tab19" localSheetId="14">#REF!</definedName>
    <definedName name="_Tab19" localSheetId="15">#REF!</definedName>
    <definedName name="_Tab19" localSheetId="16">#REF!</definedName>
    <definedName name="_Tab19">#REF!</definedName>
    <definedName name="_Tab2" localSheetId="23">#REF!</definedName>
    <definedName name="_Tab2" localSheetId="25">#REF!</definedName>
    <definedName name="_Tab2" localSheetId="22">#REF!</definedName>
    <definedName name="_Tab2" localSheetId="24">#REF!</definedName>
    <definedName name="_Tab2" localSheetId="26">#REF!</definedName>
    <definedName name="_Tab2" localSheetId="27">#REF!</definedName>
    <definedName name="_Tab2" localSheetId="28">#REF!</definedName>
    <definedName name="_Tab2" localSheetId="29">#REF!</definedName>
    <definedName name="_Tab2" localSheetId="30">#REF!</definedName>
    <definedName name="_Tab2" localSheetId="31">#REF!</definedName>
    <definedName name="_Tab2" localSheetId="90">#REF!</definedName>
    <definedName name="_Tab2">#REF!</definedName>
    <definedName name="_Tab20" localSheetId="3">#REF!</definedName>
    <definedName name="_Tab20" localSheetId="19">#REF!</definedName>
    <definedName name="_Tab20" localSheetId="20">#REF!</definedName>
    <definedName name="_Tab20" localSheetId="23">#REF!</definedName>
    <definedName name="_Tab20" localSheetId="25">#REF!</definedName>
    <definedName name="_Tab20" localSheetId="5">#REF!</definedName>
    <definedName name="_Tab20" localSheetId="6">#REF!</definedName>
    <definedName name="_Tab20" localSheetId="8">#REF!</definedName>
    <definedName name="_Tab20" localSheetId="10">#REF!</definedName>
    <definedName name="_Tab20" localSheetId="13">#REF!</definedName>
    <definedName name="_Tab20" localSheetId="17">#REF!</definedName>
    <definedName name="_Tab20" localSheetId="18">#REF!</definedName>
    <definedName name="_Tab20" localSheetId="21">#REF!</definedName>
    <definedName name="_Tab20" localSheetId="22">#REF!</definedName>
    <definedName name="_Tab20" localSheetId="24">#REF!</definedName>
    <definedName name="_Tab20" localSheetId="26">#REF!</definedName>
    <definedName name="_Tab20" localSheetId="27">#REF!</definedName>
    <definedName name="_Tab20" localSheetId="28">#REF!</definedName>
    <definedName name="_Tab20" localSheetId="29">#REF!</definedName>
    <definedName name="_Tab20" localSheetId="30">#REF!</definedName>
    <definedName name="_Tab20" localSheetId="31">#REF!</definedName>
    <definedName name="_Tab20" localSheetId="48">#REF!</definedName>
    <definedName name="_Tab20" localSheetId="2">#REF!</definedName>
    <definedName name="_Tab20" localSheetId="50">#REF!</definedName>
    <definedName name="_Tab20" localSheetId="53">#REF!</definedName>
    <definedName name="_Tab20" localSheetId="54">#REF!</definedName>
    <definedName name="_Tab20" localSheetId="7">#REF!</definedName>
    <definedName name="_Tab20" localSheetId="75">#REF!</definedName>
    <definedName name="_Tab20" localSheetId="11">#REF!</definedName>
    <definedName name="_Tab20" localSheetId="85">#REF!</definedName>
    <definedName name="_Tab20" localSheetId="12">#REF!</definedName>
    <definedName name="_Tab20" localSheetId="14">#REF!</definedName>
    <definedName name="_Tab20" localSheetId="15">#REF!</definedName>
    <definedName name="_Tab20" localSheetId="16">#REF!</definedName>
    <definedName name="_Tab20">#REF!</definedName>
    <definedName name="_Tab21" localSheetId="3">#REF!</definedName>
    <definedName name="_Tab21" localSheetId="19">#REF!</definedName>
    <definedName name="_Tab21" localSheetId="20">#REF!</definedName>
    <definedName name="_Tab21" localSheetId="23">#REF!</definedName>
    <definedName name="_Tab21" localSheetId="25">#REF!</definedName>
    <definedName name="_Tab21" localSheetId="5">#REF!</definedName>
    <definedName name="_Tab21" localSheetId="6">#REF!</definedName>
    <definedName name="_Tab21" localSheetId="8">#REF!</definedName>
    <definedName name="_Tab21" localSheetId="10">#REF!</definedName>
    <definedName name="_Tab21" localSheetId="13">#REF!</definedName>
    <definedName name="_Tab21" localSheetId="17">#REF!</definedName>
    <definedName name="_Tab21" localSheetId="18">#REF!</definedName>
    <definedName name="_Tab21" localSheetId="21">#REF!</definedName>
    <definedName name="_Tab21" localSheetId="22">#REF!</definedName>
    <definedName name="_Tab21" localSheetId="24">#REF!</definedName>
    <definedName name="_Tab21" localSheetId="26">#REF!</definedName>
    <definedName name="_Tab21" localSheetId="27">#REF!</definedName>
    <definedName name="_Tab21" localSheetId="28">#REF!</definedName>
    <definedName name="_Tab21" localSheetId="29">#REF!</definedName>
    <definedName name="_Tab21" localSheetId="30">#REF!</definedName>
    <definedName name="_Tab21" localSheetId="31">#REF!</definedName>
    <definedName name="_Tab21" localSheetId="48">#REF!</definedName>
    <definedName name="_Tab21" localSheetId="2">#REF!</definedName>
    <definedName name="_Tab21" localSheetId="50">#REF!</definedName>
    <definedName name="_Tab21" localSheetId="53">#REF!</definedName>
    <definedName name="_Tab21" localSheetId="54">#REF!</definedName>
    <definedName name="_Tab21" localSheetId="7">#REF!</definedName>
    <definedName name="_Tab21" localSheetId="75">#REF!</definedName>
    <definedName name="_Tab21" localSheetId="11">#REF!</definedName>
    <definedName name="_Tab21" localSheetId="85">#REF!</definedName>
    <definedName name="_Tab21" localSheetId="12">#REF!</definedName>
    <definedName name="_Tab21" localSheetId="14">#REF!</definedName>
    <definedName name="_Tab21" localSheetId="15">#REF!</definedName>
    <definedName name="_Tab21" localSheetId="16">#REF!</definedName>
    <definedName name="_Tab21">#REF!</definedName>
    <definedName name="_Tab22" localSheetId="3">#REF!</definedName>
    <definedName name="_Tab22" localSheetId="19">#REF!</definedName>
    <definedName name="_Tab22" localSheetId="20">#REF!</definedName>
    <definedName name="_Tab22" localSheetId="23">#REF!</definedName>
    <definedName name="_Tab22" localSheetId="25">#REF!</definedName>
    <definedName name="_Tab22" localSheetId="5">#REF!</definedName>
    <definedName name="_Tab22" localSheetId="6">#REF!</definedName>
    <definedName name="_Tab22" localSheetId="8">#REF!</definedName>
    <definedName name="_Tab22" localSheetId="10">#REF!</definedName>
    <definedName name="_Tab22" localSheetId="13">#REF!</definedName>
    <definedName name="_Tab22" localSheetId="17">#REF!</definedName>
    <definedName name="_Tab22" localSheetId="18">#REF!</definedName>
    <definedName name="_Tab22" localSheetId="21">#REF!</definedName>
    <definedName name="_Tab22" localSheetId="22">#REF!</definedName>
    <definedName name="_Tab22" localSheetId="24">#REF!</definedName>
    <definedName name="_Tab22" localSheetId="26">#REF!</definedName>
    <definedName name="_Tab22" localSheetId="27">#REF!</definedName>
    <definedName name="_Tab22" localSheetId="28">#REF!</definedName>
    <definedName name="_Tab22" localSheetId="29">#REF!</definedName>
    <definedName name="_Tab22" localSheetId="30">#REF!</definedName>
    <definedName name="_Tab22" localSheetId="31">#REF!</definedName>
    <definedName name="_Tab22" localSheetId="48">#REF!</definedName>
    <definedName name="_Tab22" localSheetId="2">#REF!</definedName>
    <definedName name="_Tab22" localSheetId="50">#REF!</definedName>
    <definedName name="_Tab22" localSheetId="53">#REF!</definedName>
    <definedName name="_Tab22" localSheetId="54">#REF!</definedName>
    <definedName name="_Tab22" localSheetId="7">#REF!</definedName>
    <definedName name="_Tab22" localSheetId="75">#REF!</definedName>
    <definedName name="_Tab22" localSheetId="11">#REF!</definedName>
    <definedName name="_Tab22" localSheetId="85">#REF!</definedName>
    <definedName name="_Tab22" localSheetId="12">#REF!</definedName>
    <definedName name="_Tab22" localSheetId="14">#REF!</definedName>
    <definedName name="_Tab22" localSheetId="15">#REF!</definedName>
    <definedName name="_Tab22" localSheetId="16">#REF!</definedName>
    <definedName name="_Tab22">#REF!</definedName>
    <definedName name="_Tab23" localSheetId="3">#REF!</definedName>
    <definedName name="_Tab23" localSheetId="19">#REF!</definedName>
    <definedName name="_Tab23" localSheetId="20">#REF!</definedName>
    <definedName name="_Tab23" localSheetId="23">#REF!</definedName>
    <definedName name="_Tab23" localSheetId="25">#REF!</definedName>
    <definedName name="_Tab23" localSheetId="5">#REF!</definedName>
    <definedName name="_Tab23" localSheetId="6">#REF!</definedName>
    <definedName name="_Tab23" localSheetId="8">#REF!</definedName>
    <definedName name="_Tab23" localSheetId="10">#REF!</definedName>
    <definedName name="_Tab23" localSheetId="13">#REF!</definedName>
    <definedName name="_Tab23" localSheetId="17">#REF!</definedName>
    <definedName name="_Tab23" localSheetId="18">#REF!</definedName>
    <definedName name="_Tab23" localSheetId="21">#REF!</definedName>
    <definedName name="_Tab23" localSheetId="22">#REF!</definedName>
    <definedName name="_Tab23" localSheetId="24">#REF!</definedName>
    <definedName name="_Tab23" localSheetId="26">#REF!</definedName>
    <definedName name="_Tab23" localSheetId="27">#REF!</definedName>
    <definedName name="_Tab23" localSheetId="28">#REF!</definedName>
    <definedName name="_Tab23" localSheetId="29">#REF!</definedName>
    <definedName name="_Tab23" localSheetId="30">#REF!</definedName>
    <definedName name="_Tab23" localSheetId="31">#REF!</definedName>
    <definedName name="_Tab23" localSheetId="48">#REF!</definedName>
    <definedName name="_Tab23" localSheetId="2">#REF!</definedName>
    <definedName name="_Tab23" localSheetId="50">#REF!</definedName>
    <definedName name="_Tab23" localSheetId="53">#REF!</definedName>
    <definedName name="_Tab23" localSheetId="54">#REF!</definedName>
    <definedName name="_Tab23" localSheetId="7">#REF!</definedName>
    <definedName name="_Tab23" localSheetId="75">#REF!</definedName>
    <definedName name="_Tab23" localSheetId="11">#REF!</definedName>
    <definedName name="_Tab23" localSheetId="85">#REF!</definedName>
    <definedName name="_Tab23" localSheetId="12">#REF!</definedName>
    <definedName name="_Tab23" localSheetId="14">#REF!</definedName>
    <definedName name="_Tab23" localSheetId="15">#REF!</definedName>
    <definedName name="_Tab23" localSheetId="16">#REF!</definedName>
    <definedName name="_Tab23">#REF!</definedName>
    <definedName name="_Tab24" localSheetId="3">#REF!</definedName>
    <definedName name="_Tab24" localSheetId="19">#REF!</definedName>
    <definedName name="_Tab24" localSheetId="20">#REF!</definedName>
    <definedName name="_Tab24" localSheetId="23">#REF!</definedName>
    <definedName name="_Tab24" localSheetId="25">#REF!</definedName>
    <definedName name="_Tab24" localSheetId="5">#REF!</definedName>
    <definedName name="_Tab24" localSheetId="6">#REF!</definedName>
    <definedName name="_Tab24" localSheetId="8">#REF!</definedName>
    <definedName name="_Tab24" localSheetId="10">#REF!</definedName>
    <definedName name="_Tab24" localSheetId="13">#REF!</definedName>
    <definedName name="_Tab24" localSheetId="17">#REF!</definedName>
    <definedName name="_Tab24" localSheetId="18">#REF!</definedName>
    <definedName name="_Tab24" localSheetId="21">#REF!</definedName>
    <definedName name="_Tab24" localSheetId="22">#REF!</definedName>
    <definedName name="_Tab24" localSheetId="24">#REF!</definedName>
    <definedName name="_Tab24" localSheetId="26">#REF!</definedName>
    <definedName name="_Tab24" localSheetId="27">#REF!</definedName>
    <definedName name="_Tab24" localSheetId="28">#REF!</definedName>
    <definedName name="_Tab24" localSheetId="29">#REF!</definedName>
    <definedName name="_Tab24" localSheetId="30">#REF!</definedName>
    <definedName name="_Tab24" localSheetId="31">#REF!</definedName>
    <definedName name="_Tab24" localSheetId="48">#REF!</definedName>
    <definedName name="_Tab24" localSheetId="2">#REF!</definedName>
    <definedName name="_Tab24" localSheetId="50">#REF!</definedName>
    <definedName name="_Tab24" localSheetId="53">#REF!</definedName>
    <definedName name="_Tab24" localSheetId="54">#REF!</definedName>
    <definedName name="_Tab24" localSheetId="7">#REF!</definedName>
    <definedName name="_Tab24" localSheetId="75">#REF!</definedName>
    <definedName name="_Tab24" localSheetId="11">#REF!</definedName>
    <definedName name="_Tab24" localSheetId="85">#REF!</definedName>
    <definedName name="_Tab24" localSheetId="12">#REF!</definedName>
    <definedName name="_Tab24" localSheetId="14">#REF!</definedName>
    <definedName name="_Tab24" localSheetId="15">#REF!</definedName>
    <definedName name="_Tab24" localSheetId="16">#REF!</definedName>
    <definedName name="_Tab24">#REF!</definedName>
    <definedName name="_Tab26" localSheetId="3">#REF!</definedName>
    <definedName name="_Tab26" localSheetId="19">#REF!</definedName>
    <definedName name="_Tab26" localSheetId="20">#REF!</definedName>
    <definedName name="_Tab26" localSheetId="23">#REF!</definedName>
    <definedName name="_Tab26" localSheetId="25">#REF!</definedName>
    <definedName name="_Tab26" localSheetId="5">#REF!</definedName>
    <definedName name="_Tab26" localSheetId="6">#REF!</definedName>
    <definedName name="_Tab26" localSheetId="8">#REF!</definedName>
    <definedName name="_Tab26" localSheetId="10">#REF!</definedName>
    <definedName name="_Tab26" localSheetId="13">#REF!</definedName>
    <definedName name="_Tab26" localSheetId="17">#REF!</definedName>
    <definedName name="_Tab26" localSheetId="18">#REF!</definedName>
    <definedName name="_Tab26" localSheetId="21">#REF!</definedName>
    <definedName name="_Tab26" localSheetId="22">#REF!</definedName>
    <definedName name="_Tab26" localSheetId="24">#REF!</definedName>
    <definedName name="_Tab26" localSheetId="26">#REF!</definedName>
    <definedName name="_Tab26" localSheetId="27">#REF!</definedName>
    <definedName name="_Tab26" localSheetId="28">#REF!</definedName>
    <definedName name="_Tab26" localSheetId="29">#REF!</definedName>
    <definedName name="_Tab26" localSheetId="30">#REF!</definedName>
    <definedName name="_Tab26" localSheetId="31">#REF!</definedName>
    <definedName name="_Tab26" localSheetId="48">#REF!</definedName>
    <definedName name="_Tab26" localSheetId="2">#REF!</definedName>
    <definedName name="_Tab26" localSheetId="50">#REF!</definedName>
    <definedName name="_Tab26" localSheetId="53">#REF!</definedName>
    <definedName name="_Tab26" localSheetId="54">#REF!</definedName>
    <definedName name="_Tab26" localSheetId="7">#REF!</definedName>
    <definedName name="_Tab26" localSheetId="75">#REF!</definedName>
    <definedName name="_Tab26" localSheetId="11">#REF!</definedName>
    <definedName name="_Tab26" localSheetId="85">#REF!</definedName>
    <definedName name="_Tab26" localSheetId="12">#REF!</definedName>
    <definedName name="_Tab26" localSheetId="14">#REF!</definedName>
    <definedName name="_Tab26" localSheetId="15">#REF!</definedName>
    <definedName name="_Tab26" localSheetId="16">#REF!</definedName>
    <definedName name="_Tab26">#REF!</definedName>
    <definedName name="_Tab27" localSheetId="3">#REF!</definedName>
    <definedName name="_Tab27" localSheetId="19">#REF!</definedName>
    <definedName name="_Tab27" localSheetId="20">#REF!</definedName>
    <definedName name="_Tab27" localSheetId="23">#REF!</definedName>
    <definedName name="_Tab27" localSheetId="25">#REF!</definedName>
    <definedName name="_Tab27" localSheetId="5">#REF!</definedName>
    <definedName name="_Tab27" localSheetId="6">#REF!</definedName>
    <definedName name="_Tab27" localSheetId="8">#REF!</definedName>
    <definedName name="_Tab27" localSheetId="10">#REF!</definedName>
    <definedName name="_Tab27" localSheetId="13">#REF!</definedName>
    <definedName name="_Tab27" localSheetId="17">#REF!</definedName>
    <definedName name="_Tab27" localSheetId="18">#REF!</definedName>
    <definedName name="_Tab27" localSheetId="21">#REF!</definedName>
    <definedName name="_Tab27" localSheetId="22">#REF!</definedName>
    <definedName name="_Tab27" localSheetId="24">#REF!</definedName>
    <definedName name="_Tab27" localSheetId="26">#REF!</definedName>
    <definedName name="_Tab27" localSheetId="27">#REF!</definedName>
    <definedName name="_Tab27" localSheetId="28">#REF!</definedName>
    <definedName name="_Tab27" localSheetId="29">#REF!</definedName>
    <definedName name="_Tab27" localSheetId="30">#REF!</definedName>
    <definedName name="_Tab27" localSheetId="31">#REF!</definedName>
    <definedName name="_Tab27" localSheetId="48">#REF!</definedName>
    <definedName name="_Tab27" localSheetId="2">#REF!</definedName>
    <definedName name="_Tab27" localSheetId="50">#REF!</definedName>
    <definedName name="_Tab27" localSheetId="53">#REF!</definedName>
    <definedName name="_Tab27" localSheetId="54">#REF!</definedName>
    <definedName name="_Tab27" localSheetId="7">#REF!</definedName>
    <definedName name="_Tab27" localSheetId="75">#REF!</definedName>
    <definedName name="_Tab27" localSheetId="11">#REF!</definedName>
    <definedName name="_Tab27" localSheetId="85">#REF!</definedName>
    <definedName name="_Tab27" localSheetId="12">#REF!</definedName>
    <definedName name="_Tab27" localSheetId="14">#REF!</definedName>
    <definedName name="_Tab27" localSheetId="15">#REF!</definedName>
    <definedName name="_Tab27" localSheetId="16">#REF!</definedName>
    <definedName name="_Tab27">#REF!</definedName>
    <definedName name="_Tab28" localSheetId="3">#REF!</definedName>
    <definedName name="_Tab28" localSheetId="19">#REF!</definedName>
    <definedName name="_Tab28" localSheetId="20">#REF!</definedName>
    <definedName name="_Tab28" localSheetId="23">#REF!</definedName>
    <definedName name="_Tab28" localSheetId="25">#REF!</definedName>
    <definedName name="_Tab28" localSheetId="5">#REF!</definedName>
    <definedName name="_Tab28" localSheetId="6">#REF!</definedName>
    <definedName name="_Tab28" localSheetId="8">#REF!</definedName>
    <definedName name="_Tab28" localSheetId="10">#REF!</definedName>
    <definedName name="_Tab28" localSheetId="13">#REF!</definedName>
    <definedName name="_Tab28" localSheetId="17">#REF!</definedName>
    <definedName name="_Tab28" localSheetId="18">#REF!</definedName>
    <definedName name="_Tab28" localSheetId="21">#REF!</definedName>
    <definedName name="_Tab28" localSheetId="22">#REF!</definedName>
    <definedName name="_Tab28" localSheetId="24">#REF!</definedName>
    <definedName name="_Tab28" localSheetId="26">#REF!</definedName>
    <definedName name="_Tab28" localSheetId="27">#REF!</definedName>
    <definedName name="_Tab28" localSheetId="28">#REF!</definedName>
    <definedName name="_Tab28" localSheetId="29">#REF!</definedName>
    <definedName name="_Tab28" localSheetId="30">#REF!</definedName>
    <definedName name="_Tab28" localSheetId="31">#REF!</definedName>
    <definedName name="_Tab28" localSheetId="48">#REF!</definedName>
    <definedName name="_Tab28" localSheetId="2">#REF!</definedName>
    <definedName name="_Tab28" localSheetId="50">#REF!</definedName>
    <definedName name="_Tab28" localSheetId="53">#REF!</definedName>
    <definedName name="_Tab28" localSheetId="54">#REF!</definedName>
    <definedName name="_Tab28" localSheetId="7">#REF!</definedName>
    <definedName name="_Tab28" localSheetId="75">#REF!</definedName>
    <definedName name="_Tab28" localSheetId="11">#REF!</definedName>
    <definedName name="_Tab28" localSheetId="85">#REF!</definedName>
    <definedName name="_Tab28" localSheetId="12">#REF!</definedName>
    <definedName name="_Tab28" localSheetId="14">#REF!</definedName>
    <definedName name="_Tab28" localSheetId="15">#REF!</definedName>
    <definedName name="_Tab28" localSheetId="16">#REF!</definedName>
    <definedName name="_Tab28">#REF!</definedName>
    <definedName name="_Tab29" localSheetId="3">#REF!</definedName>
    <definedName name="_Tab29" localSheetId="19">#REF!</definedName>
    <definedName name="_Tab29" localSheetId="20">#REF!</definedName>
    <definedName name="_Tab29" localSheetId="23">#REF!</definedName>
    <definedName name="_Tab29" localSheetId="25">#REF!</definedName>
    <definedName name="_Tab29" localSheetId="5">#REF!</definedName>
    <definedName name="_Tab29" localSheetId="6">#REF!</definedName>
    <definedName name="_Tab29" localSheetId="8">#REF!</definedName>
    <definedName name="_Tab29" localSheetId="10">#REF!</definedName>
    <definedName name="_Tab29" localSheetId="13">#REF!</definedName>
    <definedName name="_Tab29" localSheetId="17">#REF!</definedName>
    <definedName name="_Tab29" localSheetId="18">#REF!</definedName>
    <definedName name="_Tab29" localSheetId="21">#REF!</definedName>
    <definedName name="_Tab29" localSheetId="22">#REF!</definedName>
    <definedName name="_Tab29" localSheetId="24">#REF!</definedName>
    <definedName name="_Tab29" localSheetId="26">#REF!</definedName>
    <definedName name="_Tab29" localSheetId="27">#REF!</definedName>
    <definedName name="_Tab29" localSheetId="28">#REF!</definedName>
    <definedName name="_Tab29" localSheetId="29">#REF!</definedName>
    <definedName name="_Tab29" localSheetId="30">#REF!</definedName>
    <definedName name="_Tab29" localSheetId="31">#REF!</definedName>
    <definedName name="_Tab29" localSheetId="48">#REF!</definedName>
    <definedName name="_Tab29" localSheetId="2">#REF!</definedName>
    <definedName name="_Tab29" localSheetId="50">#REF!</definedName>
    <definedName name="_Tab29" localSheetId="53">#REF!</definedName>
    <definedName name="_Tab29" localSheetId="54">#REF!</definedName>
    <definedName name="_Tab29" localSheetId="7">#REF!</definedName>
    <definedName name="_Tab29" localSheetId="75">#REF!</definedName>
    <definedName name="_Tab29" localSheetId="11">#REF!</definedName>
    <definedName name="_Tab29" localSheetId="85">#REF!</definedName>
    <definedName name="_Tab29" localSheetId="12">#REF!</definedName>
    <definedName name="_Tab29" localSheetId="14">#REF!</definedName>
    <definedName name="_Tab29" localSheetId="15">#REF!</definedName>
    <definedName name="_Tab29" localSheetId="16">#REF!</definedName>
    <definedName name="_Tab29">#REF!</definedName>
    <definedName name="_TAB3" localSheetId="23">#REF!</definedName>
    <definedName name="_TAB3" localSheetId="25">#REF!</definedName>
    <definedName name="_TAB3" localSheetId="22">[57]TC!#REF!</definedName>
    <definedName name="_TAB3" localSheetId="24">[57]TC!#REF!</definedName>
    <definedName name="_TAB3" localSheetId="26">#REF!</definedName>
    <definedName name="_TAB3" localSheetId="27">#REF!</definedName>
    <definedName name="_TAB3" localSheetId="28">#REF!</definedName>
    <definedName name="_TAB3" localSheetId="29">[57]TC!#REF!</definedName>
    <definedName name="_TAB3" localSheetId="30">#REF!</definedName>
    <definedName name="_TAB3" localSheetId="31">[57]TC!#REF!</definedName>
    <definedName name="_TAB3" localSheetId="74">#REF!</definedName>
    <definedName name="_TAB3" localSheetId="80">[57]TC!#REF!</definedName>
    <definedName name="_TAB3">[57]TC!#REF!</definedName>
    <definedName name="_Tab30" localSheetId="3">#REF!</definedName>
    <definedName name="_Tab30" localSheetId="19">#REF!</definedName>
    <definedName name="_Tab30" localSheetId="20">#REF!</definedName>
    <definedName name="_Tab30" localSheetId="23">#REF!</definedName>
    <definedName name="_Tab30" localSheetId="25">#REF!</definedName>
    <definedName name="_Tab30" localSheetId="5">#REF!</definedName>
    <definedName name="_Tab30" localSheetId="6">#REF!</definedName>
    <definedName name="_Tab30" localSheetId="8">#REF!</definedName>
    <definedName name="_Tab30" localSheetId="10">#REF!</definedName>
    <definedName name="_Tab30" localSheetId="13">#REF!</definedName>
    <definedName name="_Tab30" localSheetId="17">#REF!</definedName>
    <definedName name="_Tab30" localSheetId="18">#REF!</definedName>
    <definedName name="_Tab30" localSheetId="21">#REF!</definedName>
    <definedName name="_Tab30" localSheetId="22">#REF!</definedName>
    <definedName name="_Tab30" localSheetId="24">#REF!</definedName>
    <definedName name="_Tab30" localSheetId="26">#REF!</definedName>
    <definedName name="_Tab30" localSheetId="27">#REF!</definedName>
    <definedName name="_Tab30" localSheetId="28">#REF!</definedName>
    <definedName name="_Tab30" localSheetId="29">#REF!</definedName>
    <definedName name="_Tab30" localSheetId="30">#REF!</definedName>
    <definedName name="_Tab30" localSheetId="31">#REF!</definedName>
    <definedName name="_Tab30" localSheetId="48">#REF!</definedName>
    <definedName name="_Tab30" localSheetId="2">#REF!</definedName>
    <definedName name="_Tab30" localSheetId="50">#REF!</definedName>
    <definedName name="_Tab30" localSheetId="53">#REF!</definedName>
    <definedName name="_Tab30" localSheetId="54">#REF!</definedName>
    <definedName name="_Tab30" localSheetId="7">#REF!</definedName>
    <definedName name="_Tab30" localSheetId="75">#REF!</definedName>
    <definedName name="_Tab30" localSheetId="11">#REF!</definedName>
    <definedName name="_Tab30" localSheetId="80">#REF!</definedName>
    <definedName name="_Tab30" localSheetId="85">#REF!</definedName>
    <definedName name="_Tab30" localSheetId="12">#REF!</definedName>
    <definedName name="_Tab30" localSheetId="90">#REF!</definedName>
    <definedName name="_Tab30" localSheetId="14">#REF!</definedName>
    <definedName name="_Tab30" localSheetId="15">#REF!</definedName>
    <definedName name="_Tab30" localSheetId="16">#REF!</definedName>
    <definedName name="_Tab30">#REF!</definedName>
    <definedName name="_Tab31" localSheetId="3">#REF!</definedName>
    <definedName name="_Tab31" localSheetId="19">#REF!</definedName>
    <definedName name="_Tab31" localSheetId="20">#REF!</definedName>
    <definedName name="_Tab31" localSheetId="23">#REF!</definedName>
    <definedName name="_Tab31" localSheetId="25">#REF!</definedName>
    <definedName name="_Tab31" localSheetId="5">#REF!</definedName>
    <definedName name="_Tab31" localSheetId="6">#REF!</definedName>
    <definedName name="_Tab31" localSheetId="8">#REF!</definedName>
    <definedName name="_Tab31" localSheetId="10">#REF!</definedName>
    <definedName name="_Tab31" localSheetId="13">#REF!</definedName>
    <definedName name="_Tab31" localSheetId="17">#REF!</definedName>
    <definedName name="_Tab31" localSheetId="18">#REF!</definedName>
    <definedName name="_Tab31" localSheetId="21">#REF!</definedName>
    <definedName name="_Tab31" localSheetId="22">#REF!</definedName>
    <definedName name="_Tab31" localSheetId="24">#REF!</definedName>
    <definedName name="_Tab31" localSheetId="26">#REF!</definedName>
    <definedName name="_Tab31" localSheetId="27">#REF!</definedName>
    <definedName name="_Tab31" localSheetId="28">#REF!</definedName>
    <definedName name="_Tab31" localSheetId="29">#REF!</definedName>
    <definedName name="_Tab31" localSheetId="30">#REF!</definedName>
    <definedName name="_Tab31" localSheetId="31">#REF!</definedName>
    <definedName name="_Tab31" localSheetId="48">#REF!</definedName>
    <definedName name="_Tab31" localSheetId="2">#REF!</definedName>
    <definedName name="_Tab31" localSheetId="50">#REF!</definedName>
    <definedName name="_Tab31" localSheetId="53">#REF!</definedName>
    <definedName name="_Tab31" localSheetId="54">#REF!</definedName>
    <definedName name="_Tab31" localSheetId="7">#REF!</definedName>
    <definedName name="_Tab31" localSheetId="75">#REF!</definedName>
    <definedName name="_Tab31" localSheetId="11">#REF!</definedName>
    <definedName name="_Tab31" localSheetId="85">#REF!</definedName>
    <definedName name="_Tab31" localSheetId="12">#REF!</definedName>
    <definedName name="_Tab31" localSheetId="90">#REF!</definedName>
    <definedName name="_Tab31" localSheetId="14">#REF!</definedName>
    <definedName name="_Tab31" localSheetId="15">#REF!</definedName>
    <definedName name="_Tab31" localSheetId="16">#REF!</definedName>
    <definedName name="_Tab31">#REF!</definedName>
    <definedName name="_Tab32" localSheetId="3">#REF!</definedName>
    <definedName name="_Tab32" localSheetId="19">#REF!</definedName>
    <definedName name="_Tab32" localSheetId="20">#REF!</definedName>
    <definedName name="_Tab32" localSheetId="23">#REF!</definedName>
    <definedName name="_Tab32" localSheetId="25">#REF!</definedName>
    <definedName name="_Tab32" localSheetId="5">#REF!</definedName>
    <definedName name="_Tab32" localSheetId="6">#REF!</definedName>
    <definedName name="_Tab32" localSheetId="8">#REF!</definedName>
    <definedName name="_Tab32" localSheetId="10">#REF!</definedName>
    <definedName name="_Tab32" localSheetId="13">#REF!</definedName>
    <definedName name="_Tab32" localSheetId="17">#REF!</definedName>
    <definedName name="_Tab32" localSheetId="18">#REF!</definedName>
    <definedName name="_Tab32" localSheetId="21">#REF!</definedName>
    <definedName name="_Tab32" localSheetId="22">#REF!</definedName>
    <definedName name="_Tab32" localSheetId="24">#REF!</definedName>
    <definedName name="_Tab32" localSheetId="26">#REF!</definedName>
    <definedName name="_Tab32" localSheetId="27">#REF!</definedName>
    <definedName name="_Tab32" localSheetId="28">#REF!</definedName>
    <definedName name="_Tab32" localSheetId="29">#REF!</definedName>
    <definedName name="_Tab32" localSheetId="30">#REF!</definedName>
    <definedName name="_Tab32" localSheetId="31">#REF!</definedName>
    <definedName name="_Tab32" localSheetId="48">#REF!</definedName>
    <definedName name="_Tab32" localSheetId="2">#REF!</definedName>
    <definedName name="_Tab32" localSheetId="50">#REF!</definedName>
    <definedName name="_Tab32" localSheetId="53">#REF!</definedName>
    <definedName name="_Tab32" localSheetId="54">#REF!</definedName>
    <definedName name="_Tab32" localSheetId="7">#REF!</definedName>
    <definedName name="_Tab32" localSheetId="75">#REF!</definedName>
    <definedName name="_Tab32" localSheetId="11">#REF!</definedName>
    <definedName name="_Tab32" localSheetId="85">#REF!</definedName>
    <definedName name="_Tab32" localSheetId="12">#REF!</definedName>
    <definedName name="_Tab32" localSheetId="90">#REF!</definedName>
    <definedName name="_Tab32" localSheetId="14">#REF!</definedName>
    <definedName name="_Tab32" localSheetId="15">#REF!</definedName>
    <definedName name="_Tab32" localSheetId="16">#REF!</definedName>
    <definedName name="_Tab32">#REF!</definedName>
    <definedName name="_Tab33" localSheetId="3">#REF!</definedName>
    <definedName name="_Tab33" localSheetId="19">#REF!</definedName>
    <definedName name="_Tab33" localSheetId="20">#REF!</definedName>
    <definedName name="_Tab33" localSheetId="23">#REF!</definedName>
    <definedName name="_Tab33" localSheetId="25">#REF!</definedName>
    <definedName name="_Tab33" localSheetId="5">#REF!</definedName>
    <definedName name="_Tab33" localSheetId="6">#REF!</definedName>
    <definedName name="_Tab33" localSheetId="8">#REF!</definedName>
    <definedName name="_Tab33" localSheetId="10">#REF!</definedName>
    <definedName name="_Tab33" localSheetId="13">#REF!</definedName>
    <definedName name="_Tab33" localSheetId="17">#REF!</definedName>
    <definedName name="_Tab33" localSheetId="18">#REF!</definedName>
    <definedName name="_Tab33" localSheetId="21">#REF!</definedName>
    <definedName name="_Tab33" localSheetId="22">#REF!</definedName>
    <definedName name="_Tab33" localSheetId="24">#REF!</definedName>
    <definedName name="_Tab33" localSheetId="26">#REF!</definedName>
    <definedName name="_Tab33" localSheetId="27">#REF!</definedName>
    <definedName name="_Tab33" localSheetId="28">#REF!</definedName>
    <definedName name="_Tab33" localSheetId="29">#REF!</definedName>
    <definedName name="_Tab33" localSheetId="30">#REF!</definedName>
    <definedName name="_Tab33" localSheetId="31">#REF!</definedName>
    <definedName name="_Tab33" localSheetId="48">#REF!</definedName>
    <definedName name="_Tab33" localSheetId="2">#REF!</definedName>
    <definedName name="_Tab33" localSheetId="50">#REF!</definedName>
    <definedName name="_Tab33" localSheetId="53">#REF!</definedName>
    <definedName name="_Tab33" localSheetId="54">#REF!</definedName>
    <definedName name="_Tab33" localSheetId="7">#REF!</definedName>
    <definedName name="_Tab33" localSheetId="75">#REF!</definedName>
    <definedName name="_Tab33" localSheetId="11">#REF!</definedName>
    <definedName name="_Tab33" localSheetId="85">#REF!</definedName>
    <definedName name="_Tab33" localSheetId="12">#REF!</definedName>
    <definedName name="_Tab33" localSheetId="14">#REF!</definedName>
    <definedName name="_Tab33" localSheetId="15">#REF!</definedName>
    <definedName name="_Tab33" localSheetId="16">#REF!</definedName>
    <definedName name="_Tab33">#REF!</definedName>
    <definedName name="_Tab34" localSheetId="3">#REF!</definedName>
    <definedName name="_Tab34" localSheetId="19">#REF!</definedName>
    <definedName name="_Tab34" localSheetId="20">#REF!</definedName>
    <definedName name="_Tab34" localSheetId="23">#REF!</definedName>
    <definedName name="_Tab34" localSheetId="25">#REF!</definedName>
    <definedName name="_Tab34" localSheetId="5">#REF!</definedName>
    <definedName name="_Tab34" localSheetId="6">#REF!</definedName>
    <definedName name="_Tab34" localSheetId="8">#REF!</definedName>
    <definedName name="_Tab34" localSheetId="10">#REF!</definedName>
    <definedName name="_Tab34" localSheetId="13">#REF!</definedName>
    <definedName name="_Tab34" localSheetId="17">#REF!</definedName>
    <definedName name="_Tab34" localSheetId="18">#REF!</definedName>
    <definedName name="_Tab34" localSheetId="21">#REF!</definedName>
    <definedName name="_Tab34" localSheetId="22">#REF!</definedName>
    <definedName name="_Tab34" localSheetId="24">#REF!</definedName>
    <definedName name="_Tab34" localSheetId="26">#REF!</definedName>
    <definedName name="_Tab34" localSheetId="27">#REF!</definedName>
    <definedName name="_Tab34" localSheetId="28">#REF!</definedName>
    <definedName name="_Tab34" localSheetId="29">#REF!</definedName>
    <definedName name="_Tab34" localSheetId="30">#REF!</definedName>
    <definedName name="_Tab34" localSheetId="31">#REF!</definedName>
    <definedName name="_Tab34" localSheetId="48">#REF!</definedName>
    <definedName name="_Tab34" localSheetId="2">#REF!</definedName>
    <definedName name="_Tab34" localSheetId="50">#REF!</definedName>
    <definedName name="_Tab34" localSheetId="53">#REF!</definedName>
    <definedName name="_Tab34" localSheetId="54">#REF!</definedName>
    <definedName name="_Tab34" localSheetId="7">#REF!</definedName>
    <definedName name="_Tab34" localSheetId="75">#REF!</definedName>
    <definedName name="_Tab34" localSheetId="11">#REF!</definedName>
    <definedName name="_Tab34" localSheetId="85">#REF!</definedName>
    <definedName name="_Tab34" localSheetId="12">#REF!</definedName>
    <definedName name="_Tab34" localSheetId="14">#REF!</definedName>
    <definedName name="_Tab34" localSheetId="15">#REF!</definedName>
    <definedName name="_Tab34" localSheetId="16">#REF!</definedName>
    <definedName name="_Tab34">#REF!</definedName>
    <definedName name="_Tab35" localSheetId="3">#REF!</definedName>
    <definedName name="_Tab35" localSheetId="19">#REF!</definedName>
    <definedName name="_Tab35" localSheetId="20">#REF!</definedName>
    <definedName name="_Tab35" localSheetId="23">#REF!</definedName>
    <definedName name="_Tab35" localSheetId="25">#REF!</definedName>
    <definedName name="_Tab35" localSheetId="5">#REF!</definedName>
    <definedName name="_Tab35" localSheetId="6">#REF!</definedName>
    <definedName name="_Tab35" localSheetId="8">#REF!</definedName>
    <definedName name="_Tab35" localSheetId="10">#REF!</definedName>
    <definedName name="_Tab35" localSheetId="13">#REF!</definedName>
    <definedName name="_Tab35" localSheetId="17">#REF!</definedName>
    <definedName name="_Tab35" localSheetId="18">#REF!</definedName>
    <definedName name="_Tab35" localSheetId="21">#REF!</definedName>
    <definedName name="_Tab35" localSheetId="22">#REF!</definedName>
    <definedName name="_Tab35" localSheetId="24">#REF!</definedName>
    <definedName name="_Tab35" localSheetId="26">#REF!</definedName>
    <definedName name="_Tab35" localSheetId="27">#REF!</definedName>
    <definedName name="_Tab35" localSheetId="28">#REF!</definedName>
    <definedName name="_Tab35" localSheetId="29">#REF!</definedName>
    <definedName name="_Tab35" localSheetId="30">#REF!</definedName>
    <definedName name="_Tab35" localSheetId="31">#REF!</definedName>
    <definedName name="_Tab35" localSheetId="48">#REF!</definedName>
    <definedName name="_Tab35" localSheetId="2">#REF!</definedName>
    <definedName name="_Tab35" localSheetId="50">#REF!</definedName>
    <definedName name="_Tab35" localSheetId="53">#REF!</definedName>
    <definedName name="_Tab35" localSheetId="54">#REF!</definedName>
    <definedName name="_Tab35" localSheetId="7">#REF!</definedName>
    <definedName name="_Tab35" localSheetId="75">#REF!</definedName>
    <definedName name="_Tab35" localSheetId="11">#REF!</definedName>
    <definedName name="_Tab35" localSheetId="85">#REF!</definedName>
    <definedName name="_Tab35" localSheetId="12">#REF!</definedName>
    <definedName name="_Tab35" localSheetId="14">#REF!</definedName>
    <definedName name="_Tab35" localSheetId="15">#REF!</definedName>
    <definedName name="_Tab35" localSheetId="16">#REF!</definedName>
    <definedName name="_Tab35">#REF!</definedName>
    <definedName name="_Tab36" localSheetId="23">#REF!</definedName>
    <definedName name="_Tab36" localSheetId="25">#REF!</definedName>
    <definedName name="_Tab36" localSheetId="22">#REF!</definedName>
    <definedName name="_Tab36" localSheetId="24">#REF!</definedName>
    <definedName name="_Tab36" localSheetId="26">#REF!</definedName>
    <definedName name="_Tab36" localSheetId="27">#REF!</definedName>
    <definedName name="_Tab36" localSheetId="28">#REF!</definedName>
    <definedName name="_Tab36" localSheetId="29">#REF!</definedName>
    <definedName name="_Tab36" localSheetId="30">#REF!</definedName>
    <definedName name="_Tab36" localSheetId="31">#REF!</definedName>
    <definedName name="_Tab36">#REF!</definedName>
    <definedName name="_Tab37" localSheetId="23">#REF!</definedName>
    <definedName name="_Tab37" localSheetId="25">#REF!</definedName>
    <definedName name="_Tab37" localSheetId="22">#REF!</definedName>
    <definedName name="_Tab37" localSheetId="24">#REF!</definedName>
    <definedName name="_Tab37" localSheetId="26">#REF!</definedName>
    <definedName name="_Tab37" localSheetId="27">#REF!</definedName>
    <definedName name="_Tab37" localSheetId="28">#REF!</definedName>
    <definedName name="_Tab37" localSheetId="29">#REF!</definedName>
    <definedName name="_Tab37" localSheetId="30">#REF!</definedName>
    <definedName name="_Tab37" localSheetId="31">#REF!</definedName>
    <definedName name="_Tab37">#REF!</definedName>
    <definedName name="_Tab38" localSheetId="23">#REF!</definedName>
    <definedName name="_Tab38" localSheetId="25">#REF!</definedName>
    <definedName name="_Tab38" localSheetId="22">#REF!</definedName>
    <definedName name="_Tab38" localSheetId="24">#REF!</definedName>
    <definedName name="_Tab38" localSheetId="26">#REF!</definedName>
    <definedName name="_Tab38" localSheetId="27">#REF!</definedName>
    <definedName name="_Tab38" localSheetId="28">#REF!</definedName>
    <definedName name="_Tab38" localSheetId="29">#REF!</definedName>
    <definedName name="_Tab38" localSheetId="30">#REF!</definedName>
    <definedName name="_Tab38" localSheetId="31">#REF!</definedName>
    <definedName name="_Tab38">#REF!</definedName>
    <definedName name="_Tab39" localSheetId="23">#REF!</definedName>
    <definedName name="_Tab39" localSheetId="25">#REF!</definedName>
    <definedName name="_Tab39" localSheetId="22">#REF!</definedName>
    <definedName name="_Tab39" localSheetId="24">#REF!</definedName>
    <definedName name="_Tab39" localSheetId="26">#REF!</definedName>
    <definedName name="_Tab39" localSheetId="27">#REF!</definedName>
    <definedName name="_Tab39" localSheetId="28">#REF!</definedName>
    <definedName name="_Tab39" localSheetId="29">#REF!</definedName>
    <definedName name="_Tab39" localSheetId="30">#REF!</definedName>
    <definedName name="_Tab39" localSheetId="31">#REF!</definedName>
    <definedName name="_Tab39">#REF!</definedName>
    <definedName name="_tAB4" localSheetId="23">#REF!</definedName>
    <definedName name="_tAB4" localSheetId="25">#REF!</definedName>
    <definedName name="_tAB4" localSheetId="22">#REF!</definedName>
    <definedName name="_tAB4" localSheetId="24">'[58]shared data'!$A$1:$G$71</definedName>
    <definedName name="_tAB4" localSheetId="26">'[58]shared data'!$A$1:$G$71</definedName>
    <definedName name="_tAB4" localSheetId="27">#REF!</definedName>
    <definedName name="_tAB4" localSheetId="28">'[58]shared data'!$A$1:$G$71</definedName>
    <definedName name="_tAB4" localSheetId="29">'[58]shared data'!$A$1:$G$71</definedName>
    <definedName name="_tAB4" localSheetId="30">#REF!</definedName>
    <definedName name="_tAB4" localSheetId="31">'[58]shared data'!$A$1:$G$71</definedName>
    <definedName name="_tAB4" localSheetId="74">#REF!</definedName>
    <definedName name="_tAB4">'[58]shared data'!$A$1:$G$71</definedName>
    <definedName name="_Tab40" localSheetId="23">#REF!</definedName>
    <definedName name="_Tab40" localSheetId="25">#REF!</definedName>
    <definedName name="_Tab40" localSheetId="22">#REF!</definedName>
    <definedName name="_Tab40" localSheetId="24">#REF!</definedName>
    <definedName name="_Tab40" localSheetId="26">#REF!</definedName>
    <definedName name="_Tab40" localSheetId="27">#REF!</definedName>
    <definedName name="_Tab40" localSheetId="28">#REF!</definedName>
    <definedName name="_Tab40" localSheetId="29">#REF!</definedName>
    <definedName name="_Tab40" localSheetId="30">#REF!</definedName>
    <definedName name="_Tab40" localSheetId="31">#REF!</definedName>
    <definedName name="_Tab40" localSheetId="80">#REF!</definedName>
    <definedName name="_Tab40" localSheetId="90">#REF!</definedName>
    <definedName name="_Tab40">#REF!</definedName>
    <definedName name="_tab41" localSheetId="23">#REF!</definedName>
    <definedName name="_tab41" localSheetId="25">#REF!</definedName>
    <definedName name="_tab41" localSheetId="22">#REF!</definedName>
    <definedName name="_tab41" localSheetId="24">#REF!</definedName>
    <definedName name="_tab41" localSheetId="26">#REF!</definedName>
    <definedName name="_tab41" localSheetId="27">#REF!</definedName>
    <definedName name="_tab41" localSheetId="28">#REF!</definedName>
    <definedName name="_tab41" localSheetId="29">#REF!</definedName>
    <definedName name="_tab41" localSheetId="30">#REF!</definedName>
    <definedName name="_tab41" localSheetId="31">#REF!</definedName>
    <definedName name="_tab41" localSheetId="80">#REF!</definedName>
    <definedName name="_tab41" localSheetId="90">#REF!</definedName>
    <definedName name="_tab41">#REF!</definedName>
    <definedName name="_TAB5" localSheetId="23">#REF!</definedName>
    <definedName name="_TAB5" localSheetId="25">#REF!</definedName>
    <definedName name="_TAB5" localSheetId="22">[57]TC!#REF!</definedName>
    <definedName name="_TAB5" localSheetId="24">[57]TC!#REF!</definedName>
    <definedName name="_TAB5" localSheetId="26">#REF!</definedName>
    <definedName name="_TAB5" localSheetId="27">#REF!</definedName>
    <definedName name="_TAB5" localSheetId="28">#REF!</definedName>
    <definedName name="_TAB5" localSheetId="29">[57]TC!#REF!</definedName>
    <definedName name="_TAB5" localSheetId="30">#REF!</definedName>
    <definedName name="_TAB5" localSheetId="31">[57]TC!#REF!</definedName>
    <definedName name="_TAB5" localSheetId="74">#REF!</definedName>
    <definedName name="_TAB5" localSheetId="80">[57]TC!#REF!</definedName>
    <definedName name="_TAB5" localSheetId="90">[57]TC!#REF!</definedName>
    <definedName name="_TAB5">[57]TC!#REF!</definedName>
    <definedName name="_TAB6" localSheetId="23">#REF!</definedName>
    <definedName name="_TAB6" localSheetId="25">#REF!</definedName>
    <definedName name="_TAB6" localSheetId="22">[57]TC!#REF!</definedName>
    <definedName name="_TAB6" localSheetId="24">[57]TC!#REF!</definedName>
    <definedName name="_TAB6" localSheetId="26">#REF!</definedName>
    <definedName name="_TAB6" localSheetId="27">#REF!</definedName>
    <definedName name="_TAB6" localSheetId="28">#REF!</definedName>
    <definedName name="_TAB6" localSheetId="29">[57]TC!#REF!</definedName>
    <definedName name="_TAB6" localSheetId="30">#REF!</definedName>
    <definedName name="_TAB6" localSheetId="31">[57]TC!#REF!</definedName>
    <definedName name="_TAB6" localSheetId="74">#REF!</definedName>
    <definedName name="_TAB6" localSheetId="80">[57]TC!#REF!</definedName>
    <definedName name="_TAB6" localSheetId="90">[57]TC!#REF!</definedName>
    <definedName name="_TAB6">[57]TC!#REF!</definedName>
    <definedName name="_TAB7" localSheetId="23">#REF!</definedName>
    <definedName name="_TAB7" localSheetId="25">#REF!</definedName>
    <definedName name="_TAB7" localSheetId="22">#REF!</definedName>
    <definedName name="_TAB7" localSheetId="24">#REF!</definedName>
    <definedName name="_TAB7" localSheetId="26">#REF!</definedName>
    <definedName name="_TAB7" localSheetId="27">#REF!</definedName>
    <definedName name="_TAB7" localSheetId="28">#REF!</definedName>
    <definedName name="_TAB7" localSheetId="29">#REF!</definedName>
    <definedName name="_TAB7" localSheetId="30">#REF!</definedName>
    <definedName name="_TAB7" localSheetId="31">#REF!</definedName>
    <definedName name="_TAB7" localSheetId="80">#REF!</definedName>
    <definedName name="_TAB7" localSheetId="90">#REF!</definedName>
    <definedName name="_TAB7">#REF!</definedName>
    <definedName name="_TAB8" localSheetId="23">#REF!</definedName>
    <definedName name="_TAB8" localSheetId="25">#REF!</definedName>
    <definedName name="_TAB8" localSheetId="22">[57]TC!#REF!</definedName>
    <definedName name="_TAB8" localSheetId="24">[57]TC!#REF!</definedName>
    <definedName name="_TAB8" localSheetId="26">#REF!</definedName>
    <definedName name="_TAB8" localSheetId="27">#REF!</definedName>
    <definedName name="_TAB8" localSheetId="28">#REF!</definedName>
    <definedName name="_TAB8" localSheetId="29">[57]TC!#REF!</definedName>
    <definedName name="_TAB8" localSheetId="30">#REF!</definedName>
    <definedName name="_TAB8" localSheetId="31">[57]TC!#REF!</definedName>
    <definedName name="_TAB8" localSheetId="74">#REF!</definedName>
    <definedName name="_TAB8" localSheetId="80">[57]TC!#REF!</definedName>
    <definedName name="_TAB8" localSheetId="90">[57]TC!#REF!</definedName>
    <definedName name="_TAB8">[57]TC!#REF!</definedName>
    <definedName name="_TAB9" localSheetId="23">#REF!</definedName>
    <definedName name="_TAB9" localSheetId="25">#REF!</definedName>
    <definedName name="_TAB9" localSheetId="22">[57]TC!#REF!</definedName>
    <definedName name="_TAB9" localSheetId="24">[57]TC!#REF!</definedName>
    <definedName name="_TAB9" localSheetId="26">#REF!</definedName>
    <definedName name="_TAB9" localSheetId="27">#REF!</definedName>
    <definedName name="_TAB9" localSheetId="28">#REF!</definedName>
    <definedName name="_TAB9" localSheetId="29">[57]TC!#REF!</definedName>
    <definedName name="_TAB9" localSheetId="30">#REF!</definedName>
    <definedName name="_TAB9" localSheetId="31">[57]TC!#REF!</definedName>
    <definedName name="_TAB9" localSheetId="74">#REF!</definedName>
    <definedName name="_TAB9" localSheetId="80">[57]TC!#REF!</definedName>
    <definedName name="_TAB9" localSheetId="90">[57]TC!#REF!</definedName>
    <definedName name="_TAB9">[57]TC!#REF!</definedName>
    <definedName name="_tbl1" localSheetId="23">#REF!</definedName>
    <definedName name="_tbl1" localSheetId="25">#REF!</definedName>
    <definedName name="_tbl1" localSheetId="22">#REF!</definedName>
    <definedName name="_tbl1" localSheetId="24">#REF!</definedName>
    <definedName name="_tbl1" localSheetId="26">#REF!</definedName>
    <definedName name="_tbl1" localSheetId="27">#REF!</definedName>
    <definedName name="_tbl1" localSheetId="28">#REF!</definedName>
    <definedName name="_tbl1" localSheetId="29">#REF!</definedName>
    <definedName name="_tbl1" localSheetId="30">#REF!</definedName>
    <definedName name="_tbl1" localSheetId="31">#REF!</definedName>
    <definedName name="_tbl1" localSheetId="80">#REF!</definedName>
    <definedName name="_tbl1" localSheetId="90">#REF!</definedName>
    <definedName name="_tbl1">#REF!</definedName>
    <definedName name="_tnt1">#N/A</definedName>
    <definedName name="_Toc108768724" localSheetId="3">'Gráfico 1'!$C$5</definedName>
    <definedName name="_Toc108768724" localSheetId="5">'Gráfico 3'!$C$7</definedName>
    <definedName name="_Toc108768724" localSheetId="6">'Gráfico 4'!$C$5</definedName>
    <definedName name="_Toc108768724" localSheetId="7">'Tabla 4'!$C$5</definedName>
    <definedName name="_Toc115281231" localSheetId="61">'Mapa 1'!$C$6</definedName>
    <definedName name="_Toc115281232" localSheetId="62">'Mapa 2'!$D$8</definedName>
    <definedName name="_Toc146729681" localSheetId="70">'Tabla 43'!$C$8</definedName>
    <definedName name="_Toc146729682" localSheetId="71">'Tabla 44'!$B$9</definedName>
    <definedName name="_Toc146729683" localSheetId="73">'Tabla 45'!$C$8</definedName>
    <definedName name="_Toc146729723" localSheetId="55">'Ilustración 2'!$C$8</definedName>
    <definedName name="_Toc146729724" localSheetId="56">'Ilustración 3'!$C$9</definedName>
    <definedName name="_Toc146729725" localSheetId="57">'Ilustración 4'!$C$7</definedName>
    <definedName name="_Toc146729726" localSheetId="58">'Ilustración 5'!$C$8</definedName>
    <definedName name="_Toc146729727" localSheetId="63">'Ilustración 6'!$C$7</definedName>
    <definedName name="_Toc146732044" localSheetId="87">'Tabla 59'!$B$6</definedName>
    <definedName name="_Toc146732048" localSheetId="92">'Tabla 63'!$D$8</definedName>
    <definedName name="_Toc191191306_3" localSheetId="19">[59]anex7!#REF!</definedName>
    <definedName name="_Toc191191306_3" localSheetId="20">[59]anex7!#REF!</definedName>
    <definedName name="_Toc191191306_3" localSheetId="23">#REF!</definedName>
    <definedName name="_Toc191191306_3" localSheetId="25">#REF!</definedName>
    <definedName name="_Toc191191306_3" localSheetId="89">[59]anex7!#REF!</definedName>
    <definedName name="_Toc191191306_3" localSheetId="10">[59]anex7!#REF!</definedName>
    <definedName name="_Toc191191306_3" localSheetId="13">[59]anex7!#REF!</definedName>
    <definedName name="_Toc191191306_3" localSheetId="17">[59]anex7!#REF!</definedName>
    <definedName name="_Toc191191306_3" localSheetId="18">[59]anex7!#REF!</definedName>
    <definedName name="_Toc191191306_3" localSheetId="21">[59]anex7!#REF!</definedName>
    <definedName name="_Toc191191306_3" localSheetId="22">#REF!</definedName>
    <definedName name="_Toc191191306_3" localSheetId="24">[59]anex7!#REF!</definedName>
    <definedName name="_Toc191191306_3" localSheetId="26">[59]anex7!#REF!</definedName>
    <definedName name="_Toc191191306_3" localSheetId="27">#REF!</definedName>
    <definedName name="_Toc191191306_3" localSheetId="28">[59]anex7!#REF!</definedName>
    <definedName name="_Toc191191306_3" localSheetId="29">#REF!</definedName>
    <definedName name="_Toc191191306_3" localSheetId="30">#REF!</definedName>
    <definedName name="_Toc191191306_3" localSheetId="31">[59]anex7!#REF!</definedName>
    <definedName name="_Toc191191306_3" localSheetId="60">[59]anex7!#REF!</definedName>
    <definedName name="_Toc191191306_3" localSheetId="65">[59]anex7!#REF!</definedName>
    <definedName name="_Toc191191306_3" localSheetId="66">#REF!</definedName>
    <definedName name="_Toc191191306_3" localSheetId="68">#REF!</definedName>
    <definedName name="_Toc191191306_3" localSheetId="74">#REF!</definedName>
    <definedName name="_Toc191191306_3" localSheetId="75">[59]anex7!#REF!</definedName>
    <definedName name="_Toc191191306_3" localSheetId="76">[59]anex7!#REF!</definedName>
    <definedName name="_Toc191191306_3" localSheetId="77">[59]anex7!#REF!</definedName>
    <definedName name="_Toc191191306_3" localSheetId="11">[59]anex7!#REF!</definedName>
    <definedName name="_Toc191191306_3" localSheetId="78">[59]anex7!#REF!</definedName>
    <definedName name="_Toc191191306_3" localSheetId="79">[59]anex7!#REF!</definedName>
    <definedName name="_Toc191191306_3" localSheetId="80">[59]anex7!#REF!</definedName>
    <definedName name="_Toc191191306_3" localSheetId="81">[59]anex7!#REF!</definedName>
    <definedName name="_Toc191191306_3" localSheetId="84">[59]anex7!#REF!</definedName>
    <definedName name="_Toc191191306_3" localSheetId="85">[59]anex7!#REF!</definedName>
    <definedName name="_Toc191191306_3" localSheetId="12">[59]anex7!#REF!</definedName>
    <definedName name="_Toc191191306_3" localSheetId="88">[59]anex7!#REF!</definedName>
    <definedName name="_Toc191191306_3" localSheetId="90">[59]anex7!#REF!</definedName>
    <definedName name="_Toc191191306_3" localSheetId="91">[59]anex7!#REF!</definedName>
    <definedName name="_Toc191191306_3" localSheetId="14">[59]anex7!#REF!</definedName>
    <definedName name="_Toc191191306_3" localSheetId="15">[59]anex7!#REF!</definedName>
    <definedName name="_Toc191191306_3" localSheetId="16">[59]anex7!#REF!</definedName>
    <definedName name="_Toc191191306_3" localSheetId="82">[59]anex7!#REF!</definedName>
    <definedName name="_Toc191191306_3" localSheetId="83">[59]anex7!#REF!</definedName>
    <definedName name="_Toc191191306_3">[59]anex7!#REF!</definedName>
    <definedName name="_Toc83899523" localSheetId="60">'Tabla 37'!$D$3</definedName>
    <definedName name="_Toc83899528" localSheetId="77">'Tabla 49'!$C$9</definedName>
    <definedName name="_TOT58" localSheetId="19">[8]GROWTH!#REF!</definedName>
    <definedName name="_TOT58" localSheetId="20">[8]GROWTH!#REF!</definedName>
    <definedName name="_TOT58" localSheetId="23">#REF!</definedName>
    <definedName name="_TOT58" localSheetId="25">#REF!</definedName>
    <definedName name="_TOT58" localSheetId="89">[8]GROWTH!#REF!</definedName>
    <definedName name="_TOT58" localSheetId="10">[8]GROWTH!#REF!</definedName>
    <definedName name="_TOT58" localSheetId="13">[8]GROWTH!#REF!</definedName>
    <definedName name="_TOT58" localSheetId="17">[8]GROWTH!#REF!</definedName>
    <definedName name="_TOT58" localSheetId="18">[8]GROWTH!#REF!</definedName>
    <definedName name="_TOT58" localSheetId="21">[8]GROWTH!#REF!</definedName>
    <definedName name="_TOT58" localSheetId="22">#REF!</definedName>
    <definedName name="_TOT58" localSheetId="24">[8]GROWTH!#REF!</definedName>
    <definedName name="_TOT58" localSheetId="26">[8]GROWTH!#REF!</definedName>
    <definedName name="_TOT58" localSheetId="27">#REF!</definedName>
    <definedName name="_TOT58" localSheetId="28">[8]GROWTH!#REF!</definedName>
    <definedName name="_TOT58" localSheetId="29">#REF!</definedName>
    <definedName name="_TOT58" localSheetId="30">#REF!</definedName>
    <definedName name="_TOT58" localSheetId="31">[8]GROWTH!#REF!</definedName>
    <definedName name="_TOT58" localSheetId="60">[8]GROWTH!#REF!</definedName>
    <definedName name="_TOT58" localSheetId="65">[8]GROWTH!#REF!</definedName>
    <definedName name="_TOT58" localSheetId="66">#REF!</definedName>
    <definedName name="_TOT58" localSheetId="68">#REF!</definedName>
    <definedName name="_TOT58" localSheetId="74">#REF!</definedName>
    <definedName name="_TOT58" localSheetId="75">[8]GROWTH!#REF!</definedName>
    <definedName name="_TOT58" localSheetId="76">[8]GROWTH!#REF!</definedName>
    <definedName name="_TOT58" localSheetId="77">[8]GROWTH!#REF!</definedName>
    <definedName name="_TOT58" localSheetId="11">[8]GROWTH!#REF!</definedName>
    <definedName name="_TOT58" localSheetId="78">[8]GROWTH!#REF!</definedName>
    <definedName name="_TOT58" localSheetId="79">[8]GROWTH!#REF!</definedName>
    <definedName name="_TOT58" localSheetId="80">[8]GROWTH!#REF!</definedName>
    <definedName name="_TOT58" localSheetId="81">[8]GROWTH!#REF!</definedName>
    <definedName name="_TOT58" localSheetId="84">[8]GROWTH!#REF!</definedName>
    <definedName name="_TOT58" localSheetId="85">[8]GROWTH!#REF!</definedName>
    <definedName name="_TOT58" localSheetId="12">[8]GROWTH!#REF!</definedName>
    <definedName name="_TOT58" localSheetId="88">[8]GROWTH!#REF!</definedName>
    <definedName name="_TOT58" localSheetId="90">[8]GROWTH!#REF!</definedName>
    <definedName name="_TOT58" localSheetId="91">[8]GROWTH!#REF!</definedName>
    <definedName name="_TOT58" localSheetId="14">[8]GROWTH!#REF!</definedName>
    <definedName name="_TOT58" localSheetId="15">[8]GROWTH!#REF!</definedName>
    <definedName name="_TOT58" localSheetId="16">[8]GROWTH!#REF!</definedName>
    <definedName name="_TOT58">[8]GROWTH!#REF!</definedName>
    <definedName name="_UES96" localSheetId="23">#REF!</definedName>
    <definedName name="_UES96" localSheetId="25">#REF!</definedName>
    <definedName name="_UES96" localSheetId="22">#REF!</definedName>
    <definedName name="_UES96" localSheetId="24">#REF!</definedName>
    <definedName name="_UES96" localSheetId="26">#REF!</definedName>
    <definedName name="_UES96" localSheetId="27">#REF!</definedName>
    <definedName name="_UES96" localSheetId="28">#REF!</definedName>
    <definedName name="_UES96" localSheetId="29">#REF!</definedName>
    <definedName name="_UES96" localSheetId="30">#REF!</definedName>
    <definedName name="_UES96" localSheetId="31">#REF!</definedName>
    <definedName name="_UES96" localSheetId="80">#REF!</definedName>
    <definedName name="_UES96" localSheetId="90">#REF!</definedName>
    <definedName name="_UES96">#REF!</definedName>
    <definedName name="_VAO98" localSheetId="23">#REF!</definedName>
    <definedName name="_VAO98" localSheetId="25">#REF!</definedName>
    <definedName name="_VAO98" localSheetId="22">#REF!</definedName>
    <definedName name="_VAO98" localSheetId="24">#REF!</definedName>
    <definedName name="_VAO98" localSheetId="26">#REF!</definedName>
    <definedName name="_VAO98" localSheetId="27">#REF!</definedName>
    <definedName name="_VAO98" localSheetId="28">#REF!</definedName>
    <definedName name="_VAO98" localSheetId="29">#REF!</definedName>
    <definedName name="_VAO98" localSheetId="30">#REF!</definedName>
    <definedName name="_VAO98" localSheetId="31">#REF!</definedName>
    <definedName name="_VAO98" localSheetId="80">#REF!</definedName>
    <definedName name="_VAO98" localSheetId="90">#REF!</definedName>
    <definedName name="_VAO98">#REF!</definedName>
    <definedName name="_VAO99" localSheetId="23">#REF!</definedName>
    <definedName name="_VAO99" localSheetId="25">#REF!</definedName>
    <definedName name="_VAO99" localSheetId="22">#REF!</definedName>
    <definedName name="_VAO99" localSheetId="24">#REF!</definedName>
    <definedName name="_VAO99" localSheetId="26">#REF!</definedName>
    <definedName name="_VAO99" localSheetId="27">#REF!</definedName>
    <definedName name="_VAO99" localSheetId="28">#REF!</definedName>
    <definedName name="_VAO99" localSheetId="29">#REF!</definedName>
    <definedName name="_VAO99" localSheetId="30">#REF!</definedName>
    <definedName name="_VAO99" localSheetId="31">#REF!</definedName>
    <definedName name="_VAO99" localSheetId="80">#REF!</definedName>
    <definedName name="_VAO99" localSheetId="90">#REF!</definedName>
    <definedName name="_VAO99">#REF!</definedName>
    <definedName name="_WB2" localSheetId="3">#REF!</definedName>
    <definedName name="_WB2" localSheetId="19">#REF!</definedName>
    <definedName name="_WB2" localSheetId="20">#REF!</definedName>
    <definedName name="_WB2" localSheetId="23">#REF!</definedName>
    <definedName name="_WB2" localSheetId="25">#REF!</definedName>
    <definedName name="_WB2" localSheetId="89">#REF!</definedName>
    <definedName name="_WB2" localSheetId="5">#REF!</definedName>
    <definedName name="_WB2" localSheetId="6">#REF!</definedName>
    <definedName name="_WB2" localSheetId="8">#REF!</definedName>
    <definedName name="_WB2" localSheetId="10">#REF!</definedName>
    <definedName name="_WB2" localSheetId="13">#REF!</definedName>
    <definedName name="_WB2" localSheetId="17">#REF!</definedName>
    <definedName name="_WB2" localSheetId="18">#REF!</definedName>
    <definedName name="_WB2" localSheetId="21">#REF!</definedName>
    <definedName name="_WB2" localSheetId="22">#REF!</definedName>
    <definedName name="_WB2" localSheetId="24">#REF!</definedName>
    <definedName name="_WB2" localSheetId="26">#REF!</definedName>
    <definedName name="_WB2" localSheetId="27">#REF!</definedName>
    <definedName name="_WB2" localSheetId="28">#REF!</definedName>
    <definedName name="_WB2" localSheetId="29">#REF!</definedName>
    <definedName name="_WB2" localSheetId="30">#REF!</definedName>
    <definedName name="_WB2" localSheetId="31">#REF!</definedName>
    <definedName name="_WB2" localSheetId="44">#REF!</definedName>
    <definedName name="_WB2" localSheetId="48">#REF!</definedName>
    <definedName name="_WB2" localSheetId="2">#REF!</definedName>
    <definedName name="_WB2" localSheetId="50">#REF!</definedName>
    <definedName name="_WB2" localSheetId="53">#REF!</definedName>
    <definedName name="_WB2" localSheetId="54">#REF!</definedName>
    <definedName name="_WB2" localSheetId="60">#REF!</definedName>
    <definedName name="_WB2" localSheetId="65">#REF!</definedName>
    <definedName name="_WB2" localSheetId="66">#REF!</definedName>
    <definedName name="_WB2" localSheetId="7">#REF!</definedName>
    <definedName name="_WB2" localSheetId="68">#REF!</definedName>
    <definedName name="_WB2" localSheetId="74">#REF!</definedName>
    <definedName name="_WB2" localSheetId="75">#REF!</definedName>
    <definedName name="_WB2" localSheetId="76">#REF!</definedName>
    <definedName name="_WB2" localSheetId="77">#REF!</definedName>
    <definedName name="_WB2" localSheetId="11">#REF!</definedName>
    <definedName name="_WB2" localSheetId="78">#REF!</definedName>
    <definedName name="_WB2" localSheetId="79">#REF!</definedName>
    <definedName name="_WB2" localSheetId="85">#REF!</definedName>
    <definedName name="_WB2" localSheetId="12">#REF!</definedName>
    <definedName name="_WB2" localSheetId="88">#REF!</definedName>
    <definedName name="_WB2" localSheetId="90">#REF!</definedName>
    <definedName name="_WB2" localSheetId="91">#REF!</definedName>
    <definedName name="_WB2" localSheetId="14">#REF!</definedName>
    <definedName name="_WB2" localSheetId="15">#REF!</definedName>
    <definedName name="_WB2" localSheetId="16">#REF!</definedName>
    <definedName name="_WB2">#REF!</definedName>
    <definedName name="_WEO1" localSheetId="23">#REF!</definedName>
    <definedName name="_WEO1" localSheetId="25">#REF!</definedName>
    <definedName name="_WEO1" localSheetId="22">#REF!</definedName>
    <definedName name="_WEO1" localSheetId="24">#REF!</definedName>
    <definedName name="_WEO1" localSheetId="26">#REF!</definedName>
    <definedName name="_WEO1" localSheetId="27">#REF!</definedName>
    <definedName name="_WEO1" localSheetId="28">#REF!</definedName>
    <definedName name="_WEO1" localSheetId="29">#REF!</definedName>
    <definedName name="_WEO1" localSheetId="30">#REF!</definedName>
    <definedName name="_WEO1" localSheetId="31">#REF!</definedName>
    <definedName name="_WEO1">#REF!</definedName>
    <definedName name="_WEO2" localSheetId="23">#REF!</definedName>
    <definedName name="_WEO2" localSheetId="25">#REF!</definedName>
    <definedName name="_WEO2" localSheetId="22">#REF!</definedName>
    <definedName name="_WEO2" localSheetId="24">#REF!</definedName>
    <definedName name="_WEO2" localSheetId="26">#REF!</definedName>
    <definedName name="_WEO2" localSheetId="27">#REF!</definedName>
    <definedName name="_WEO2" localSheetId="28">#REF!</definedName>
    <definedName name="_WEO2" localSheetId="29">#REF!</definedName>
    <definedName name="_WEO2" localSheetId="30">#REF!</definedName>
    <definedName name="_WEO2" localSheetId="31">#REF!</definedName>
    <definedName name="_WEO2">#REF!</definedName>
    <definedName name="_xlcn.WorksheetConnection_MUCI2020v3.xlsxTabla1" localSheetId="23" hidden="1">#REF!</definedName>
    <definedName name="_xlcn.WorksheetConnection_MUCI2020v3.xlsxTabla1" localSheetId="25" hidden="1">#REF!</definedName>
    <definedName name="_xlcn.WorksheetConnection_MUCI2020v3.xlsxTabla1" localSheetId="22" hidden="1">[60]!Tabla1[#Data]</definedName>
    <definedName name="_xlcn.WorksheetConnection_MUCI2020v3.xlsxTabla1" localSheetId="24" hidden="1">[60]!Tabla1[#Data]</definedName>
    <definedName name="_xlcn.WorksheetConnection_MUCI2020v3.xlsxTabla1" localSheetId="26" hidden="1">[60]!Tabla1[#Data]</definedName>
    <definedName name="_xlcn.WorksheetConnection_MUCI2020v3.xlsxTabla1" localSheetId="27" hidden="1">#REF!</definedName>
    <definedName name="_xlcn.WorksheetConnection_MUCI2020v3.xlsxTabla1" localSheetId="28" hidden="1">[60]!Tabla1[#Data]</definedName>
    <definedName name="_xlcn.WorksheetConnection_MUCI2020v3.xlsxTabla1" localSheetId="29" hidden="1">[60]!Tabla1[#Data]</definedName>
    <definedName name="_xlcn.WorksheetConnection_MUCI2020v3.xlsxTabla1" localSheetId="30" hidden="1">#REF!</definedName>
    <definedName name="_xlcn.WorksheetConnection_MUCI2020v3.xlsxTabla1" localSheetId="31" hidden="1">[60]!Tabla1[#Data]</definedName>
    <definedName name="_xlcn.WorksheetConnection_MUCI2020v3.xlsxTabla1" localSheetId="74" hidden="1">#REF!</definedName>
    <definedName name="_xlcn.WorksheetConnection_MUCI2020v3.xlsxTabla1" hidden="1">[60]!Tabla1[#Data]</definedName>
    <definedName name="_YR0110" localSheetId="23">#REF!</definedName>
    <definedName name="_YR0110" localSheetId="25">#REF!</definedName>
    <definedName name="_YR0110" localSheetId="22">#REF!</definedName>
    <definedName name="_YR0110" localSheetId="24">'[3]Imp:DSA output'!$O$9:$R$464</definedName>
    <definedName name="_YR0110" localSheetId="26">'[3]Imp:DSA output'!$O$9:$R$464</definedName>
    <definedName name="_YR0110" localSheetId="27">#REF!</definedName>
    <definedName name="_YR0110" localSheetId="28">'[3]Imp:DSA output'!$O$9:$R$464</definedName>
    <definedName name="_YR0110" localSheetId="29">'[3]Imp:DSA output'!$O$9:$R$464</definedName>
    <definedName name="_YR0110" localSheetId="30">#REF!</definedName>
    <definedName name="_YR0110" localSheetId="31">'[3]Imp:DSA output'!$O$9:$R$464</definedName>
    <definedName name="_YR0110" localSheetId="74">#REF!</definedName>
    <definedName name="_YR0110">'[3]Imp:DSA output'!$O$9:$R$464</definedName>
    <definedName name="_YR89" localSheetId="23">#REF!</definedName>
    <definedName name="_YR89" localSheetId="25">#REF!</definedName>
    <definedName name="_YR89" localSheetId="22">#REF!</definedName>
    <definedName name="_YR89" localSheetId="24">'[3]Imp:DSA output'!$C$9:$C$464</definedName>
    <definedName name="_YR89" localSheetId="26">'[3]Imp:DSA output'!$C$9:$C$464</definedName>
    <definedName name="_YR89" localSheetId="27">#REF!</definedName>
    <definedName name="_YR89" localSheetId="28">'[3]Imp:DSA output'!$C$9:$C$464</definedName>
    <definedName name="_YR89" localSheetId="29">'[3]Imp:DSA output'!$C$9:$C$464</definedName>
    <definedName name="_YR89" localSheetId="30">#REF!</definedName>
    <definedName name="_YR89" localSheetId="31">'[3]Imp:DSA output'!$C$9:$C$464</definedName>
    <definedName name="_YR89" localSheetId="74">#REF!</definedName>
    <definedName name="_YR89">'[3]Imp:DSA output'!$C$9:$C$464</definedName>
    <definedName name="_YR90" localSheetId="23">#REF!</definedName>
    <definedName name="_YR90" localSheetId="25">#REF!</definedName>
    <definedName name="_YR90" localSheetId="22">#REF!</definedName>
    <definedName name="_YR90" localSheetId="24">'[3]Imp:DSA output'!$D$9:$D$464</definedName>
    <definedName name="_YR90" localSheetId="26">'[3]Imp:DSA output'!$D$9:$D$464</definedName>
    <definedName name="_YR90" localSheetId="27">#REF!</definedName>
    <definedName name="_YR90" localSheetId="28">'[3]Imp:DSA output'!$D$9:$D$464</definedName>
    <definedName name="_YR90" localSheetId="29">'[3]Imp:DSA output'!$D$9:$D$464</definedName>
    <definedName name="_YR90" localSheetId="30">#REF!</definedName>
    <definedName name="_YR90" localSheetId="31">'[3]Imp:DSA output'!$D$9:$D$464</definedName>
    <definedName name="_YR90" localSheetId="74">#REF!</definedName>
    <definedName name="_YR90">'[3]Imp:DSA output'!$D$9:$D$464</definedName>
    <definedName name="_YR91" localSheetId="23">#REF!</definedName>
    <definedName name="_YR91" localSheetId="25">#REF!</definedName>
    <definedName name="_YR91" localSheetId="22">#REF!</definedName>
    <definedName name="_YR91" localSheetId="24">'[3]Imp:DSA output'!$E$9:$E$464</definedName>
    <definedName name="_YR91" localSheetId="26">'[3]Imp:DSA output'!$E$9:$E$464</definedName>
    <definedName name="_YR91" localSheetId="27">#REF!</definedName>
    <definedName name="_YR91" localSheetId="28">'[3]Imp:DSA output'!$E$9:$E$464</definedName>
    <definedName name="_YR91" localSheetId="29">'[3]Imp:DSA output'!$E$9:$E$464</definedName>
    <definedName name="_YR91" localSheetId="30">#REF!</definedName>
    <definedName name="_YR91" localSheetId="31">'[3]Imp:DSA output'!$E$9:$E$464</definedName>
    <definedName name="_YR91" localSheetId="74">#REF!</definedName>
    <definedName name="_YR91">'[3]Imp:DSA output'!$E$9:$E$464</definedName>
    <definedName name="_YR92" localSheetId="23">#REF!</definedName>
    <definedName name="_YR92" localSheetId="25">#REF!</definedName>
    <definedName name="_YR92" localSheetId="22">#REF!</definedName>
    <definedName name="_YR92" localSheetId="24">'[3]Imp:DSA output'!$F$9:$F$464</definedName>
    <definedName name="_YR92" localSheetId="26">'[3]Imp:DSA output'!$F$9:$F$464</definedName>
    <definedName name="_YR92" localSheetId="27">#REF!</definedName>
    <definedName name="_YR92" localSheetId="28">'[3]Imp:DSA output'!$F$9:$F$464</definedName>
    <definedName name="_YR92" localSheetId="29">'[3]Imp:DSA output'!$F$9:$F$464</definedName>
    <definedName name="_YR92" localSheetId="30">#REF!</definedName>
    <definedName name="_YR92" localSheetId="31">'[3]Imp:DSA output'!$F$9:$F$464</definedName>
    <definedName name="_YR92" localSheetId="74">#REF!</definedName>
    <definedName name="_YR92">'[3]Imp:DSA output'!$F$9:$F$464</definedName>
    <definedName name="_YR93" localSheetId="23">#REF!</definedName>
    <definedName name="_YR93" localSheetId="25">#REF!</definedName>
    <definedName name="_YR93" localSheetId="22">#REF!</definedName>
    <definedName name="_YR93" localSheetId="24">'[3]Imp:DSA output'!$G$9:$G$464</definedName>
    <definedName name="_YR93" localSheetId="26">'[3]Imp:DSA output'!$G$9:$G$464</definedName>
    <definedName name="_YR93" localSheetId="27">#REF!</definedName>
    <definedName name="_YR93" localSheetId="28">'[3]Imp:DSA output'!$G$9:$G$464</definedName>
    <definedName name="_YR93" localSheetId="29">'[3]Imp:DSA output'!$G$9:$G$464</definedName>
    <definedName name="_YR93" localSheetId="30">#REF!</definedName>
    <definedName name="_YR93" localSheetId="31">'[3]Imp:DSA output'!$G$9:$G$464</definedName>
    <definedName name="_YR93" localSheetId="74">#REF!</definedName>
    <definedName name="_YR93">'[3]Imp:DSA output'!$G$9:$G$464</definedName>
    <definedName name="_YR94" localSheetId="23">#REF!</definedName>
    <definedName name="_YR94" localSheetId="25">#REF!</definedName>
    <definedName name="_YR94" localSheetId="22">#REF!</definedName>
    <definedName name="_YR94" localSheetId="24">'[3]Imp:DSA output'!$H$9:$H$464</definedName>
    <definedName name="_YR94" localSheetId="26">'[3]Imp:DSA output'!$H$9:$H$464</definedName>
    <definedName name="_YR94" localSheetId="27">#REF!</definedName>
    <definedName name="_YR94" localSheetId="28">'[3]Imp:DSA output'!$H$9:$H$464</definedName>
    <definedName name="_YR94" localSheetId="29">'[3]Imp:DSA output'!$H$9:$H$464</definedName>
    <definedName name="_YR94" localSheetId="30">#REF!</definedName>
    <definedName name="_YR94" localSheetId="31">'[3]Imp:DSA output'!$H$9:$H$464</definedName>
    <definedName name="_YR94" localSheetId="74">#REF!</definedName>
    <definedName name="_YR94">'[3]Imp:DSA output'!$H$9:$H$464</definedName>
    <definedName name="_YR95" localSheetId="23">#REF!</definedName>
    <definedName name="_YR95" localSheetId="25">#REF!</definedName>
    <definedName name="_YR95" localSheetId="22">#REF!</definedName>
    <definedName name="_YR95" localSheetId="24">'[3]Imp:DSA output'!$I$9:$I$464</definedName>
    <definedName name="_YR95" localSheetId="26">'[3]Imp:DSA output'!$I$9:$I$464</definedName>
    <definedName name="_YR95" localSheetId="27">#REF!</definedName>
    <definedName name="_YR95" localSheetId="28">'[3]Imp:DSA output'!$I$9:$I$464</definedName>
    <definedName name="_YR95" localSheetId="29">'[3]Imp:DSA output'!$I$9:$I$464</definedName>
    <definedName name="_YR95" localSheetId="30">#REF!</definedName>
    <definedName name="_YR95" localSheetId="31">'[3]Imp:DSA output'!$I$9:$I$464</definedName>
    <definedName name="_YR95" localSheetId="74">#REF!</definedName>
    <definedName name="_YR95">'[3]Imp:DSA output'!$I$9:$I$464</definedName>
    <definedName name="_Z" localSheetId="3">[3]Imp!#REF!</definedName>
    <definedName name="_Z" localSheetId="19">[3]Imp!#REF!</definedName>
    <definedName name="_Z" localSheetId="23">#REF!</definedName>
    <definedName name="_Z" localSheetId="25">#REF!</definedName>
    <definedName name="_Z" localSheetId="89">[3]Imp!#REF!</definedName>
    <definedName name="_Z" localSheetId="5">[3]Imp!#REF!</definedName>
    <definedName name="_Z" localSheetId="6">[3]Imp!#REF!</definedName>
    <definedName name="_Z" localSheetId="10">[3]Imp!#REF!</definedName>
    <definedName name="_Z" localSheetId="13">[3]Imp!#REF!</definedName>
    <definedName name="_Z" localSheetId="17">[3]Imp!#REF!</definedName>
    <definedName name="_Z" localSheetId="18">[3]Imp!#REF!</definedName>
    <definedName name="_Z" localSheetId="21">[3]Imp!#REF!</definedName>
    <definedName name="_Z" localSheetId="22">#REF!</definedName>
    <definedName name="_Z" localSheetId="24">[3]Imp!#REF!</definedName>
    <definedName name="_Z" localSheetId="26">[3]Imp!#REF!</definedName>
    <definedName name="_Z" localSheetId="27">#REF!</definedName>
    <definedName name="_Z" localSheetId="28">[3]Imp!#REF!</definedName>
    <definedName name="_Z" localSheetId="29">#REF!</definedName>
    <definedName name="_Z" localSheetId="30">#REF!</definedName>
    <definedName name="_Z" localSheetId="31">[3]Imp!#REF!</definedName>
    <definedName name="_Z" localSheetId="44">[3]Imp!#REF!</definedName>
    <definedName name="_Z" localSheetId="48">[3]Imp!#REF!</definedName>
    <definedName name="_Z" localSheetId="50">[3]Imp!#REF!</definedName>
    <definedName name="_Z" localSheetId="53">[3]Imp!#REF!</definedName>
    <definedName name="_Z" localSheetId="54">[3]Imp!#REF!</definedName>
    <definedName name="_Z" localSheetId="60">[3]Imp!#REF!</definedName>
    <definedName name="_Z" localSheetId="65">[3]Imp!#REF!</definedName>
    <definedName name="_Z" localSheetId="66">#REF!</definedName>
    <definedName name="_Z" localSheetId="7">[3]Imp!#REF!</definedName>
    <definedName name="_Z" localSheetId="68">#REF!</definedName>
    <definedName name="_Z" localSheetId="74">#REF!</definedName>
    <definedName name="_Z" localSheetId="75">[3]Imp!#REF!</definedName>
    <definedName name="_Z" localSheetId="76">[3]Imp!#REF!</definedName>
    <definedName name="_Z" localSheetId="77">[3]Imp!#REF!</definedName>
    <definedName name="_Z" localSheetId="11">[3]Imp!#REF!</definedName>
    <definedName name="_Z" localSheetId="78">[3]Imp!#REF!</definedName>
    <definedName name="_Z" localSheetId="79">[3]Imp!#REF!</definedName>
    <definedName name="_Z" localSheetId="80">[3]Imp!#REF!</definedName>
    <definedName name="_Z" localSheetId="84">[3]Imp!#REF!</definedName>
    <definedName name="_Z" localSheetId="85">[3]Imp!#REF!</definedName>
    <definedName name="_Z" localSheetId="12">[3]Imp!#REF!</definedName>
    <definedName name="_Z" localSheetId="88">[3]Imp!#REF!</definedName>
    <definedName name="_Z" localSheetId="90">[3]Imp!#REF!</definedName>
    <definedName name="_Z" localSheetId="91">[3]Imp!#REF!</definedName>
    <definedName name="_Z" localSheetId="14">[3]Imp!#REF!</definedName>
    <definedName name="_Z" localSheetId="15">[3]Imp!#REF!</definedName>
    <definedName name="_Z" localSheetId="16">[3]Imp!#REF!</definedName>
    <definedName name="_Z">[3]Imp!#REF!</definedName>
    <definedName name="a" localSheetId="3" hidden="1">[26]WB!#REF!</definedName>
    <definedName name="a" localSheetId="19" hidden="1">[26]WB!#REF!</definedName>
    <definedName name="a" localSheetId="23" hidden="1">#REF!</definedName>
    <definedName name="A" localSheetId="25">#REF!</definedName>
    <definedName name="A" localSheetId="89">#REF!</definedName>
    <definedName name="a" localSheetId="5" hidden="1">[26]WB!#REF!</definedName>
    <definedName name="a" localSheetId="6" hidden="1">[26]WB!#REF!</definedName>
    <definedName name="A" localSheetId="10">#REF!</definedName>
    <definedName name="A" localSheetId="13">#REF!</definedName>
    <definedName name="A" localSheetId="17">#REF!</definedName>
    <definedName name="A" localSheetId="18">#REF!</definedName>
    <definedName name="A" localSheetId="21">#REF!</definedName>
    <definedName name="a" localSheetId="22" hidden="1">#REF!</definedName>
    <definedName name="a" localSheetId="24" hidden="1">[26]WB!#REF!</definedName>
    <definedName name="a" localSheetId="26" hidden="1">[26]WB!#REF!</definedName>
    <definedName name="a" localSheetId="27" hidden="1">#REF!</definedName>
    <definedName name="a" localSheetId="28" hidden="1">[26]WB!#REF!</definedName>
    <definedName name="a" localSheetId="29" hidden="1">#REF!</definedName>
    <definedName name="A" localSheetId="30">#REF!</definedName>
    <definedName name="a" localSheetId="31" hidden="1">[26]WB!#REF!</definedName>
    <definedName name="A" localSheetId="47">[61]!'[Macros Import].qbop'</definedName>
    <definedName name="A" localSheetId="48">[61]!'[Macros Import].qbop'</definedName>
    <definedName name="A" localSheetId="50">[61]!'[Macros Import].qbop'</definedName>
    <definedName name="A" localSheetId="52">[61]!'[Macros Import].qbop'</definedName>
    <definedName name="A" localSheetId="53">[61]!'[Macros Import].qbop'</definedName>
    <definedName name="A" localSheetId="54">[61]!'[Macros Import].qbop'</definedName>
    <definedName name="A" localSheetId="60">#REF!</definedName>
    <definedName name="A" localSheetId="65">#REF!</definedName>
    <definedName name="A" localSheetId="66">#REF!</definedName>
    <definedName name="a" localSheetId="7" hidden="1">[26]WB!#REF!</definedName>
    <definedName name="A" localSheetId="68">#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 hidden="1">[26]WB!#REF!</definedName>
    <definedName name="A" localSheetId="81">#REF!</definedName>
    <definedName name="A" localSheetId="84">#REF!</definedName>
    <definedName name="A" localSheetId="85">#REF!</definedName>
    <definedName name="A" localSheetId="12">#REF!</definedName>
    <definedName name="A" localSheetId="88">#REF!</definedName>
    <definedName name="a" localSheetId="90" hidden="1">[26]WB!#REF!</definedName>
    <definedName name="a" localSheetId="91" hidden="1">[26]WB!#REF!</definedName>
    <definedName name="A" localSheetId="14">#REF!</definedName>
    <definedName name="A" localSheetId="15">#REF!</definedName>
    <definedName name="A" localSheetId="16">#REF!</definedName>
    <definedName name="A" localSheetId="82">#REF!</definedName>
    <definedName name="A" localSheetId="83">#REF!</definedName>
    <definedName name="a" hidden="1">[26]WB!#REF!</definedName>
    <definedName name="a\V104" localSheetId="19">[40]QNEWLOR!#REF!</definedName>
    <definedName name="a\V104" localSheetId="23">#REF!</definedName>
    <definedName name="a\V104" localSheetId="25">#REF!</definedName>
    <definedName name="a\V104" localSheetId="89">[40]QNEWLOR!#REF!</definedName>
    <definedName name="a\V104" localSheetId="10">[40]QNEWLOR!#REF!</definedName>
    <definedName name="a\V104" localSheetId="13">[40]QNEWLOR!#REF!</definedName>
    <definedName name="a\V104" localSheetId="17">[40]QNEWLOR!#REF!</definedName>
    <definedName name="a\V104" localSheetId="18">[40]QNEWLOR!#REF!</definedName>
    <definedName name="a\V104" localSheetId="21">[40]QNEWLOR!#REF!</definedName>
    <definedName name="a\V104" localSheetId="22">#REF!</definedName>
    <definedName name="a\V104" localSheetId="24">[40]QNEWLOR!#REF!</definedName>
    <definedName name="a\V104" localSheetId="26">[40]QNEWLOR!#REF!</definedName>
    <definedName name="a\V104" localSheetId="27">#REF!</definedName>
    <definedName name="a\V104" localSheetId="28">[40]QNEWLOR!#REF!</definedName>
    <definedName name="a\V104" localSheetId="29">#REF!</definedName>
    <definedName name="a\V104" localSheetId="30">#REF!</definedName>
    <definedName name="a\V104" localSheetId="31">[40]QNEWLOR!#REF!</definedName>
    <definedName name="a\V104" localSheetId="60">[40]QNEWLOR!#REF!</definedName>
    <definedName name="a\V104" localSheetId="65">[40]QNEWLOR!#REF!</definedName>
    <definedName name="a\V104" localSheetId="66">#REF!</definedName>
    <definedName name="a\V104" localSheetId="68">#REF!</definedName>
    <definedName name="a\V104" localSheetId="74">#REF!</definedName>
    <definedName name="a\V104" localSheetId="76">[40]QNEWLOR!#REF!</definedName>
    <definedName name="a\V104" localSheetId="77">[40]QNEWLOR!#REF!</definedName>
    <definedName name="a\V104" localSheetId="11">[40]QNEWLOR!#REF!</definedName>
    <definedName name="a\V104" localSheetId="78">[40]QNEWLOR!#REF!</definedName>
    <definedName name="a\V104" localSheetId="79">[40]QNEWLOR!#REF!</definedName>
    <definedName name="a\V104" localSheetId="80">[40]QNEWLOR!#REF!</definedName>
    <definedName name="a\V104" localSheetId="85">[40]QNEWLOR!#REF!</definedName>
    <definedName name="a\V104" localSheetId="12">[40]QNEWLOR!#REF!</definedName>
    <definedName name="a\V104" localSheetId="88">[40]QNEWLOR!#REF!</definedName>
    <definedName name="a\V104" localSheetId="90">[40]QNEWLOR!#REF!</definedName>
    <definedName name="a\V104" localSheetId="91">[40]QNEWLOR!#REF!</definedName>
    <definedName name="a\V104" localSheetId="14">[40]QNEWLOR!#REF!</definedName>
    <definedName name="a\V104" localSheetId="15">[40]QNEWLOR!#REF!</definedName>
    <definedName name="a\V104" localSheetId="16">[40]QNEWLOR!#REF!</definedName>
    <definedName name="a\V104">[40]QNEWLOR!#REF!</definedName>
    <definedName name="A_impresión_IM" localSheetId="23">#REF!</definedName>
    <definedName name="A_impresión_IM" localSheetId="25">#REF!</definedName>
    <definedName name="A_impresión_IM" localSheetId="22">#REF!</definedName>
    <definedName name="A_impresión_IM" localSheetId="24">'[62]ponder a y p '!$A$1:$N$50</definedName>
    <definedName name="A_impresión_IM" localSheetId="26">'[62]ponder a y p '!$A$1:$N$50</definedName>
    <definedName name="A_impresión_IM" localSheetId="27">#REF!</definedName>
    <definedName name="A_impresión_IM" localSheetId="28">'[62]ponder a y p '!$A$1:$N$50</definedName>
    <definedName name="A_impresión_IM" localSheetId="29">'[62]ponder a y p '!$A$1:$N$50</definedName>
    <definedName name="A_impresión_IM" localSheetId="30">#REF!</definedName>
    <definedName name="A_impresión_IM" localSheetId="31">'[62]ponder a y p '!$A$1:$N$50</definedName>
    <definedName name="A_impresión_IM" localSheetId="74">#REF!</definedName>
    <definedName name="A_impresión_IM">'[62]ponder a y p '!$A$1:$N$50</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89"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7"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78" hidden="1">{FALSE,FALSE,-1.25,-15.5,484.5,276.75,FALSE,FALSE,TRUE,TRUE,0,12,#N/A,46,#N/A,2.93460490463215,15.35,1,FALSE,FALSE,3,TRUE,1,FALSE,100,"Swvu.PLA1.","ACwvu.PLA1.",#N/A,FALSE,FALSE,0,0,0,0,2,"","",TRUE,TRUE,FALSE,FALSE,1,60,#N/A,#N/A,FALSE,FALSE,FALSE,FALSE,FALSE,FALSE,FALSE,9,65532,65532,FALSE,FALSE,TRUE,TRUE,TRUE}</definedName>
    <definedName name="aa" localSheetId="79" hidden="1">{FALSE,FALSE,-1.25,-15.5,484.5,276.75,FALSE,FALSE,TRUE,TRUE,0,12,#N/A,46,#N/A,2.93460490463215,15.35,1,FALSE,FALSE,3,TRUE,1,FALSE,100,"Swvu.PLA1.","ACwvu.PLA1.",#N/A,FALSE,FALSE,0,0,0,0,2,"","",TRUE,TRUE,FALSE,FALSE,1,60,#N/A,#N/A,FALSE,FALSE,FALSE,FALSE,FALSE,FALSE,FALSE,9,65532,65532,FALSE,FALSE,TRUE,TRUE,TRUE}</definedName>
    <definedName name="aa" localSheetId="80" hidden="1">{FALSE,FALSE,-1.25,-15.5,484.5,276.75,FALSE,FALSE,TRUE,TRUE,0,12,#N/A,46,#N/A,2.93460490463215,15.35,1,FALSE,FALSE,3,TRUE,1,FALSE,100,"Swvu.PLA1.","ACwvu.PLA1.",#N/A,FALSE,FALSE,0,0,0,0,2,"","",TRUE,TRUE,FALSE,FALSE,1,60,#N/A,#N/A,FALSE,FALSE,FALSE,FALSE,FALSE,FALSE,FALSE,9,65532,65532,FALSE,FALSE,TRUE,TRUE,TRUE}</definedName>
    <definedName name="aa" localSheetId="81" hidden="1">{FALSE,FALSE,-1.25,-15.5,484.5,276.75,FALSE,FALSE,TRUE,TRUE,0,12,#N/A,46,#N/A,2.93460490463215,15.35,1,FALSE,FALSE,3,TRUE,1,FALSE,100,"Swvu.PLA1.","ACwvu.PLA1.",#N/A,FALSE,FALSE,0,0,0,0,2,"","",TRUE,TRUE,FALSE,FALSE,1,60,#N/A,#N/A,FALSE,FALSE,FALSE,FALSE,FALSE,FALSE,FALSE,9,65532,65532,FALSE,FALSE,TRUE,TRUE,TRUE}</definedName>
    <definedName name="aa" localSheetId="84" hidden="1">{FALSE,FALSE,-1.25,-15.5,484.5,276.75,FALSE,FALSE,TRUE,TRUE,0,12,#N/A,46,#N/A,2.93460490463215,15.35,1,FALSE,FALSE,3,TRUE,1,FALSE,100,"Swvu.PLA1.","ACwvu.PLA1.",#N/A,FALSE,FALSE,0,0,0,0,2,"","",TRUE,TRUE,FALSE,FALSE,1,60,#N/A,#N/A,FALSE,FALSE,FALSE,FALSE,FALSE,FALSE,FALSE,9,65532,65532,FALSE,FALSE,TRUE,TRUE,TRUE}</definedName>
    <definedName name="aa" localSheetId="85"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88" hidden="1">{FALSE,FALSE,-1.25,-15.5,484.5,276.75,FALSE,FALSE,TRUE,TRUE,0,12,#N/A,46,#N/A,2.93460490463215,15.35,1,FALSE,FALSE,3,TRUE,1,FALSE,100,"Swvu.PLA1.","ACwvu.PLA1.",#N/A,FALSE,FALSE,0,0,0,0,2,"","",TRUE,TRUE,FALSE,FALSE,1,60,#N/A,#N/A,FALSE,FALSE,FALSE,FALSE,FALSE,FALSE,FALSE,9,65532,65532,FALSE,FALSE,TRUE,TRUE,TRUE}</definedName>
    <definedName name="aa" localSheetId="90" hidden="1">{FALSE,FALSE,-1.25,-15.5,484.5,276.75,FALSE,FALSE,TRUE,TRUE,0,12,#N/A,46,#N/A,2.93460490463215,15.35,1,FALSE,FALSE,3,TRUE,1,FALSE,100,"Swvu.PLA1.","ACwvu.PLA1.",#N/A,FALSE,FALSE,0,0,0,0,2,"","",TRUE,TRUE,FALSE,FALSE,1,60,#N/A,#N/A,FALSE,FALSE,FALSE,FALSE,FALSE,FALSE,FALSE,9,65532,65532,FALSE,FALSE,TRUE,TRUE,TRUE}</definedName>
    <definedName name="aa" localSheetId="91" hidden="1">{FALSE,FALSE,-1.25,-15.5,484.5,276.75,FALSE,FALSE,TRUE,TRUE,0,12,#N/A,46,#N/A,2.93460490463215,15.35,1,FALSE,FALSE,3,TRUE,1,FALSE,100,"Swvu.PLA1.","ACwvu.PLA1.",#N/A,FALSE,FALSE,0,0,0,0,2,"","",TRUE,TRUE,FALSE,FALSE,1,60,#N/A,#N/A,FALSE,FALSE,FALSE,FALSE,FALSE,FALSE,FALSE,9,65532,65532,FALSE,FALSE,TRUE,TRUE,TRUE}</definedName>
    <definedName name="aa" localSheetId="92"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8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Riqfin97",#N/A,FALSE,"Tran";"Riqfinpro",#N/A,FALSE,"Tran"}</definedName>
    <definedName name="aaa" localSheetId="19" hidden="1">{"Riqfin97",#N/A,FALSE,"Tran";"Riqfinpro",#N/A,FALSE,"Tran"}</definedName>
    <definedName name="aaa" localSheetId="20" hidden="1">{"Riqfin97",#N/A,FALSE,"Tran";"Riqfinpro",#N/A,FALSE,"Tran"}</definedName>
    <definedName name="aaa" localSheetId="23" hidden="1">{"Riqfin97",#N/A,FALSE,"Tran";"Riqfinpro",#N/A,FALSE,"Tran"}</definedName>
    <definedName name="aaa" localSheetId="25" hidden="1">{"Riqfin97",#N/A,FALSE,"Tran";"Riqfinpro",#N/A,FALSE,"Tran"}</definedName>
    <definedName name="aaa" localSheetId="4" hidden="1">{"Riqfin97",#N/A,FALSE,"Tran";"Riqfinpro",#N/A,FALSE,"Tran"}</definedName>
    <definedName name="aaa" localSheetId="89" hidden="1">{"Riqfin97",#N/A,FALSE,"Tran";"Riqfinpro",#N/A,FALSE,"Tran"}</definedName>
    <definedName name="aaa" localSheetId="5" hidden="1">{"Riqfin97",#N/A,FALSE,"Tran";"Riqfinpro",#N/A,FALSE,"Tran"}</definedName>
    <definedName name="aaa" localSheetId="6" hidden="1">{"Riqfin97",#N/A,FALSE,"Tran";"Riqfinpro",#N/A,FALSE,"Tran"}</definedName>
    <definedName name="aaa" localSheetId="8" hidden="1">{"Riqfin97",#N/A,FALSE,"Tran";"Riqfinpro",#N/A,FALSE,"Tran"}</definedName>
    <definedName name="aaa" localSheetId="9" hidden="1">{"Riqfin97",#N/A,FALSE,"Tran";"Riqfinpro",#N/A,FALSE,"Tran"}</definedName>
    <definedName name="aaa" localSheetId="10" hidden="1">{"Riqfin97",#N/A,FALSE,"Tran";"Riqfinpro",#N/A,FALSE,"Tran"}</definedName>
    <definedName name="aaa" localSheetId="13" hidden="1">{"Riqfin97",#N/A,FALSE,"Tran";"Riqfinpro",#N/A,FALSE,"Tran"}</definedName>
    <definedName name="aaa" localSheetId="17" hidden="1">{"Riqfin97",#N/A,FALSE,"Tran";"Riqfinpro",#N/A,FALSE,"Tran"}</definedName>
    <definedName name="aaa" localSheetId="18" hidden="1">{"Riqfin97",#N/A,FALSE,"Tran";"Riqfinpro",#N/A,FALSE,"Tran"}</definedName>
    <definedName name="aaa" localSheetId="21" hidden="1">{"Riqfin97",#N/A,FALSE,"Tran";"Riqfinpro",#N/A,FALSE,"Tran"}</definedName>
    <definedName name="aaa" localSheetId="22" hidden="1">{"Riqfin97",#N/A,FALSE,"Tran";"Riqfinpro",#N/A,FALSE,"Tran"}</definedName>
    <definedName name="aaa" localSheetId="24"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44">#REF!</definedName>
    <definedName name="AAA" localSheetId="48">#REF!</definedName>
    <definedName name="aaa" localSheetId="2" hidden="1">{"Riqfin97",#N/A,FALSE,"Tran";"Riqfinpro",#N/A,FALSE,"Tran"}</definedName>
    <definedName name="AAA" localSheetId="50">#REF!</definedName>
    <definedName name="AAA" localSheetId="53">#REF!</definedName>
    <definedName name="AAA" localSheetId="54">#REF!</definedName>
    <definedName name="aaa" localSheetId="60" hidden="1">{"Riqfin97",#N/A,FALSE,"Tran";"Riqfinpro",#N/A,FALSE,"Tran"}</definedName>
    <definedName name="aaa" localSheetId="65" hidden="1">{"Riqfin97",#N/A,FALSE,"Tran";"Riqfinpro",#N/A,FALSE,"Tran"}</definedName>
    <definedName name="aaa" localSheetId="66" hidden="1">{"Riqfin97",#N/A,FALSE,"Tran";"Riqfinpro",#N/A,FALSE,"Tran"}</definedName>
    <definedName name="aaa" localSheetId="7" hidden="1">{"Riqfin97",#N/A,FALSE,"Tran";"Riqfinpro",#N/A,FALSE,"Tran"}</definedName>
    <definedName name="aaa" localSheetId="68" hidden="1">{"Riqfin97",#N/A,FALSE,"Tran";"Riqfinpro",#N/A,FALSE,"Tran"}</definedName>
    <definedName name="aaa" localSheetId="74" hidden="1">{"Riqfin97",#N/A,FALSE,"Tran";"Riqfinpro",#N/A,FALSE,"Tran"}</definedName>
    <definedName name="aaa" localSheetId="75" hidden="1">{"Riqfin97",#N/A,FALSE,"Tran";"Riqfinpro",#N/A,FALSE,"Tran"}</definedName>
    <definedName name="aaa" localSheetId="76" hidden="1">{"Riqfin97",#N/A,FALSE,"Tran";"Riqfinpro",#N/A,FALSE,"Tran"}</definedName>
    <definedName name="aaa" localSheetId="77" hidden="1">{"Riqfin97",#N/A,FALSE,"Tran";"Riqfinpro",#N/A,FALSE,"Tran"}</definedName>
    <definedName name="aaa" localSheetId="11" hidden="1">{"Riqfin97",#N/A,FALSE,"Tran";"Riqfinpro",#N/A,FALSE,"Tran"}</definedName>
    <definedName name="aaa" localSheetId="78" hidden="1">{"Riqfin97",#N/A,FALSE,"Tran";"Riqfinpro",#N/A,FALSE,"Tran"}</definedName>
    <definedName name="aaa" localSheetId="79" hidden="1">{"Riqfin97",#N/A,FALSE,"Tran";"Riqfinpro",#N/A,FALSE,"Tran"}</definedName>
    <definedName name="aaa" localSheetId="80" hidden="1">{"Riqfin97",#N/A,FALSE,"Tran";"Riqfinpro",#N/A,FALSE,"Tran"}</definedName>
    <definedName name="aaa" localSheetId="81" hidden="1">{"Riqfin97",#N/A,FALSE,"Tran";"Riqfinpro",#N/A,FALSE,"Tran"}</definedName>
    <definedName name="aaa" localSheetId="84" hidden="1">{"Riqfin97",#N/A,FALSE,"Tran";"Riqfinpro",#N/A,FALSE,"Tran"}</definedName>
    <definedName name="aaa" localSheetId="85" hidden="1">{"Riqfin97",#N/A,FALSE,"Tran";"Riqfinpro",#N/A,FALSE,"Tran"}</definedName>
    <definedName name="aaa" localSheetId="12" hidden="1">{"Riqfin97",#N/A,FALSE,"Tran";"Riqfinpro",#N/A,FALSE,"Tran"}</definedName>
    <definedName name="aaa" localSheetId="88" hidden="1">{"Riqfin97",#N/A,FALSE,"Tran";"Riqfinpro",#N/A,FALSE,"Tran"}</definedName>
    <definedName name="aaa" localSheetId="90" hidden="1">{"Riqfin97",#N/A,FALSE,"Tran";"Riqfinpro",#N/A,FALSE,"Tran"}</definedName>
    <definedName name="aaa" localSheetId="91" hidden="1">{"Riqfin97",#N/A,FALSE,"Tran";"Riqfinpro",#N/A,FALSE,"Tran"}</definedName>
    <definedName name="aaa" localSheetId="92"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82" hidden="1">{"Riqfin97",#N/A,FALSE,"Tran";"Riqfinpro",#N/A,FALSE,"Tran"}</definedName>
    <definedName name="aaa" localSheetId="83" hidden="1">{"Riqfin97",#N/A,FALSE,"Tran";"Riqfinpro",#N/A,FALSE,"Tran"}</definedName>
    <definedName name="aaa" hidden="1">{"Riqfin97",#N/A,FALSE,"Tran";"Riqfinpro",#N/A,FALSE,"Tran"}</definedName>
    <definedName name="aaaaaaaaaa">#N/A</definedName>
    <definedName name="ABR._89" localSheetId="23">#REF!</definedName>
    <definedName name="ABR._89" localSheetId="25">#REF!</definedName>
    <definedName name="ABR._89" localSheetId="22">#REF!</definedName>
    <definedName name="ABR._89" localSheetId="24">#REF!</definedName>
    <definedName name="ABR._89" localSheetId="26">#REF!</definedName>
    <definedName name="ABR._89" localSheetId="27">#REF!</definedName>
    <definedName name="ABR._89" localSheetId="28">#REF!</definedName>
    <definedName name="ABR._89" localSheetId="29">#REF!</definedName>
    <definedName name="ABR._89" localSheetId="30">#REF!</definedName>
    <definedName name="ABR._89" localSheetId="31">#REF!</definedName>
    <definedName name="ABR._89" localSheetId="74">#REF!</definedName>
    <definedName name="ABR._89" localSheetId="80">#REF!</definedName>
    <definedName name="ABR._89" localSheetId="90">#REF!</definedName>
    <definedName name="ABR._89">#REF!</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7"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79" hidden="1">{FALSE,FALSE,-1.25,-15.5,484.5,276.75,FALSE,FALSE,TRUE,TRUE,0,12,#N/A,46,#N/A,2.93460490463215,15.35,1,FALSE,FALSE,3,TRUE,1,FALSE,100,"Swvu.PLA1.","ACwvu.PLA1.",#N/A,FALSE,FALSE,0,0,0,0,2,"","",TRUE,TRUE,FALSE,FALSE,1,60,#N/A,#N/A,FALSE,FALSE,FALSE,FALSE,FALSE,FALSE,FALSE,9,65532,65532,FALSE,FALSE,TRUE,TRUE,TRUE}</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81" hidden="1">{FALSE,FALSE,-1.25,-15.5,484.5,276.75,FALSE,FALSE,TRUE,TRUE,0,12,#N/A,46,#N/A,2.93460490463215,15.35,1,FALSE,FALSE,3,TRUE,1,FALSE,100,"Swvu.PLA1.","ACwvu.PLA1.",#N/A,FALSE,FALSE,0,0,0,0,2,"","",TRUE,TRUE,FALSE,FALSE,1,60,#N/A,#N/A,FALSE,FALSE,FALSE,FALSE,FALSE,FALSE,FALSE,9,65532,65532,FALSE,FALSE,TRUE,TRUE,TRUE}</definedName>
    <definedName name="abu" localSheetId="84" hidden="1">{FALSE,FALSE,-1.25,-15.5,484.5,276.75,FALSE,FALSE,TRUE,TRUE,0,12,#N/A,46,#N/A,2.93460490463215,15.35,1,FALSE,FALSE,3,TRUE,1,FALSE,100,"Swvu.PLA1.","ACwvu.PLA1.",#N/A,FALSE,FALSE,0,0,0,0,2,"","",TRUE,TRUE,FALSE,FALSE,1,60,#N/A,#N/A,FALSE,FALSE,FALSE,FALSE,FALSE,FALSE,FALSE,9,65532,65532,FALSE,FALSE,TRUE,TRUE,TRUE}</definedName>
    <definedName name="abu" localSheetId="85"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88" hidden="1">{FALSE,FALSE,-1.25,-15.5,484.5,276.75,FALSE,FALSE,TRUE,TRUE,0,12,#N/A,46,#N/A,2.93460490463215,15.35,1,FALSE,FALSE,3,TRUE,1,FALSE,100,"Swvu.PLA1.","ACwvu.PLA1.",#N/A,FALSE,FALSE,0,0,0,0,2,"","",TRUE,TRUE,FALSE,FALSE,1,60,#N/A,#N/A,FALSE,FALSE,FALSE,FALSE,FALSE,FALSE,FALSE,9,65532,65532,FALSE,FALSE,TRUE,TRUE,TRUE}</definedName>
    <definedName name="abu" localSheetId="90" hidden="1">{FALSE,FALSE,-1.25,-15.5,484.5,276.75,FALSE,FALSE,TRUE,TRUE,0,12,#N/A,46,#N/A,2.93460490463215,15.35,1,FALSE,FALSE,3,TRUE,1,FALSE,100,"Swvu.PLA1.","ACwvu.PLA1.",#N/A,FALSE,FALSE,0,0,0,0,2,"","",TRUE,TRUE,FALSE,FALSE,1,60,#N/A,#N/A,FALSE,FALSE,FALSE,FALSE,FALSE,FALSE,FALSE,9,65532,65532,FALSE,FALSE,TRUE,TRUE,TRUE}</definedName>
    <definedName name="abu" localSheetId="91" hidden="1">{FALSE,FALSE,-1.25,-15.5,484.5,276.75,FALSE,FALSE,TRUE,TRUE,0,12,#N/A,46,#N/A,2.93460490463215,15.35,1,FALSE,FALSE,3,TRUE,1,FALSE,100,"Swvu.PLA1.","ACwvu.PLA1.",#N/A,FALSE,FALSE,0,0,0,0,2,"","",TRUE,TRUE,FALSE,FALSE,1,60,#N/A,#N/A,FALSE,FALSE,FALSE,FALSE,FALSE,FALSE,FALSE,9,65532,65532,FALSE,FALSE,TRUE,TRUE,TRUE}</definedName>
    <definedName name="abu" localSheetId="92"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3">#REF!</definedName>
    <definedName name="abv" localSheetId="19">#REF!</definedName>
    <definedName name="abv" localSheetId="20">#REF!</definedName>
    <definedName name="abv" localSheetId="23">#REF!</definedName>
    <definedName name="abv" localSheetId="25">#REF!</definedName>
    <definedName name="abv" localSheetId="89">#REF!</definedName>
    <definedName name="abv" localSheetId="5">#REF!</definedName>
    <definedName name="abv" localSheetId="6">#REF!</definedName>
    <definedName name="abv" localSheetId="8">#REF!</definedName>
    <definedName name="abv" localSheetId="10">#REF!</definedName>
    <definedName name="abv" localSheetId="13">#REF!</definedName>
    <definedName name="abv" localSheetId="17">#REF!</definedName>
    <definedName name="abv" localSheetId="18">#REF!</definedName>
    <definedName name="abv" localSheetId="21">#REF!</definedName>
    <definedName name="abv" localSheetId="22">#REF!</definedName>
    <definedName name="abv" localSheetId="24">#REF!</definedName>
    <definedName name="abv" localSheetId="26">#REF!</definedName>
    <definedName name="abv" localSheetId="27">#REF!</definedName>
    <definedName name="abv" localSheetId="28">#REF!</definedName>
    <definedName name="abv" localSheetId="29">#REF!</definedName>
    <definedName name="abv" localSheetId="30">#REF!</definedName>
    <definedName name="abv" localSheetId="31">#REF!</definedName>
    <definedName name="abv" localSheetId="2">#REF!</definedName>
    <definedName name="abv" localSheetId="60">#REF!</definedName>
    <definedName name="abv" localSheetId="65">#REF!</definedName>
    <definedName name="abv" localSheetId="66">#REF!</definedName>
    <definedName name="abv" localSheetId="7">#REF!</definedName>
    <definedName name="abv" localSheetId="68">#REF!</definedName>
    <definedName name="abv" localSheetId="74">#REF!</definedName>
    <definedName name="abv" localSheetId="75">#REF!</definedName>
    <definedName name="abv" localSheetId="76">#REF!</definedName>
    <definedName name="abv" localSheetId="77">#REF!</definedName>
    <definedName name="abv" localSheetId="11">#REF!</definedName>
    <definedName name="abv" localSheetId="78">#REF!</definedName>
    <definedName name="abv" localSheetId="79">#REF!</definedName>
    <definedName name="abv" localSheetId="80">#REF!</definedName>
    <definedName name="abv" localSheetId="81">#REF!</definedName>
    <definedName name="abv" localSheetId="85">#REF!</definedName>
    <definedName name="abv" localSheetId="12">#REF!</definedName>
    <definedName name="abv" localSheetId="88">#REF!</definedName>
    <definedName name="abv" localSheetId="90">#REF!</definedName>
    <definedName name="abv" localSheetId="91">#REF!</definedName>
    <definedName name="abv" localSheetId="14">#REF!</definedName>
    <definedName name="abv" localSheetId="15">#REF!</definedName>
    <definedName name="abv" localSheetId="16">#REF!</definedName>
    <definedName name="abv" localSheetId="82">#REF!</definedName>
    <definedName name="abv" localSheetId="83">#REF!</definedName>
    <definedName name="abv">#REF!</definedName>
    <definedName name="abx" localSheetId="3">#REF!</definedName>
    <definedName name="abx" localSheetId="19">#REF!</definedName>
    <definedName name="abx" localSheetId="20">#REF!</definedName>
    <definedName name="abx" localSheetId="23">#REF!</definedName>
    <definedName name="abx" localSheetId="25">#REF!</definedName>
    <definedName name="abx" localSheetId="89">#REF!</definedName>
    <definedName name="abx" localSheetId="5">#REF!</definedName>
    <definedName name="abx" localSheetId="6">#REF!</definedName>
    <definedName name="abx" localSheetId="8">#REF!</definedName>
    <definedName name="abx" localSheetId="10">#REF!</definedName>
    <definedName name="abx" localSheetId="13">#REF!</definedName>
    <definedName name="abx" localSheetId="17">#REF!</definedName>
    <definedName name="abx" localSheetId="18">#REF!</definedName>
    <definedName name="abx" localSheetId="21">#REF!</definedName>
    <definedName name="abx" localSheetId="22">#REF!</definedName>
    <definedName name="abx" localSheetId="24">#REF!</definedName>
    <definedName name="abx" localSheetId="26">#REF!</definedName>
    <definedName name="abx" localSheetId="27">#REF!</definedName>
    <definedName name="abx" localSheetId="28">#REF!</definedName>
    <definedName name="abx" localSheetId="29">#REF!</definedName>
    <definedName name="abx" localSheetId="30">#REF!</definedName>
    <definedName name="abx" localSheetId="31">#REF!</definedName>
    <definedName name="abx" localSheetId="2">#REF!</definedName>
    <definedName name="abx" localSheetId="60">#REF!</definedName>
    <definedName name="abx" localSheetId="65">#REF!</definedName>
    <definedName name="abx" localSheetId="66">#REF!</definedName>
    <definedName name="abx" localSheetId="7">#REF!</definedName>
    <definedName name="abx" localSheetId="74">#REF!</definedName>
    <definedName name="abx" localSheetId="75">#REF!</definedName>
    <definedName name="abx" localSheetId="76">#REF!</definedName>
    <definedName name="abx" localSheetId="77">#REF!</definedName>
    <definedName name="abx" localSheetId="11">#REF!</definedName>
    <definedName name="abx" localSheetId="78">#REF!</definedName>
    <definedName name="abx" localSheetId="79">#REF!</definedName>
    <definedName name="abx" localSheetId="80">#REF!</definedName>
    <definedName name="abx" localSheetId="85">#REF!</definedName>
    <definedName name="abx" localSheetId="12">#REF!</definedName>
    <definedName name="abx" localSheetId="88">#REF!</definedName>
    <definedName name="abx" localSheetId="90">#REF!</definedName>
    <definedName name="abx" localSheetId="91">#REF!</definedName>
    <definedName name="abx" localSheetId="14">#REF!</definedName>
    <definedName name="abx" localSheetId="15">#REF!</definedName>
    <definedName name="abx" localSheetId="16">#REF!</definedName>
    <definedName name="abx">#REF!</definedName>
    <definedName name="AccessDatabase" hidden="1">"\\De2kp-42538\BOLETIN\Claga\CLAGA2000.mdb"</definedName>
    <definedName name="ACENARIO" localSheetId="23">#REF!</definedName>
    <definedName name="ACENARIO" localSheetId="25">#REF!</definedName>
    <definedName name="ACENARIO" localSheetId="22">#REF!</definedName>
    <definedName name="ACENARIO" localSheetId="24">#REF!</definedName>
    <definedName name="ACENARIO" localSheetId="26">#REF!</definedName>
    <definedName name="ACENARIO" localSheetId="27">#REF!</definedName>
    <definedName name="ACENARIO" localSheetId="28">#REF!</definedName>
    <definedName name="ACENARIO" localSheetId="29">#REF!</definedName>
    <definedName name="ACENARIO" localSheetId="30">#REF!</definedName>
    <definedName name="ACENARIO" localSheetId="31">#REF!</definedName>
    <definedName name="ACENARIO" localSheetId="74">#REF!</definedName>
    <definedName name="ACENARIO" localSheetId="80">#REF!</definedName>
    <definedName name="ACENARIO" localSheetId="90">#REF!</definedName>
    <definedName name="ACENARIO">#REF!</definedName>
    <definedName name="acentral" localSheetId="23">#REF!</definedName>
    <definedName name="acentral" localSheetId="25">#REF!</definedName>
    <definedName name="acentral" localSheetId="22">#REF!</definedName>
    <definedName name="acentral" localSheetId="24">#REF!</definedName>
    <definedName name="acentral" localSheetId="26">#REF!</definedName>
    <definedName name="acentral" localSheetId="27">#REF!</definedName>
    <definedName name="acentral" localSheetId="28">#REF!</definedName>
    <definedName name="acentral" localSheetId="29">#REF!</definedName>
    <definedName name="acentral" localSheetId="30">#REF!</definedName>
    <definedName name="acentral" localSheetId="31">#REF!</definedName>
    <definedName name="acentral" localSheetId="74">#REF!</definedName>
    <definedName name="acentral" localSheetId="80">#REF!</definedName>
    <definedName name="acentral" localSheetId="90">#REF!</definedName>
    <definedName name="acentral">#REF!</definedName>
    <definedName name="ACT" localSheetId="23">#REF!</definedName>
    <definedName name="ACT" localSheetId="25">#REF!</definedName>
    <definedName name="ACT" localSheetId="22">#REF!</definedName>
    <definedName name="ACT" localSheetId="24">#REF!</definedName>
    <definedName name="ACT" localSheetId="26">#REF!</definedName>
    <definedName name="ACT" localSheetId="27">#REF!</definedName>
    <definedName name="ACT" localSheetId="28">#REF!</definedName>
    <definedName name="ACT" localSheetId="29">#REF!</definedName>
    <definedName name="ACT" localSheetId="30">#REF!</definedName>
    <definedName name="ACT" localSheetId="31">#REF!</definedName>
    <definedName name="ACT" localSheetId="74">#REF!</definedName>
    <definedName name="ACT" localSheetId="80">#REF!</definedName>
    <definedName name="ACT" localSheetId="90">#REF!</definedName>
    <definedName name="ACT">#REF!</definedName>
    <definedName name="Act.Inmv.Bruto" localSheetId="23">#REF!</definedName>
    <definedName name="Act.Inmv.Bruto" localSheetId="25">#REF!</definedName>
    <definedName name="Act.Inmv.Bruto" localSheetId="22">'[63]Ranking Bancario'!$AX$4:$BB$54</definedName>
    <definedName name="Act.Inmv.Bruto" localSheetId="24">'[63]Ranking Bancario'!$AX$4:$BB$54</definedName>
    <definedName name="Act.Inmv.Bruto" localSheetId="26">#REF!</definedName>
    <definedName name="Act.Inmv.Bruto" localSheetId="27">#REF!</definedName>
    <definedName name="Act.Inmv.Bruto" localSheetId="28">#REF!</definedName>
    <definedName name="Act.Inmv.Bruto" localSheetId="29">'[63]Ranking Bancario'!$AX$4:$BB$54</definedName>
    <definedName name="Act.Inmv.Bruto" localSheetId="30">#REF!</definedName>
    <definedName name="Act.Inmv.Bruto" localSheetId="31">'[63]Ranking Bancario'!$AX$4:$BB$54</definedName>
    <definedName name="Act.Inmv.Bruto" localSheetId="74">#REF!</definedName>
    <definedName name="Act.Inmv.Bruto">'[63]Ranking Bancario'!$AX$4:$BB$54</definedName>
    <definedName name="Act.Inmv.Neto" localSheetId="23">#REF!</definedName>
    <definedName name="Act.Inmv.Neto" localSheetId="25">#REF!</definedName>
    <definedName name="Act.Inmv.Neto" localSheetId="22">'[63]Ranking Bancario'!$AP$4:$AT$54</definedName>
    <definedName name="Act.Inmv.Neto" localSheetId="24">'[63]Ranking Bancario'!$AP$4:$AT$54</definedName>
    <definedName name="Act.Inmv.Neto" localSheetId="26">#REF!</definedName>
    <definedName name="Act.Inmv.Neto" localSheetId="27">#REF!</definedName>
    <definedName name="Act.Inmv.Neto" localSheetId="28">#REF!</definedName>
    <definedName name="Act.Inmv.Neto" localSheetId="29">'[63]Ranking Bancario'!$AP$4:$AT$54</definedName>
    <definedName name="Act.Inmv.Neto" localSheetId="30">#REF!</definedName>
    <definedName name="Act.Inmv.Neto" localSheetId="31">'[63]Ranking Bancario'!$AP$4:$AT$54</definedName>
    <definedName name="Act.Inmv.Neto" localSheetId="74">#REF!</definedName>
    <definedName name="Act.Inmv.Neto">'[63]Ranking Bancario'!$AP$4:$AT$54</definedName>
    <definedName name="ACTIVATE" localSheetId="3">#REF!</definedName>
    <definedName name="ACTIVATE" localSheetId="19">#REF!</definedName>
    <definedName name="ACTIVATE" localSheetId="20">#REF!</definedName>
    <definedName name="ACTIVATE" localSheetId="23">#REF!</definedName>
    <definedName name="ACTIVATE" localSheetId="25">#REF!</definedName>
    <definedName name="ACTIVATE" localSheetId="89">#REF!</definedName>
    <definedName name="ACTIVATE" localSheetId="5">#REF!</definedName>
    <definedName name="ACTIVATE" localSheetId="6">#REF!</definedName>
    <definedName name="ACTIVATE" localSheetId="8">#REF!</definedName>
    <definedName name="ACTIVATE" localSheetId="10">#REF!</definedName>
    <definedName name="ACTIVATE" localSheetId="13">#REF!</definedName>
    <definedName name="ACTIVATE" localSheetId="17">#REF!</definedName>
    <definedName name="ACTIVATE" localSheetId="18">#REF!</definedName>
    <definedName name="ACTIVATE" localSheetId="21">#REF!</definedName>
    <definedName name="ACTIVATE" localSheetId="22">#REF!</definedName>
    <definedName name="ACTIVATE" localSheetId="24">#REF!</definedName>
    <definedName name="ACTIVATE" localSheetId="26">#REF!</definedName>
    <definedName name="ACTIVATE" localSheetId="27">#REF!</definedName>
    <definedName name="ACTIVATE" localSheetId="28">#REF!</definedName>
    <definedName name="ACTIVATE" localSheetId="29">#REF!</definedName>
    <definedName name="ACTIVATE" localSheetId="30">#REF!</definedName>
    <definedName name="ACTIVATE" localSheetId="31">#REF!</definedName>
    <definedName name="ACTIVATE" localSheetId="44">#REF!</definedName>
    <definedName name="ACTIVATE" localSheetId="48">#REF!</definedName>
    <definedName name="ACTIVATE" localSheetId="2">#REF!</definedName>
    <definedName name="ACTIVATE" localSheetId="50">#REF!</definedName>
    <definedName name="ACTIVATE" localSheetId="53">#REF!</definedName>
    <definedName name="ACTIVATE" localSheetId="54">#REF!</definedName>
    <definedName name="ACTIVATE" localSheetId="60">#REF!</definedName>
    <definedName name="ACTIVATE" localSheetId="65">#REF!</definedName>
    <definedName name="ACTIVATE" localSheetId="66">#REF!</definedName>
    <definedName name="ACTIVATE" localSheetId="7">#REF!</definedName>
    <definedName name="ACTIVATE" localSheetId="68">#REF!</definedName>
    <definedName name="ACTIVATE" localSheetId="74">#REF!</definedName>
    <definedName name="ACTIVATE" localSheetId="75">#REF!</definedName>
    <definedName name="ACTIVATE" localSheetId="76">#REF!</definedName>
    <definedName name="ACTIVATE" localSheetId="77">#REF!</definedName>
    <definedName name="ACTIVATE" localSheetId="11">#REF!</definedName>
    <definedName name="ACTIVATE" localSheetId="78">#REF!</definedName>
    <definedName name="ACTIVATE" localSheetId="79">#REF!</definedName>
    <definedName name="ACTIVATE" localSheetId="85">#REF!</definedName>
    <definedName name="ACTIVATE" localSheetId="12">#REF!</definedName>
    <definedName name="ACTIVATE" localSheetId="88">#REF!</definedName>
    <definedName name="ACTIVATE" localSheetId="90">#REF!</definedName>
    <definedName name="ACTIVATE" localSheetId="91">#REF!</definedName>
    <definedName name="ACTIVATE" localSheetId="14">#REF!</definedName>
    <definedName name="ACTIVATE" localSheetId="15">#REF!</definedName>
    <definedName name="ACTIVATE" localSheetId="16">#REF!</definedName>
    <definedName name="ACTIVATE">#REF!</definedName>
    <definedName name="Actual" localSheetId="3">#REF!</definedName>
    <definedName name="Actual" localSheetId="19">#REF!</definedName>
    <definedName name="Actual" localSheetId="20">#REF!</definedName>
    <definedName name="Actual" localSheetId="23">#REF!</definedName>
    <definedName name="Actual" localSheetId="25">#REF!</definedName>
    <definedName name="Actual" localSheetId="5">#REF!</definedName>
    <definedName name="Actual" localSheetId="6">#REF!</definedName>
    <definedName name="Actual" localSheetId="8">#REF!</definedName>
    <definedName name="Actual" localSheetId="10">#REF!</definedName>
    <definedName name="Actual" localSheetId="13">#REF!</definedName>
    <definedName name="Actual" localSheetId="17">#REF!</definedName>
    <definedName name="Actual" localSheetId="18">#REF!</definedName>
    <definedName name="Actual" localSheetId="21">#REF!</definedName>
    <definedName name="Actual" localSheetId="22">#REF!</definedName>
    <definedName name="Actual" localSheetId="24">#REF!</definedName>
    <definedName name="Actual" localSheetId="26">#REF!</definedName>
    <definedName name="Actual" localSheetId="27">#REF!</definedName>
    <definedName name="Actual" localSheetId="28">#REF!</definedName>
    <definedName name="Actual" localSheetId="29">#REF!</definedName>
    <definedName name="Actual" localSheetId="30">#REF!</definedName>
    <definedName name="Actual" localSheetId="31">#REF!</definedName>
    <definedName name="Actual" localSheetId="2">#REF!</definedName>
    <definedName name="Actual" localSheetId="60">#REF!</definedName>
    <definedName name="Actual" localSheetId="65">#REF!</definedName>
    <definedName name="Actual" localSheetId="66">#REF!</definedName>
    <definedName name="Actual" localSheetId="7">#REF!</definedName>
    <definedName name="Actual" localSheetId="74">#REF!</definedName>
    <definedName name="Actual" localSheetId="75">#REF!</definedName>
    <definedName name="Actual" localSheetId="76">#REF!</definedName>
    <definedName name="Actual" localSheetId="77">#REF!</definedName>
    <definedName name="Actual" localSheetId="11">#REF!</definedName>
    <definedName name="Actual" localSheetId="78">#REF!</definedName>
    <definedName name="Actual" localSheetId="79">#REF!</definedName>
    <definedName name="Actual" localSheetId="80">#REF!</definedName>
    <definedName name="Actual" localSheetId="85">#REF!</definedName>
    <definedName name="Actual" localSheetId="12">#REF!</definedName>
    <definedName name="Actual" localSheetId="90">#REF!</definedName>
    <definedName name="Actual" localSheetId="91">#REF!</definedName>
    <definedName name="Actual" localSheetId="14">#REF!</definedName>
    <definedName name="Actual" localSheetId="15">#REF!</definedName>
    <definedName name="Actual" localSheetId="16">#REF!</definedName>
    <definedName name="Actual">#REF!</definedName>
    <definedName name="ACUMULADO">#N/A</definedName>
    <definedName name="ACwvu.PLA1." localSheetId="3" hidden="1">'[64]COP FED'!#REF!</definedName>
    <definedName name="ACwvu.PLA1." localSheetId="19" hidden="1">'[64]COP FED'!#REF!</definedName>
    <definedName name="ACwvu.PLA1." localSheetId="20" hidden="1">'[64]COP FED'!#REF!</definedName>
    <definedName name="ACwvu.PLA1." localSheetId="23" hidden="1">#REF!</definedName>
    <definedName name="ACwvu.PLA1." localSheetId="25" hidden="1">#REF!</definedName>
    <definedName name="ACwvu.PLA1." localSheetId="89" hidden="1">'[64]COP FED'!#REF!</definedName>
    <definedName name="ACwvu.PLA1." localSheetId="10" hidden="1">'[64]COP FED'!#REF!</definedName>
    <definedName name="ACwvu.PLA1." localSheetId="13" hidden="1">'[64]COP FED'!#REF!</definedName>
    <definedName name="ACwvu.PLA1." localSheetId="17" hidden="1">'[64]COP FED'!#REF!</definedName>
    <definedName name="ACwvu.PLA1." localSheetId="18" hidden="1">'[64]COP FED'!#REF!</definedName>
    <definedName name="ACwvu.PLA1." localSheetId="21" hidden="1">'[64]COP FED'!#REF!</definedName>
    <definedName name="ACwvu.PLA1." localSheetId="22" hidden="1">#REF!</definedName>
    <definedName name="ACwvu.PLA1." localSheetId="24" hidden="1">'[64]COP FED'!#REF!</definedName>
    <definedName name="ACwvu.PLA1." localSheetId="26" hidden="1">'[64]COP FED'!#REF!</definedName>
    <definedName name="ACwvu.PLA1." localSheetId="27" hidden="1">#REF!</definedName>
    <definedName name="ACwvu.PLA1." localSheetId="28" hidden="1">'[64]COP FED'!#REF!</definedName>
    <definedName name="ACwvu.PLA1." localSheetId="29" hidden="1">#REF!</definedName>
    <definedName name="ACwvu.PLA1." localSheetId="30" hidden="1">#REF!</definedName>
    <definedName name="ACwvu.PLA1." localSheetId="31" hidden="1">'[64]COP FED'!#REF!</definedName>
    <definedName name="ACwvu.PLA1." localSheetId="2" hidden="1">'[64]COP FED'!#REF!</definedName>
    <definedName name="ACwvu.PLA1." localSheetId="60" hidden="1">'[64]COP FED'!#REF!</definedName>
    <definedName name="ACwvu.PLA1." localSheetId="65" hidden="1">'[64]COP FED'!#REF!</definedName>
    <definedName name="ACwvu.PLA1." localSheetId="66" hidden="1">#REF!</definedName>
    <definedName name="ACwvu.PLA1." localSheetId="7" hidden="1">'[64]COP FED'!#REF!</definedName>
    <definedName name="ACwvu.PLA1." localSheetId="68" hidden="1">#REF!</definedName>
    <definedName name="ACwvu.PLA1." localSheetId="74" hidden="1">#REF!</definedName>
    <definedName name="ACwvu.PLA1." localSheetId="76" hidden="1">'[64]COP FED'!#REF!</definedName>
    <definedName name="ACwvu.PLA1." localSheetId="77" hidden="1">'[64]COP FED'!#REF!</definedName>
    <definedName name="ACwvu.PLA1." localSheetId="11" hidden="1">'[64]COP FED'!#REF!</definedName>
    <definedName name="ACwvu.PLA1." localSheetId="78" hidden="1">'[64]COP FED'!#REF!</definedName>
    <definedName name="ACwvu.PLA1." localSheetId="79" hidden="1">'[64]COP FED'!#REF!</definedName>
    <definedName name="ACwvu.PLA1." localSheetId="80" hidden="1">'[64]COP FED'!#REF!</definedName>
    <definedName name="ACwvu.PLA1." localSheetId="81" hidden="1">'[64]COP FED'!#REF!</definedName>
    <definedName name="ACwvu.PLA1." localSheetId="84" hidden="1">'[64]COP FED'!#REF!</definedName>
    <definedName name="ACwvu.PLA1." localSheetId="85" hidden="1">'[64]COP FED'!#REF!</definedName>
    <definedName name="ACwvu.PLA1." localSheetId="12" hidden="1">'[64]COP FED'!#REF!</definedName>
    <definedName name="ACwvu.PLA1." localSheetId="88" hidden="1">'[64]COP FED'!#REF!</definedName>
    <definedName name="ACwvu.PLA1." localSheetId="90" hidden="1">'[64]COP FED'!#REF!</definedName>
    <definedName name="ACwvu.PLA1." localSheetId="91" hidden="1">'[64]COP FED'!#REF!</definedName>
    <definedName name="ACwvu.PLA1." localSheetId="14" hidden="1">'[64]COP FED'!#REF!</definedName>
    <definedName name="ACwvu.PLA1." localSheetId="15" hidden="1">'[64]COP FED'!#REF!</definedName>
    <definedName name="ACwvu.PLA1." localSheetId="16" hidden="1">'[64]COP FED'!#REF!</definedName>
    <definedName name="ACwvu.PLA1." hidden="1">'[64]COP FED'!#REF!</definedName>
    <definedName name="ACwvu.PLA2." localSheetId="23" hidden="1">#REF!</definedName>
    <definedName name="ACwvu.PLA2." localSheetId="25" hidden="1">#REF!</definedName>
    <definedName name="ACwvu.PLA2." localSheetId="22" hidden="1">#REF!</definedName>
    <definedName name="ACwvu.PLA2." localSheetId="24" hidden="1">'[64]COP FED'!$A$1:$N$49</definedName>
    <definedName name="ACwvu.PLA2." localSheetId="26" hidden="1">'[64]COP FED'!$A$1:$N$49</definedName>
    <definedName name="ACwvu.PLA2." localSheetId="27" hidden="1">#REF!</definedName>
    <definedName name="ACwvu.PLA2." localSheetId="28" hidden="1">'[64]COP FED'!$A$1:$N$49</definedName>
    <definedName name="ACwvu.PLA2." localSheetId="29" hidden="1">'[64]COP FED'!$A$1:$N$49</definedName>
    <definedName name="ACwvu.PLA2." localSheetId="30" hidden="1">#REF!</definedName>
    <definedName name="ACwvu.PLA2." localSheetId="31" hidden="1">'[64]COP FED'!$A$1:$N$49</definedName>
    <definedName name="ACwvu.PLA2." localSheetId="74" hidden="1">#REF!</definedName>
    <definedName name="ACwvu.PLA2." hidden="1">'[64]COP FED'!$A$1:$N$49</definedName>
    <definedName name="ad" localSheetId="3" hidden="1">{"Riqfin97",#N/A,FALSE,"Tran";"Riqfinpro",#N/A,FALSE,"Tran"}</definedName>
    <definedName name="ad" localSheetId="19" hidden="1">{"Riqfin97",#N/A,FALSE,"Tran";"Riqfinpro",#N/A,FALSE,"Tran"}</definedName>
    <definedName name="ad" localSheetId="20" hidden="1">{"Riqfin97",#N/A,FALSE,"Tran";"Riqfinpro",#N/A,FALSE,"Tran"}</definedName>
    <definedName name="ad" localSheetId="23" hidden="1">{"Riqfin97",#N/A,FALSE,"Tran";"Riqfinpro",#N/A,FALSE,"Tran"}</definedName>
    <definedName name="ad" localSheetId="25" hidden="1">{"Riqfin97",#N/A,FALSE,"Tran";"Riqfinpro",#N/A,FALSE,"Tran"}</definedName>
    <definedName name="ad" localSheetId="4" hidden="1">{"Riqfin97",#N/A,FALSE,"Tran";"Riqfinpro",#N/A,FALSE,"Tran"}</definedName>
    <definedName name="ad" localSheetId="89" hidden="1">{"Riqfin97",#N/A,FALSE,"Tran";"Riqfinpro",#N/A,FALSE,"Tran"}</definedName>
    <definedName name="ad" localSheetId="5" hidden="1">{"Riqfin97",#N/A,FALSE,"Tran";"Riqfinpro",#N/A,FALSE,"Tran"}</definedName>
    <definedName name="ad" localSheetId="6" hidden="1">{"Riqfin97",#N/A,FALSE,"Tran";"Riqfinpro",#N/A,FALSE,"Tran"}</definedName>
    <definedName name="ad" localSheetId="8" hidden="1">{"Riqfin97",#N/A,FALSE,"Tran";"Riqfinpro",#N/A,FALSE,"Tran"}</definedName>
    <definedName name="ad" localSheetId="9" hidden="1">{"Riqfin97",#N/A,FALSE,"Tran";"Riqfinpro",#N/A,FALSE,"Tran"}</definedName>
    <definedName name="ad" localSheetId="10" hidden="1">{"Riqfin97",#N/A,FALSE,"Tran";"Riqfinpro",#N/A,FALSE,"Tran"}</definedName>
    <definedName name="ad" localSheetId="13" hidden="1">{"Riqfin97",#N/A,FALSE,"Tran";"Riqfinpro",#N/A,FALSE,"Tran"}</definedName>
    <definedName name="ad" localSheetId="17" hidden="1">{"Riqfin97",#N/A,FALSE,"Tran";"Riqfinpro",#N/A,FALSE,"Tran"}</definedName>
    <definedName name="ad" localSheetId="18" hidden="1">{"Riqfin97",#N/A,FALSE,"Tran";"Riqfinpro",#N/A,FALSE,"Tran"}</definedName>
    <definedName name="ad" localSheetId="21" hidden="1">{"Riqfin97",#N/A,FALSE,"Tran";"Riqfinpro",#N/A,FALSE,"Tran"}</definedName>
    <definedName name="ad" localSheetId="22" hidden="1">{"Riqfin97",#N/A,FALSE,"Tran";"Riqfinpro",#N/A,FALSE,"Tran"}</definedName>
    <definedName name="ad" localSheetId="24"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2" hidden="1">{"Riqfin97",#N/A,FALSE,"Tran";"Riqfinpro",#N/A,FALSE,"Tran"}</definedName>
    <definedName name="ad" localSheetId="60" hidden="1">{"Riqfin97",#N/A,FALSE,"Tran";"Riqfinpro",#N/A,FALSE,"Tran"}</definedName>
    <definedName name="ad" localSheetId="65" hidden="1">{"Riqfin97",#N/A,FALSE,"Tran";"Riqfinpro",#N/A,FALSE,"Tran"}</definedName>
    <definedName name="ad" localSheetId="66" hidden="1">{"Riqfin97",#N/A,FALSE,"Tran";"Riqfinpro",#N/A,FALSE,"Tran"}</definedName>
    <definedName name="ad" localSheetId="7" hidden="1">{"Riqfin97",#N/A,FALSE,"Tran";"Riqfinpro",#N/A,FALSE,"Tran"}</definedName>
    <definedName name="ad" localSheetId="68" hidden="1">{"Riqfin97",#N/A,FALSE,"Tran";"Riqfinpro",#N/A,FALSE,"Tran"}</definedName>
    <definedName name="ad" localSheetId="74" hidden="1">{"Riqfin97",#N/A,FALSE,"Tran";"Riqfinpro",#N/A,FALSE,"Tran"}</definedName>
    <definedName name="ad" localSheetId="75" hidden="1">{"Riqfin97",#N/A,FALSE,"Tran";"Riqfinpro",#N/A,FALSE,"Tran"}</definedName>
    <definedName name="ad" localSheetId="76" hidden="1">{"Riqfin97",#N/A,FALSE,"Tran";"Riqfinpro",#N/A,FALSE,"Tran"}</definedName>
    <definedName name="ad" localSheetId="77" hidden="1">{"Riqfin97",#N/A,FALSE,"Tran";"Riqfinpro",#N/A,FALSE,"Tran"}</definedName>
    <definedName name="ad" localSheetId="11" hidden="1">{"Riqfin97",#N/A,FALSE,"Tran";"Riqfinpro",#N/A,FALSE,"Tran"}</definedName>
    <definedName name="ad" localSheetId="78" hidden="1">{"Riqfin97",#N/A,FALSE,"Tran";"Riqfinpro",#N/A,FALSE,"Tran"}</definedName>
    <definedName name="ad" localSheetId="79" hidden="1">{"Riqfin97",#N/A,FALSE,"Tran";"Riqfinpro",#N/A,FALSE,"Tran"}</definedName>
    <definedName name="ad" localSheetId="80" hidden="1">{"Riqfin97",#N/A,FALSE,"Tran";"Riqfinpro",#N/A,FALSE,"Tran"}</definedName>
    <definedName name="ad" localSheetId="81" hidden="1">{"Riqfin97",#N/A,FALSE,"Tran";"Riqfinpro",#N/A,FALSE,"Tran"}</definedName>
    <definedName name="ad" localSheetId="84" hidden="1">{"Riqfin97",#N/A,FALSE,"Tran";"Riqfinpro",#N/A,FALSE,"Tran"}</definedName>
    <definedName name="ad" localSheetId="85" hidden="1">{"Riqfin97",#N/A,FALSE,"Tran";"Riqfinpro",#N/A,FALSE,"Tran"}</definedName>
    <definedName name="ad" localSheetId="12" hidden="1">{"Riqfin97",#N/A,FALSE,"Tran";"Riqfinpro",#N/A,FALSE,"Tran"}</definedName>
    <definedName name="ad" localSheetId="88" hidden="1">{"Riqfin97",#N/A,FALSE,"Tran";"Riqfinpro",#N/A,FALSE,"Tran"}</definedName>
    <definedName name="ad" localSheetId="90" hidden="1">{"Riqfin97",#N/A,FALSE,"Tran";"Riqfinpro",#N/A,FALSE,"Tran"}</definedName>
    <definedName name="ad" localSheetId="91" hidden="1">{"Riqfin97",#N/A,FALSE,"Tran";"Riqfinpro",#N/A,FALSE,"Tran"}</definedName>
    <definedName name="ad" localSheetId="92"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82" hidden="1">{"Riqfin97",#N/A,FALSE,"Tran";"Riqfinpro",#N/A,FALSE,"Tran"}</definedName>
    <definedName name="ad" localSheetId="83" hidden="1">{"Riqfin97",#N/A,FALSE,"Tran";"Riqfinpro",#N/A,FALSE,"Tran"}</definedName>
    <definedName name="ad" hidden="1">{"Riqfin97",#N/A,FALSE,"Tran";"Riqfinpro",#N/A,FALSE,"Tran"}</definedName>
    <definedName name="adaD" localSheetId="3">#REF!</definedName>
    <definedName name="adaD" localSheetId="19">#REF!</definedName>
    <definedName name="adaD" localSheetId="20">#REF!</definedName>
    <definedName name="adaD" localSheetId="23">#REF!</definedName>
    <definedName name="adaD" localSheetId="25">#REF!</definedName>
    <definedName name="adaD" localSheetId="89">#REF!</definedName>
    <definedName name="adaD" localSheetId="5">#REF!</definedName>
    <definedName name="adaD" localSheetId="6">#REF!</definedName>
    <definedName name="adaD" localSheetId="8">#REF!</definedName>
    <definedName name="adaD" localSheetId="10">#REF!</definedName>
    <definedName name="adaD" localSheetId="13">#REF!</definedName>
    <definedName name="adaD" localSheetId="17">#REF!</definedName>
    <definedName name="adaD" localSheetId="18">#REF!</definedName>
    <definedName name="adaD" localSheetId="21">#REF!</definedName>
    <definedName name="adaD" localSheetId="22">#REF!</definedName>
    <definedName name="adaD" localSheetId="24">#REF!</definedName>
    <definedName name="adaD" localSheetId="26">#REF!</definedName>
    <definedName name="adaD" localSheetId="27">#REF!</definedName>
    <definedName name="adaD" localSheetId="28">#REF!</definedName>
    <definedName name="adaD" localSheetId="29">#REF!</definedName>
    <definedName name="adaD" localSheetId="30">#REF!</definedName>
    <definedName name="adaD" localSheetId="31">#REF!</definedName>
    <definedName name="adaD" localSheetId="2">#REF!</definedName>
    <definedName name="adaD" localSheetId="60">#REF!</definedName>
    <definedName name="adaD" localSheetId="65">#REF!</definedName>
    <definedName name="adaD" localSheetId="66">#REF!</definedName>
    <definedName name="adaD" localSheetId="7">#REF!</definedName>
    <definedName name="adaD" localSheetId="68">#REF!</definedName>
    <definedName name="adaD" localSheetId="74">#REF!</definedName>
    <definedName name="adaD" localSheetId="75">#REF!</definedName>
    <definedName name="adaD" localSheetId="76">#REF!</definedName>
    <definedName name="adaD" localSheetId="77">#REF!</definedName>
    <definedName name="adaD" localSheetId="11">#REF!</definedName>
    <definedName name="adaD" localSheetId="78">#REF!</definedName>
    <definedName name="adaD" localSheetId="79">#REF!</definedName>
    <definedName name="adaD" localSheetId="80">#REF!</definedName>
    <definedName name="adaD" localSheetId="85">#REF!</definedName>
    <definedName name="adaD" localSheetId="12">#REF!</definedName>
    <definedName name="adaD" localSheetId="88">#REF!</definedName>
    <definedName name="adaD" localSheetId="90">#REF!</definedName>
    <definedName name="adaD" localSheetId="91">#REF!</definedName>
    <definedName name="adaD" localSheetId="14">#REF!</definedName>
    <definedName name="adaD" localSheetId="15">#REF!</definedName>
    <definedName name="adaD" localSheetId="16">#REF!</definedName>
    <definedName name="adaD">#REF!</definedName>
    <definedName name="Adb" localSheetId="23">#REF!</definedName>
    <definedName name="Adb" localSheetId="25">#REF!</definedName>
    <definedName name="Adb" localSheetId="22">[65]CIRRs!$C$59</definedName>
    <definedName name="Adb" localSheetId="24">[65]CIRRs!$C$59</definedName>
    <definedName name="Adb" localSheetId="26">#REF!</definedName>
    <definedName name="Adb" localSheetId="27">#REF!</definedName>
    <definedName name="Adb" localSheetId="28">#REF!</definedName>
    <definedName name="Adb" localSheetId="29">[65]CIRRs!$C$59</definedName>
    <definedName name="Adb" localSheetId="30">#REF!</definedName>
    <definedName name="Adb" localSheetId="31">[65]CIRRs!$C$59</definedName>
    <definedName name="Adb" localSheetId="74">#REF!</definedName>
    <definedName name="Adb">[65]CIRRs!$C$59</definedName>
    <definedName name="Adf" localSheetId="23">#REF!</definedName>
    <definedName name="Adf" localSheetId="25">#REF!</definedName>
    <definedName name="Adf" localSheetId="22">[65]CIRRs!$C$60</definedName>
    <definedName name="Adf" localSheetId="24">[65]CIRRs!$C$60</definedName>
    <definedName name="Adf" localSheetId="26">#REF!</definedName>
    <definedName name="Adf" localSheetId="27">#REF!</definedName>
    <definedName name="Adf" localSheetId="28">#REF!</definedName>
    <definedName name="Adf" localSheetId="29">[65]CIRRs!$C$60</definedName>
    <definedName name="Adf" localSheetId="30">#REF!</definedName>
    <definedName name="Adf" localSheetId="31">[65]CIRRs!$C$60</definedName>
    <definedName name="Adf" localSheetId="74">#REF!</definedName>
    <definedName name="Adf">[65]CIRRs!$C$60</definedName>
    <definedName name="ADICIONAIS" localSheetId="23">#REF!</definedName>
    <definedName name="ADICIONAIS" localSheetId="25">#REF!</definedName>
    <definedName name="ADICIONAIS" localSheetId="22">#REF!</definedName>
    <definedName name="ADICIONAIS" localSheetId="24">#REF!</definedName>
    <definedName name="ADICIONAIS" localSheetId="26">#REF!</definedName>
    <definedName name="ADICIONAIS" localSheetId="27">#REF!</definedName>
    <definedName name="ADICIONAIS" localSheetId="28">#REF!</definedName>
    <definedName name="ADICIONAIS" localSheetId="29">#REF!</definedName>
    <definedName name="ADICIONAIS" localSheetId="30">#REF!</definedName>
    <definedName name="ADICIONAIS" localSheetId="31">#REF!</definedName>
    <definedName name="ADICIONAIS" localSheetId="80">#REF!</definedName>
    <definedName name="ADICIONAIS" localSheetId="90">#REF!</definedName>
    <definedName name="ADICIONAIS">#REF!</definedName>
    <definedName name="adrra" localSheetId="3">#REF!</definedName>
    <definedName name="adrra" localSheetId="19">#REF!</definedName>
    <definedName name="adrra" localSheetId="20">#REF!</definedName>
    <definedName name="adrra" localSheetId="23">#REF!</definedName>
    <definedName name="adrra" localSheetId="25">#REF!</definedName>
    <definedName name="adrra" localSheetId="5">#REF!</definedName>
    <definedName name="adrra" localSheetId="6">#REF!</definedName>
    <definedName name="adrra" localSheetId="8">#REF!</definedName>
    <definedName name="adrra" localSheetId="10">#REF!</definedName>
    <definedName name="adrra" localSheetId="13">#REF!</definedName>
    <definedName name="adrra" localSheetId="17">#REF!</definedName>
    <definedName name="adrra" localSheetId="18">#REF!</definedName>
    <definedName name="adrra" localSheetId="21">#REF!</definedName>
    <definedName name="adrra" localSheetId="22">#REF!</definedName>
    <definedName name="adrra" localSheetId="24">#REF!</definedName>
    <definedName name="adrra" localSheetId="26">#REF!</definedName>
    <definedName name="adrra" localSheetId="27">#REF!</definedName>
    <definedName name="adrra" localSheetId="28">#REF!</definedName>
    <definedName name="adrra" localSheetId="29">#REF!</definedName>
    <definedName name="adrra" localSheetId="30">#REF!</definedName>
    <definedName name="adrra" localSheetId="31">#REF!</definedName>
    <definedName name="adrra" localSheetId="2">#REF!</definedName>
    <definedName name="adrra" localSheetId="60">#REF!</definedName>
    <definedName name="adrra" localSheetId="65">#REF!</definedName>
    <definedName name="adrra" localSheetId="66">#REF!</definedName>
    <definedName name="adrra" localSheetId="7">#REF!</definedName>
    <definedName name="adrra" localSheetId="74">#REF!</definedName>
    <definedName name="adrra" localSheetId="75">#REF!</definedName>
    <definedName name="adrra" localSheetId="76">#REF!</definedName>
    <definedName name="adrra" localSheetId="77">#REF!</definedName>
    <definedName name="adrra" localSheetId="11">#REF!</definedName>
    <definedName name="adrra" localSheetId="78">#REF!</definedName>
    <definedName name="adrra" localSheetId="79">#REF!</definedName>
    <definedName name="adrra" localSheetId="80">#REF!</definedName>
    <definedName name="adrra" localSheetId="85">#REF!</definedName>
    <definedName name="adrra" localSheetId="12">#REF!</definedName>
    <definedName name="adrra" localSheetId="90">#REF!</definedName>
    <definedName name="adrra" localSheetId="91">#REF!</definedName>
    <definedName name="adrra" localSheetId="14">#REF!</definedName>
    <definedName name="adrra" localSheetId="15">#REF!</definedName>
    <definedName name="adrra" localSheetId="16">#REF!</definedName>
    <definedName name="adrra">#REF!</definedName>
    <definedName name="adsadrr" localSheetId="3" hidden="1">#REF!</definedName>
    <definedName name="adsadrr" localSheetId="19" hidden="1">#REF!</definedName>
    <definedName name="adsadrr" localSheetId="20" hidden="1">#REF!</definedName>
    <definedName name="adsadrr" localSheetId="23" hidden="1">#REF!</definedName>
    <definedName name="adsadrr" localSheetId="25" hidden="1">#REF!</definedName>
    <definedName name="adsadrr" localSheetId="5" hidden="1">#REF!</definedName>
    <definedName name="adsadrr" localSheetId="6" hidden="1">#REF!</definedName>
    <definedName name="adsadrr" localSheetId="8" hidden="1">#REF!</definedName>
    <definedName name="adsadrr" localSheetId="10" hidden="1">#REF!</definedName>
    <definedName name="adsadrr" localSheetId="13" hidden="1">#REF!</definedName>
    <definedName name="adsadrr" localSheetId="17" hidden="1">#REF!</definedName>
    <definedName name="adsadrr" localSheetId="18" hidden="1">#REF!</definedName>
    <definedName name="adsadrr" localSheetId="21" hidden="1">#REF!</definedName>
    <definedName name="adsadrr" localSheetId="22" hidden="1">#REF!</definedName>
    <definedName name="adsadrr" localSheetId="24" hidden="1">#REF!</definedName>
    <definedName name="adsadrr" localSheetId="26" hidden="1">#REF!</definedName>
    <definedName name="adsadrr" localSheetId="27" hidden="1">#REF!</definedName>
    <definedName name="adsadrr" localSheetId="28" hidden="1">#REF!</definedName>
    <definedName name="adsadrr" localSheetId="29" hidden="1">#REF!</definedName>
    <definedName name="adsadrr" localSheetId="30" hidden="1">#REF!</definedName>
    <definedName name="adsadrr" localSheetId="31" hidden="1">#REF!</definedName>
    <definedName name="adsadrr" localSheetId="2" hidden="1">#REF!</definedName>
    <definedName name="adsadrr" localSheetId="60" hidden="1">#REF!</definedName>
    <definedName name="adsadrr" localSheetId="65" hidden="1">#REF!</definedName>
    <definedName name="adsadrr" localSheetId="66" hidden="1">#REF!</definedName>
    <definedName name="adsadrr" localSheetId="7" hidden="1">#REF!</definedName>
    <definedName name="adsadrr" localSheetId="74" hidden="1">#REF!</definedName>
    <definedName name="adsadrr" localSheetId="75" hidden="1">#REF!</definedName>
    <definedName name="adsadrr" localSheetId="76" hidden="1">#REF!</definedName>
    <definedName name="adsadrr" localSheetId="77" hidden="1">#REF!</definedName>
    <definedName name="adsadrr" localSheetId="11" hidden="1">#REF!</definedName>
    <definedName name="adsadrr" localSheetId="78" hidden="1">#REF!</definedName>
    <definedName name="adsadrr" localSheetId="79" hidden="1">#REF!</definedName>
    <definedName name="adsadrr" localSheetId="80" hidden="1">#REF!</definedName>
    <definedName name="adsadrr" localSheetId="85" hidden="1">#REF!</definedName>
    <definedName name="adsadrr" localSheetId="12" hidden="1">#REF!</definedName>
    <definedName name="adsadrr" localSheetId="90" hidden="1">#REF!</definedName>
    <definedName name="adsadrr" localSheetId="91" hidden="1">#REF!</definedName>
    <definedName name="adsadrr" localSheetId="14" hidden="1">#REF!</definedName>
    <definedName name="adsadrr" localSheetId="15" hidden="1">#REF!</definedName>
    <definedName name="adsadrr" localSheetId="16" hidden="1">#REF!</definedName>
    <definedName name="adsadrr" hidden="1">#REF!</definedName>
    <definedName name="adsftreagtrgtqergt" localSheetId="23">#REF!</definedName>
    <definedName name="adsftreagtrgtqergt" localSheetId="25">#REF!</definedName>
    <definedName name="adsftreagtrgtqergt" localSheetId="22">[5]!adsftreagtrgtqergt</definedName>
    <definedName name="adsftreagtrgtqergt" localSheetId="24">[5]!adsftreagtrgtqergt</definedName>
    <definedName name="adsftreagtrgtqergt" localSheetId="26">#REF!</definedName>
    <definedName name="adsftreagtrgtqergt" localSheetId="27">#REF!</definedName>
    <definedName name="adsftreagtrgtqergt" localSheetId="28">#REF!</definedName>
    <definedName name="adsftreagtrgtqergt" localSheetId="29">[5]!adsftreagtrgtqergt</definedName>
    <definedName name="adsftreagtrgtqergt" localSheetId="30">#REF!</definedName>
    <definedName name="adsftreagtrgtqergt" localSheetId="31">[6]!adsftreagtrgtqergt</definedName>
    <definedName name="adsftreagtrgtqergt" localSheetId="74">#REF!</definedName>
    <definedName name="adsftreagtrgtqergt">[5]!adsftreagtrgtqergt</definedName>
    <definedName name="af" localSheetId="3" hidden="1">{"Tab1",#N/A,FALSE,"P";"Tab2",#N/A,FALSE,"P"}</definedName>
    <definedName name="af" localSheetId="19" hidden="1">{"Tab1",#N/A,FALSE,"P";"Tab2",#N/A,FALSE,"P"}</definedName>
    <definedName name="af" localSheetId="20" hidden="1">{"Tab1",#N/A,FALSE,"P";"Tab2",#N/A,FALSE,"P"}</definedName>
    <definedName name="af" localSheetId="23" hidden="1">{"Tab1",#N/A,FALSE,"P";"Tab2",#N/A,FALSE,"P"}</definedName>
    <definedName name="af" localSheetId="25" hidden="1">{"Tab1",#N/A,FALSE,"P";"Tab2",#N/A,FALSE,"P"}</definedName>
    <definedName name="af" localSheetId="4" hidden="1">{"Tab1",#N/A,FALSE,"P";"Tab2",#N/A,FALSE,"P"}</definedName>
    <definedName name="af" localSheetId="89" hidden="1">{"Tab1",#N/A,FALSE,"P";"Tab2",#N/A,FALSE,"P"}</definedName>
    <definedName name="af" localSheetId="5" hidden="1">{"Tab1",#N/A,FALSE,"P";"Tab2",#N/A,FALSE,"P"}</definedName>
    <definedName name="af" localSheetId="6" hidden="1">{"Tab1",#N/A,FALSE,"P";"Tab2",#N/A,FALSE,"P"}</definedName>
    <definedName name="af" localSheetId="8" hidden="1">{"Tab1",#N/A,FALSE,"P";"Tab2",#N/A,FALSE,"P"}</definedName>
    <definedName name="af" localSheetId="9" hidden="1">{"Tab1",#N/A,FALSE,"P";"Tab2",#N/A,FALSE,"P"}</definedName>
    <definedName name="af" localSheetId="10" hidden="1">{"Tab1",#N/A,FALSE,"P";"Tab2",#N/A,FALSE,"P"}</definedName>
    <definedName name="af" localSheetId="13" hidden="1">{"Tab1",#N/A,FALSE,"P";"Tab2",#N/A,FALSE,"P"}</definedName>
    <definedName name="af" localSheetId="17" hidden="1">{"Tab1",#N/A,FALSE,"P";"Tab2",#N/A,FALSE,"P"}</definedName>
    <definedName name="af" localSheetId="18" hidden="1">{"Tab1",#N/A,FALSE,"P";"Tab2",#N/A,FALSE,"P"}</definedName>
    <definedName name="af" localSheetId="21" hidden="1">{"Tab1",#N/A,FALSE,"P";"Tab2",#N/A,FALSE,"P"}</definedName>
    <definedName name="af" localSheetId="22" hidden="1">{"Tab1",#N/A,FALSE,"P";"Tab2",#N/A,FALSE,"P"}</definedName>
    <definedName name="af" localSheetId="24"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2" hidden="1">{"Tab1",#N/A,FALSE,"P";"Tab2",#N/A,FALSE,"P"}</definedName>
    <definedName name="af" localSheetId="60" hidden="1">{"Tab1",#N/A,FALSE,"P";"Tab2",#N/A,FALSE,"P"}</definedName>
    <definedName name="af" localSheetId="65" hidden="1">{"Tab1",#N/A,FALSE,"P";"Tab2",#N/A,FALSE,"P"}</definedName>
    <definedName name="af" localSheetId="66" hidden="1">{"Tab1",#N/A,FALSE,"P";"Tab2",#N/A,FALSE,"P"}</definedName>
    <definedName name="af" localSheetId="7" hidden="1">{"Tab1",#N/A,FALSE,"P";"Tab2",#N/A,FALSE,"P"}</definedName>
    <definedName name="af" localSheetId="68" hidden="1">{"Tab1",#N/A,FALSE,"P";"Tab2",#N/A,FALSE,"P"}</definedName>
    <definedName name="af" localSheetId="74" hidden="1">{"Tab1",#N/A,FALSE,"P";"Tab2",#N/A,FALSE,"P"}</definedName>
    <definedName name="af" localSheetId="75" hidden="1">{"Tab1",#N/A,FALSE,"P";"Tab2",#N/A,FALSE,"P"}</definedName>
    <definedName name="af" localSheetId="76" hidden="1">{"Tab1",#N/A,FALSE,"P";"Tab2",#N/A,FALSE,"P"}</definedName>
    <definedName name="af" localSheetId="77" hidden="1">{"Tab1",#N/A,FALSE,"P";"Tab2",#N/A,FALSE,"P"}</definedName>
    <definedName name="af" localSheetId="11" hidden="1">{"Tab1",#N/A,FALSE,"P";"Tab2",#N/A,FALSE,"P"}</definedName>
    <definedName name="af" localSheetId="78" hidden="1">{"Tab1",#N/A,FALSE,"P";"Tab2",#N/A,FALSE,"P"}</definedName>
    <definedName name="af" localSheetId="79" hidden="1">{"Tab1",#N/A,FALSE,"P";"Tab2",#N/A,FALSE,"P"}</definedName>
    <definedName name="af" localSheetId="80" hidden="1">{"Tab1",#N/A,FALSE,"P";"Tab2",#N/A,FALSE,"P"}</definedName>
    <definedName name="af" localSheetId="81" hidden="1">{"Tab1",#N/A,FALSE,"P";"Tab2",#N/A,FALSE,"P"}</definedName>
    <definedName name="af" localSheetId="84" hidden="1">{"Tab1",#N/A,FALSE,"P";"Tab2",#N/A,FALSE,"P"}</definedName>
    <definedName name="af" localSheetId="85" hidden="1">{"Tab1",#N/A,FALSE,"P";"Tab2",#N/A,FALSE,"P"}</definedName>
    <definedName name="af" localSheetId="12" hidden="1">{"Tab1",#N/A,FALSE,"P";"Tab2",#N/A,FALSE,"P"}</definedName>
    <definedName name="af" localSheetId="88" hidden="1">{"Tab1",#N/A,FALSE,"P";"Tab2",#N/A,FALSE,"P"}</definedName>
    <definedName name="af" localSheetId="90" hidden="1">{"Tab1",#N/A,FALSE,"P";"Tab2",#N/A,FALSE,"P"}</definedName>
    <definedName name="af" localSheetId="91" hidden="1">{"Tab1",#N/A,FALSE,"P";"Tab2",#N/A,FALSE,"P"}</definedName>
    <definedName name="af" localSheetId="92"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82" hidden="1">{"Tab1",#N/A,FALSE,"P";"Tab2",#N/A,FALSE,"P"}</definedName>
    <definedName name="af" localSheetId="83" hidden="1">{"Tab1",#N/A,FALSE,"P";"Tab2",#N/A,FALSE,"P"}</definedName>
    <definedName name="af" hidden="1">{"Tab1",#N/A,FALSE,"P";"Tab2",#N/A,FALSE,"P"}</definedName>
    <definedName name="aff" localSheetId="3" hidden="1">{"Tab1",#N/A,FALSE,"P";"Tab2",#N/A,FALSE,"P"}</definedName>
    <definedName name="aff" localSheetId="19" hidden="1">{"Tab1",#N/A,FALSE,"P";"Tab2",#N/A,FALSE,"P"}</definedName>
    <definedName name="aff" localSheetId="20" hidden="1">{"Tab1",#N/A,FALSE,"P";"Tab2",#N/A,FALSE,"P"}</definedName>
    <definedName name="aff" localSheetId="23" hidden="1">{"Tab1",#N/A,FALSE,"P";"Tab2",#N/A,FALSE,"P"}</definedName>
    <definedName name="aff" localSheetId="25" hidden="1">{"Tab1",#N/A,FALSE,"P";"Tab2",#N/A,FALSE,"P"}</definedName>
    <definedName name="aff" localSheetId="4" hidden="1">{"Tab1",#N/A,FALSE,"P";"Tab2",#N/A,FALSE,"P"}</definedName>
    <definedName name="aff" localSheetId="89" hidden="1">{"Tab1",#N/A,FALSE,"P";"Tab2",#N/A,FALSE,"P"}</definedName>
    <definedName name="aff" localSheetId="5" hidden="1">{"Tab1",#N/A,FALSE,"P";"Tab2",#N/A,FALSE,"P"}</definedName>
    <definedName name="aff" localSheetId="6" hidden="1">{"Tab1",#N/A,FALSE,"P";"Tab2",#N/A,FALSE,"P"}</definedName>
    <definedName name="aff" localSheetId="8" hidden="1">{"Tab1",#N/A,FALSE,"P";"Tab2",#N/A,FALSE,"P"}</definedName>
    <definedName name="aff" localSheetId="9" hidden="1">{"Tab1",#N/A,FALSE,"P";"Tab2",#N/A,FALSE,"P"}</definedName>
    <definedName name="aff" localSheetId="10" hidden="1">{"Tab1",#N/A,FALSE,"P";"Tab2",#N/A,FALSE,"P"}</definedName>
    <definedName name="aff" localSheetId="13" hidden="1">{"Tab1",#N/A,FALSE,"P";"Tab2",#N/A,FALSE,"P"}</definedName>
    <definedName name="aff" localSheetId="17" hidden="1">{"Tab1",#N/A,FALSE,"P";"Tab2",#N/A,FALSE,"P"}</definedName>
    <definedName name="aff" localSheetId="18" hidden="1">{"Tab1",#N/A,FALSE,"P";"Tab2",#N/A,FALSE,"P"}</definedName>
    <definedName name="aff" localSheetId="21" hidden="1">{"Tab1",#N/A,FALSE,"P";"Tab2",#N/A,FALSE,"P"}</definedName>
    <definedName name="aff" localSheetId="22" hidden="1">{"Tab1",#N/A,FALSE,"P";"Tab2",#N/A,FALSE,"P"}</definedName>
    <definedName name="aff" localSheetId="24"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2" hidden="1">{"Tab1",#N/A,FALSE,"P";"Tab2",#N/A,FALSE,"P"}</definedName>
    <definedName name="aff" localSheetId="60" hidden="1">{"Tab1",#N/A,FALSE,"P";"Tab2",#N/A,FALSE,"P"}</definedName>
    <definedName name="aff" localSheetId="65" hidden="1">{"Tab1",#N/A,FALSE,"P";"Tab2",#N/A,FALSE,"P"}</definedName>
    <definedName name="aff" localSheetId="66" hidden="1">{"Tab1",#N/A,FALSE,"P";"Tab2",#N/A,FALSE,"P"}</definedName>
    <definedName name="aff" localSheetId="7" hidden="1">{"Tab1",#N/A,FALSE,"P";"Tab2",#N/A,FALSE,"P"}</definedName>
    <definedName name="aff" localSheetId="68" hidden="1">{"Tab1",#N/A,FALSE,"P";"Tab2",#N/A,FALSE,"P"}</definedName>
    <definedName name="aff" localSheetId="74" hidden="1">{"Tab1",#N/A,FALSE,"P";"Tab2",#N/A,FALSE,"P"}</definedName>
    <definedName name="aff" localSheetId="75" hidden="1">{"Tab1",#N/A,FALSE,"P";"Tab2",#N/A,FALSE,"P"}</definedName>
    <definedName name="aff" localSheetId="76" hidden="1">{"Tab1",#N/A,FALSE,"P";"Tab2",#N/A,FALSE,"P"}</definedName>
    <definedName name="aff" localSheetId="77" hidden="1">{"Tab1",#N/A,FALSE,"P";"Tab2",#N/A,FALSE,"P"}</definedName>
    <definedName name="aff" localSheetId="11" hidden="1">{"Tab1",#N/A,FALSE,"P";"Tab2",#N/A,FALSE,"P"}</definedName>
    <definedName name="aff" localSheetId="78" hidden="1">{"Tab1",#N/A,FALSE,"P";"Tab2",#N/A,FALSE,"P"}</definedName>
    <definedName name="aff" localSheetId="79" hidden="1">{"Tab1",#N/A,FALSE,"P";"Tab2",#N/A,FALSE,"P"}</definedName>
    <definedName name="aff" localSheetId="80" hidden="1">{"Tab1",#N/A,FALSE,"P";"Tab2",#N/A,FALSE,"P"}</definedName>
    <definedName name="aff" localSheetId="81" hidden="1">{"Tab1",#N/A,FALSE,"P";"Tab2",#N/A,FALSE,"P"}</definedName>
    <definedName name="aff" localSheetId="84" hidden="1">{"Tab1",#N/A,FALSE,"P";"Tab2",#N/A,FALSE,"P"}</definedName>
    <definedName name="aff" localSheetId="85" hidden="1">{"Tab1",#N/A,FALSE,"P";"Tab2",#N/A,FALSE,"P"}</definedName>
    <definedName name="aff" localSheetId="12" hidden="1">{"Tab1",#N/A,FALSE,"P";"Tab2",#N/A,FALSE,"P"}</definedName>
    <definedName name="aff" localSheetId="88" hidden="1">{"Tab1",#N/A,FALSE,"P";"Tab2",#N/A,FALSE,"P"}</definedName>
    <definedName name="aff" localSheetId="90" hidden="1">{"Tab1",#N/A,FALSE,"P";"Tab2",#N/A,FALSE,"P"}</definedName>
    <definedName name="aff" localSheetId="91" hidden="1">{"Tab1",#N/A,FALSE,"P";"Tab2",#N/A,FALSE,"P"}</definedName>
    <definedName name="aff" localSheetId="92" hidden="1">{"Tab1",#N/A,FALSE,"P";"Tab2",#N/A,FALSE,"P"}</definedName>
    <definedName name="aff" localSheetId="14" hidden="1">{"Tab1",#N/A,FALSE,"P";"Tab2",#N/A,FALSE,"P"}</definedName>
    <definedName name="aff" localSheetId="15" hidden="1">{"Tab1",#N/A,FALSE,"P";"Tab2",#N/A,FALSE,"P"}</definedName>
    <definedName name="aff" localSheetId="16" hidden="1">{"Tab1",#N/A,FALSE,"P";"Tab2",#N/A,FALSE,"P"}</definedName>
    <definedName name="aff" localSheetId="82" hidden="1">{"Tab1",#N/A,FALSE,"P";"Tab2",#N/A,FALSE,"P"}</definedName>
    <definedName name="aff" localSheetId="83" hidden="1">{"Tab1",#N/A,FALSE,"P";"Tab2",#N/A,FALSE,"P"}</definedName>
    <definedName name="aff" hidden="1">{"Tab1",#N/A,FALSE,"P";"Tab2",#N/A,FALSE,"P"}</definedName>
    <definedName name="ag" localSheetId="3" hidden="1">{"Tab1",#N/A,FALSE,"P";"Tab2",#N/A,FALSE,"P"}</definedName>
    <definedName name="ag" localSheetId="19" hidden="1">{"Tab1",#N/A,FALSE,"P";"Tab2",#N/A,FALSE,"P"}</definedName>
    <definedName name="ag" localSheetId="20" hidden="1">{"Tab1",#N/A,FALSE,"P";"Tab2",#N/A,FALSE,"P"}</definedName>
    <definedName name="ag" localSheetId="23" hidden="1">{"Tab1",#N/A,FALSE,"P";"Tab2",#N/A,FALSE,"P"}</definedName>
    <definedName name="ag" localSheetId="25" hidden="1">{"Tab1",#N/A,FALSE,"P";"Tab2",#N/A,FALSE,"P"}</definedName>
    <definedName name="ag" localSheetId="4" hidden="1">{"Tab1",#N/A,FALSE,"P";"Tab2",#N/A,FALSE,"P"}</definedName>
    <definedName name="ag" localSheetId="89" hidden="1">{"Tab1",#N/A,FALSE,"P";"Tab2",#N/A,FALSE,"P"}</definedName>
    <definedName name="ag" localSheetId="5" hidden="1">{"Tab1",#N/A,FALSE,"P";"Tab2",#N/A,FALSE,"P"}</definedName>
    <definedName name="ag" localSheetId="6" hidden="1">{"Tab1",#N/A,FALSE,"P";"Tab2",#N/A,FALSE,"P"}</definedName>
    <definedName name="ag" localSheetId="8" hidden="1">{"Tab1",#N/A,FALSE,"P";"Tab2",#N/A,FALSE,"P"}</definedName>
    <definedName name="ag" localSheetId="9" hidden="1">{"Tab1",#N/A,FALSE,"P";"Tab2",#N/A,FALSE,"P"}</definedName>
    <definedName name="ag" localSheetId="10" hidden="1">{"Tab1",#N/A,FALSE,"P";"Tab2",#N/A,FALSE,"P"}</definedName>
    <definedName name="ag" localSheetId="13" hidden="1">{"Tab1",#N/A,FALSE,"P";"Tab2",#N/A,FALSE,"P"}</definedName>
    <definedName name="ag" localSheetId="17" hidden="1">{"Tab1",#N/A,FALSE,"P";"Tab2",#N/A,FALSE,"P"}</definedName>
    <definedName name="ag" localSheetId="18" hidden="1">{"Tab1",#N/A,FALSE,"P";"Tab2",#N/A,FALSE,"P"}</definedName>
    <definedName name="ag" localSheetId="21" hidden="1">{"Tab1",#N/A,FALSE,"P";"Tab2",#N/A,FALSE,"P"}</definedName>
    <definedName name="ag" localSheetId="22" hidden="1">{"Tab1",#N/A,FALSE,"P";"Tab2",#N/A,FALSE,"P"}</definedName>
    <definedName name="ag" localSheetId="24"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2" hidden="1">{"Tab1",#N/A,FALSE,"P";"Tab2",#N/A,FALSE,"P"}</definedName>
    <definedName name="ag" localSheetId="60" hidden="1">{"Tab1",#N/A,FALSE,"P";"Tab2",#N/A,FALSE,"P"}</definedName>
    <definedName name="ag" localSheetId="65" hidden="1">{"Tab1",#N/A,FALSE,"P";"Tab2",#N/A,FALSE,"P"}</definedName>
    <definedName name="ag" localSheetId="66" hidden="1">{"Tab1",#N/A,FALSE,"P";"Tab2",#N/A,FALSE,"P"}</definedName>
    <definedName name="ag" localSheetId="7" hidden="1">{"Tab1",#N/A,FALSE,"P";"Tab2",#N/A,FALSE,"P"}</definedName>
    <definedName name="ag" localSheetId="68" hidden="1">{"Tab1",#N/A,FALSE,"P";"Tab2",#N/A,FALSE,"P"}</definedName>
    <definedName name="ag" localSheetId="74" hidden="1">{"Tab1",#N/A,FALSE,"P";"Tab2",#N/A,FALSE,"P"}</definedName>
    <definedName name="ag" localSheetId="75" hidden="1">{"Tab1",#N/A,FALSE,"P";"Tab2",#N/A,FALSE,"P"}</definedName>
    <definedName name="ag" localSheetId="76" hidden="1">{"Tab1",#N/A,FALSE,"P";"Tab2",#N/A,FALSE,"P"}</definedName>
    <definedName name="ag" localSheetId="77" hidden="1">{"Tab1",#N/A,FALSE,"P";"Tab2",#N/A,FALSE,"P"}</definedName>
    <definedName name="ag" localSheetId="11" hidden="1">{"Tab1",#N/A,FALSE,"P";"Tab2",#N/A,FALSE,"P"}</definedName>
    <definedName name="ag" localSheetId="78" hidden="1">{"Tab1",#N/A,FALSE,"P";"Tab2",#N/A,FALSE,"P"}</definedName>
    <definedName name="ag" localSheetId="79" hidden="1">{"Tab1",#N/A,FALSE,"P";"Tab2",#N/A,FALSE,"P"}</definedName>
    <definedName name="ag" localSheetId="80" hidden="1">{"Tab1",#N/A,FALSE,"P";"Tab2",#N/A,FALSE,"P"}</definedName>
    <definedName name="ag" localSheetId="81" hidden="1">{"Tab1",#N/A,FALSE,"P";"Tab2",#N/A,FALSE,"P"}</definedName>
    <definedName name="ag" localSheetId="84" hidden="1">{"Tab1",#N/A,FALSE,"P";"Tab2",#N/A,FALSE,"P"}</definedName>
    <definedName name="ag" localSheetId="85" hidden="1">{"Tab1",#N/A,FALSE,"P";"Tab2",#N/A,FALSE,"P"}</definedName>
    <definedName name="ag" localSheetId="12" hidden="1">{"Tab1",#N/A,FALSE,"P";"Tab2",#N/A,FALSE,"P"}</definedName>
    <definedName name="ag" localSheetId="88" hidden="1">{"Tab1",#N/A,FALSE,"P";"Tab2",#N/A,FALSE,"P"}</definedName>
    <definedName name="ag" localSheetId="90" hidden="1">{"Tab1",#N/A,FALSE,"P";"Tab2",#N/A,FALSE,"P"}</definedName>
    <definedName name="ag" localSheetId="91" hidden="1">{"Tab1",#N/A,FALSE,"P";"Tab2",#N/A,FALSE,"P"}</definedName>
    <definedName name="ag" localSheetId="92"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82" hidden="1">{"Tab1",#N/A,FALSE,"P";"Tab2",#N/A,FALSE,"P"}</definedName>
    <definedName name="ag" localSheetId="83" hidden="1">{"Tab1",#N/A,FALSE,"P";"Tab2",#N/A,FALSE,"P"}</definedName>
    <definedName name="ag" hidden="1">{"Tab1",#N/A,FALSE,"P";"Tab2",#N/A,FALSE,"P"}</definedName>
    <definedName name="AGO._89" localSheetId="23">#REF!</definedName>
    <definedName name="AGO._89" localSheetId="25">#REF!</definedName>
    <definedName name="AGO._89" localSheetId="22">#REF!</definedName>
    <definedName name="AGO._89" localSheetId="24">#REF!</definedName>
    <definedName name="AGO._89" localSheetId="26">#REF!</definedName>
    <definedName name="AGO._89" localSheetId="27">#REF!</definedName>
    <definedName name="AGO._89" localSheetId="28">#REF!</definedName>
    <definedName name="AGO._89" localSheetId="29">#REF!</definedName>
    <definedName name="AGO._89" localSheetId="30">#REF!</definedName>
    <definedName name="AGO._89" localSheetId="31">#REF!</definedName>
    <definedName name="AGO._89" localSheetId="74">#REF!</definedName>
    <definedName name="AGO._89" localSheetId="80">#REF!</definedName>
    <definedName name="AGO._89" localSheetId="90">#REF!</definedName>
    <definedName name="AGO._89">#REF!</definedName>
    <definedName name="Agregados" localSheetId="23">#REF!</definedName>
    <definedName name="Agregados" localSheetId="25">#REF!</definedName>
    <definedName name="Agregados" localSheetId="22">'[63]Ganancias o Pérdidas BC'!$C$10:$H$34</definedName>
    <definedName name="Agregados" localSheetId="24">'[63]Ganancias o Pérdidas BC'!$C$10:$H$34</definedName>
    <definedName name="Agregados" localSheetId="26">#REF!</definedName>
    <definedName name="Agregados" localSheetId="27">#REF!</definedName>
    <definedName name="Agregados" localSheetId="28">#REF!</definedName>
    <definedName name="Agregados" localSheetId="29">'[63]Ganancias o Pérdidas BC'!$C$10:$H$34</definedName>
    <definedName name="Agregados" localSheetId="30">#REF!</definedName>
    <definedName name="Agregados" localSheetId="31">'[63]Ganancias o Pérdidas BC'!$C$10:$H$34</definedName>
    <definedName name="Agregados" localSheetId="74">#REF!</definedName>
    <definedName name="Agregados">'[63]Ganancias o Pérdidas BC'!$C$10:$H$34</definedName>
    <definedName name="ah" localSheetId="3" hidden="1">{"Riqfin97",#N/A,FALSE,"Tran";"Riqfinpro",#N/A,FALSE,"Tran"}</definedName>
    <definedName name="ah" localSheetId="19" hidden="1">{"Riqfin97",#N/A,FALSE,"Tran";"Riqfinpro",#N/A,FALSE,"Tran"}</definedName>
    <definedName name="ah" localSheetId="20" hidden="1">{"Riqfin97",#N/A,FALSE,"Tran";"Riqfinpro",#N/A,FALSE,"Tran"}</definedName>
    <definedName name="ah" localSheetId="23" hidden="1">{"Riqfin97",#N/A,FALSE,"Tran";"Riqfinpro",#N/A,FALSE,"Tran"}</definedName>
    <definedName name="ah" localSheetId="25" hidden="1">{"Riqfin97",#N/A,FALSE,"Tran";"Riqfinpro",#N/A,FALSE,"Tran"}</definedName>
    <definedName name="ah" localSheetId="4" hidden="1">{"Riqfin97",#N/A,FALSE,"Tran";"Riqfinpro",#N/A,FALSE,"Tran"}</definedName>
    <definedName name="ah" localSheetId="89" hidden="1">{"Riqfin97",#N/A,FALSE,"Tran";"Riqfinpro",#N/A,FALSE,"Tran"}</definedName>
    <definedName name="ah" localSheetId="5" hidden="1">{"Riqfin97",#N/A,FALSE,"Tran";"Riqfinpro",#N/A,FALSE,"Tran"}</definedName>
    <definedName name="ah" localSheetId="6" hidden="1">{"Riqfin97",#N/A,FALSE,"Tran";"Riqfinpro",#N/A,FALSE,"Tran"}</definedName>
    <definedName name="ah" localSheetId="8" hidden="1">{"Riqfin97",#N/A,FALSE,"Tran";"Riqfinpro",#N/A,FALSE,"Tran"}</definedName>
    <definedName name="ah" localSheetId="9" hidden="1">{"Riqfin97",#N/A,FALSE,"Tran";"Riqfinpro",#N/A,FALSE,"Tran"}</definedName>
    <definedName name="ah" localSheetId="10" hidden="1">{"Riqfin97",#N/A,FALSE,"Tran";"Riqfinpro",#N/A,FALSE,"Tran"}</definedName>
    <definedName name="ah" localSheetId="13" hidden="1">{"Riqfin97",#N/A,FALSE,"Tran";"Riqfinpro",#N/A,FALSE,"Tran"}</definedName>
    <definedName name="ah" localSheetId="17" hidden="1">{"Riqfin97",#N/A,FALSE,"Tran";"Riqfinpro",#N/A,FALSE,"Tran"}</definedName>
    <definedName name="ah" localSheetId="18" hidden="1">{"Riqfin97",#N/A,FALSE,"Tran";"Riqfinpro",#N/A,FALSE,"Tran"}</definedName>
    <definedName name="ah" localSheetId="21" hidden="1">{"Riqfin97",#N/A,FALSE,"Tran";"Riqfinpro",#N/A,FALSE,"Tran"}</definedName>
    <definedName name="ah" localSheetId="22" hidden="1">{"Riqfin97",#N/A,FALSE,"Tran";"Riqfinpro",#N/A,FALSE,"Tran"}</definedName>
    <definedName name="ah" localSheetId="24"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2" hidden="1">{"Riqfin97",#N/A,FALSE,"Tran";"Riqfinpro",#N/A,FALSE,"Tran"}</definedName>
    <definedName name="ah" localSheetId="60" hidden="1">{"Riqfin97",#N/A,FALSE,"Tran";"Riqfinpro",#N/A,FALSE,"Tran"}</definedName>
    <definedName name="ah" localSheetId="65" hidden="1">{"Riqfin97",#N/A,FALSE,"Tran";"Riqfinpro",#N/A,FALSE,"Tran"}</definedName>
    <definedName name="ah" localSheetId="66" hidden="1">{"Riqfin97",#N/A,FALSE,"Tran";"Riqfinpro",#N/A,FALSE,"Tran"}</definedName>
    <definedName name="ah" localSheetId="7" hidden="1">{"Riqfin97",#N/A,FALSE,"Tran";"Riqfinpro",#N/A,FALSE,"Tran"}</definedName>
    <definedName name="ah" localSheetId="68" hidden="1">{"Riqfin97",#N/A,FALSE,"Tran";"Riqfinpro",#N/A,FALSE,"Tran"}</definedName>
    <definedName name="ah" localSheetId="74" hidden="1">{"Riqfin97",#N/A,FALSE,"Tran";"Riqfinpro",#N/A,FALSE,"Tran"}</definedName>
    <definedName name="ah" localSheetId="75" hidden="1">{"Riqfin97",#N/A,FALSE,"Tran";"Riqfinpro",#N/A,FALSE,"Tran"}</definedName>
    <definedName name="ah" localSheetId="76" hidden="1">{"Riqfin97",#N/A,FALSE,"Tran";"Riqfinpro",#N/A,FALSE,"Tran"}</definedName>
    <definedName name="ah" localSheetId="77" hidden="1">{"Riqfin97",#N/A,FALSE,"Tran";"Riqfinpro",#N/A,FALSE,"Tran"}</definedName>
    <definedName name="ah" localSheetId="11" hidden="1">{"Riqfin97",#N/A,FALSE,"Tran";"Riqfinpro",#N/A,FALSE,"Tran"}</definedName>
    <definedName name="ah" localSheetId="78" hidden="1">{"Riqfin97",#N/A,FALSE,"Tran";"Riqfinpro",#N/A,FALSE,"Tran"}</definedName>
    <definedName name="ah" localSheetId="79" hidden="1">{"Riqfin97",#N/A,FALSE,"Tran";"Riqfinpro",#N/A,FALSE,"Tran"}</definedName>
    <definedName name="ah" localSheetId="80" hidden="1">{"Riqfin97",#N/A,FALSE,"Tran";"Riqfinpro",#N/A,FALSE,"Tran"}</definedName>
    <definedName name="ah" localSheetId="81" hidden="1">{"Riqfin97",#N/A,FALSE,"Tran";"Riqfinpro",#N/A,FALSE,"Tran"}</definedName>
    <definedName name="ah" localSheetId="84" hidden="1">{"Riqfin97",#N/A,FALSE,"Tran";"Riqfinpro",#N/A,FALSE,"Tran"}</definedName>
    <definedName name="ah" localSheetId="85" hidden="1">{"Riqfin97",#N/A,FALSE,"Tran";"Riqfinpro",#N/A,FALSE,"Tran"}</definedName>
    <definedName name="ah" localSheetId="12" hidden="1">{"Riqfin97",#N/A,FALSE,"Tran";"Riqfinpro",#N/A,FALSE,"Tran"}</definedName>
    <definedName name="ah" localSheetId="88" hidden="1">{"Riqfin97",#N/A,FALSE,"Tran";"Riqfinpro",#N/A,FALSE,"Tran"}</definedName>
    <definedName name="ah" localSheetId="90" hidden="1">{"Riqfin97",#N/A,FALSE,"Tran";"Riqfinpro",#N/A,FALSE,"Tran"}</definedName>
    <definedName name="ah" localSheetId="91" hidden="1">{"Riqfin97",#N/A,FALSE,"Tran";"Riqfinpro",#N/A,FALSE,"Tran"}</definedName>
    <definedName name="ah" localSheetId="92"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82" hidden="1">{"Riqfin97",#N/A,FALSE,"Tran";"Riqfinpro",#N/A,FALSE,"Tran"}</definedName>
    <definedName name="ah" localSheetId="83" hidden="1">{"Riqfin97",#N/A,FALSE,"Tran";"Riqfinpro",#N/A,FALSE,"Tran"}</definedName>
    <definedName name="ah" hidden="1">{"Riqfin97",#N/A,FALSE,"Tran";"Riqfinpro",#N/A,FALSE,"Tran"}</definedName>
    <definedName name="AI" localSheetId="23">#REF!</definedName>
    <definedName name="AI" localSheetId="25">#REF!</definedName>
    <definedName name="AI" localSheetId="22">'[66]Expenditure &amp; Saving'!$AF$1:$AF$65536</definedName>
    <definedName name="AI" localSheetId="24">'[66]Expenditure &amp; Saving'!$AF$1:$AF$65536</definedName>
    <definedName name="AI" localSheetId="26">#REF!</definedName>
    <definedName name="AI" localSheetId="27">#REF!</definedName>
    <definedName name="AI" localSheetId="28">#REF!</definedName>
    <definedName name="AI" localSheetId="29">'[66]Expenditure &amp; Saving'!$AF$1:$AF$65536</definedName>
    <definedName name="AI" localSheetId="30">#REF!</definedName>
    <definedName name="AI" localSheetId="31">'[67]Expenditure &amp; Saving'!$AF$1:$AF$65536</definedName>
    <definedName name="AI" localSheetId="74">#REF!</definedName>
    <definedName name="AI">'[66]Expenditure &amp; Saving'!$AF$1:$AF$65536</definedName>
    <definedName name="aj" localSheetId="3" hidden="1">{"Riqfin97",#N/A,FALSE,"Tran";"Riqfinpro",#N/A,FALSE,"Tran"}</definedName>
    <definedName name="aj" localSheetId="19" hidden="1">{"Riqfin97",#N/A,FALSE,"Tran";"Riqfinpro",#N/A,FALSE,"Tran"}</definedName>
    <definedName name="aj" localSheetId="20" hidden="1">{"Riqfin97",#N/A,FALSE,"Tran";"Riqfinpro",#N/A,FALSE,"Tran"}</definedName>
    <definedName name="aj" localSheetId="23" hidden="1">{"Riqfin97",#N/A,FALSE,"Tran";"Riqfinpro",#N/A,FALSE,"Tran"}</definedName>
    <definedName name="aj" localSheetId="25" hidden="1">{"Riqfin97",#N/A,FALSE,"Tran";"Riqfinpro",#N/A,FALSE,"Tran"}</definedName>
    <definedName name="aj" localSheetId="4" hidden="1">{"Riqfin97",#N/A,FALSE,"Tran";"Riqfinpro",#N/A,FALSE,"Tran"}</definedName>
    <definedName name="aj" localSheetId="89" hidden="1">{"Riqfin97",#N/A,FALSE,"Tran";"Riqfinpro",#N/A,FALSE,"Tran"}</definedName>
    <definedName name="aj" localSheetId="5" hidden="1">{"Riqfin97",#N/A,FALSE,"Tran";"Riqfinpro",#N/A,FALSE,"Tran"}</definedName>
    <definedName name="aj" localSheetId="6" hidden="1">{"Riqfin97",#N/A,FALSE,"Tran";"Riqfinpro",#N/A,FALSE,"Tran"}</definedName>
    <definedName name="aj" localSheetId="8" hidden="1">{"Riqfin97",#N/A,FALSE,"Tran";"Riqfinpro",#N/A,FALSE,"Tran"}</definedName>
    <definedName name="aj" localSheetId="9" hidden="1">{"Riqfin97",#N/A,FALSE,"Tran";"Riqfinpro",#N/A,FALSE,"Tran"}</definedName>
    <definedName name="aj" localSheetId="10" hidden="1">{"Riqfin97",#N/A,FALSE,"Tran";"Riqfinpro",#N/A,FALSE,"Tran"}</definedName>
    <definedName name="aj" localSheetId="13" hidden="1">{"Riqfin97",#N/A,FALSE,"Tran";"Riqfinpro",#N/A,FALSE,"Tran"}</definedName>
    <definedName name="aj" localSheetId="17" hidden="1">{"Riqfin97",#N/A,FALSE,"Tran";"Riqfinpro",#N/A,FALSE,"Tran"}</definedName>
    <definedName name="aj" localSheetId="18" hidden="1">{"Riqfin97",#N/A,FALSE,"Tran";"Riqfinpro",#N/A,FALSE,"Tran"}</definedName>
    <definedName name="aj" localSheetId="21" hidden="1">{"Riqfin97",#N/A,FALSE,"Tran";"Riqfinpro",#N/A,FALSE,"Tran"}</definedName>
    <definedName name="aj" localSheetId="22" hidden="1">{"Riqfin97",#N/A,FALSE,"Tran";"Riqfinpro",#N/A,FALSE,"Tran"}</definedName>
    <definedName name="aj" localSheetId="24"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2" hidden="1">{"Riqfin97",#N/A,FALSE,"Tran";"Riqfinpro",#N/A,FALSE,"Tran"}</definedName>
    <definedName name="aj" localSheetId="60" hidden="1">{"Riqfin97",#N/A,FALSE,"Tran";"Riqfinpro",#N/A,FALSE,"Tran"}</definedName>
    <definedName name="aj" localSheetId="65" hidden="1">{"Riqfin97",#N/A,FALSE,"Tran";"Riqfinpro",#N/A,FALSE,"Tran"}</definedName>
    <definedName name="aj" localSheetId="66" hidden="1">{"Riqfin97",#N/A,FALSE,"Tran";"Riqfinpro",#N/A,FALSE,"Tran"}</definedName>
    <definedName name="aj" localSheetId="7" hidden="1">{"Riqfin97",#N/A,FALSE,"Tran";"Riqfinpro",#N/A,FALSE,"Tran"}</definedName>
    <definedName name="aj" localSheetId="68" hidden="1">{"Riqfin97",#N/A,FALSE,"Tran";"Riqfinpro",#N/A,FALSE,"Tran"}</definedName>
    <definedName name="aj" localSheetId="74" hidden="1">{"Riqfin97",#N/A,FALSE,"Tran";"Riqfinpro",#N/A,FALSE,"Tran"}</definedName>
    <definedName name="aj" localSheetId="75" hidden="1">{"Riqfin97",#N/A,FALSE,"Tran";"Riqfinpro",#N/A,FALSE,"Tran"}</definedName>
    <definedName name="aj" localSheetId="76" hidden="1">{"Riqfin97",#N/A,FALSE,"Tran";"Riqfinpro",#N/A,FALSE,"Tran"}</definedName>
    <definedName name="aj" localSheetId="77" hidden="1">{"Riqfin97",#N/A,FALSE,"Tran";"Riqfinpro",#N/A,FALSE,"Tran"}</definedName>
    <definedName name="aj" localSheetId="11" hidden="1">{"Riqfin97",#N/A,FALSE,"Tran";"Riqfinpro",#N/A,FALSE,"Tran"}</definedName>
    <definedName name="aj" localSheetId="78" hidden="1">{"Riqfin97",#N/A,FALSE,"Tran";"Riqfinpro",#N/A,FALSE,"Tran"}</definedName>
    <definedName name="aj" localSheetId="79" hidden="1">{"Riqfin97",#N/A,FALSE,"Tran";"Riqfinpro",#N/A,FALSE,"Tran"}</definedName>
    <definedName name="aj" localSheetId="80" hidden="1">{"Riqfin97",#N/A,FALSE,"Tran";"Riqfinpro",#N/A,FALSE,"Tran"}</definedName>
    <definedName name="aj" localSheetId="81" hidden="1">{"Riqfin97",#N/A,FALSE,"Tran";"Riqfinpro",#N/A,FALSE,"Tran"}</definedName>
    <definedName name="aj" localSheetId="84" hidden="1">{"Riqfin97",#N/A,FALSE,"Tran";"Riqfinpro",#N/A,FALSE,"Tran"}</definedName>
    <definedName name="aj" localSheetId="85" hidden="1">{"Riqfin97",#N/A,FALSE,"Tran";"Riqfinpro",#N/A,FALSE,"Tran"}</definedName>
    <definedName name="aj" localSheetId="12" hidden="1">{"Riqfin97",#N/A,FALSE,"Tran";"Riqfinpro",#N/A,FALSE,"Tran"}</definedName>
    <definedName name="aj" localSheetId="88" hidden="1">{"Riqfin97",#N/A,FALSE,"Tran";"Riqfinpro",#N/A,FALSE,"Tran"}</definedName>
    <definedName name="aj" localSheetId="90" hidden="1">{"Riqfin97",#N/A,FALSE,"Tran";"Riqfinpro",#N/A,FALSE,"Tran"}</definedName>
    <definedName name="aj" localSheetId="91" hidden="1">{"Riqfin97",#N/A,FALSE,"Tran";"Riqfinpro",#N/A,FALSE,"Tran"}</definedName>
    <definedName name="aj" localSheetId="92"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82" hidden="1">{"Riqfin97",#N/A,FALSE,"Tran";"Riqfinpro",#N/A,FALSE,"Tran"}</definedName>
    <definedName name="aj" localSheetId="83" hidden="1">{"Riqfin97",#N/A,FALSE,"Tran";"Riqfinpro",#N/A,FALSE,"Tran"}</definedName>
    <definedName name="aj" hidden="1">{"Riqfin97",#N/A,FALSE,"Tran";"Riqfinpro",#N/A,FALSE,"Tran"}</definedName>
    <definedName name="AJU00" localSheetId="23">#REF!</definedName>
    <definedName name="AJU00" localSheetId="25">#REF!</definedName>
    <definedName name="AJU00" localSheetId="22">#REF!</definedName>
    <definedName name="AJU00" localSheetId="24">#REF!</definedName>
    <definedName name="AJU00" localSheetId="26">#REF!</definedName>
    <definedName name="AJU00" localSheetId="27">#REF!</definedName>
    <definedName name="AJU00" localSheetId="28">#REF!</definedName>
    <definedName name="AJU00" localSheetId="29">#REF!</definedName>
    <definedName name="AJU00" localSheetId="30">#REF!</definedName>
    <definedName name="AJU00" localSheetId="31">#REF!</definedName>
    <definedName name="AJU00" localSheetId="74">#REF!</definedName>
    <definedName name="AJU00" localSheetId="80">#REF!</definedName>
    <definedName name="AJU00" localSheetId="90">#REF!</definedName>
    <definedName name="AJU00">#REF!</definedName>
    <definedName name="AJUSTE" localSheetId="23">#REF!</definedName>
    <definedName name="AJUSTE" localSheetId="25">#REF!</definedName>
    <definedName name="AJUSTE" localSheetId="22">[68]GYP!$A$2</definedName>
    <definedName name="AJUSTE" localSheetId="24">[68]GYP!$A$2</definedName>
    <definedName name="AJUSTE" localSheetId="26">#REF!</definedName>
    <definedName name="AJUSTE" localSheetId="27">#REF!</definedName>
    <definedName name="AJUSTE" localSheetId="28">#REF!</definedName>
    <definedName name="AJUSTE" localSheetId="29">[68]GYP!$A$2</definedName>
    <definedName name="AJUSTE" localSheetId="30">#REF!</definedName>
    <definedName name="AJUSTE" localSheetId="31">[68]GYP!$A$2</definedName>
    <definedName name="AJUSTE" localSheetId="74">#REF!</definedName>
    <definedName name="AJUSTE">[68]GYP!$A$2</definedName>
    <definedName name="AJUSTE2" localSheetId="23">#REF!</definedName>
    <definedName name="AJUSTE2" localSheetId="25">#REF!</definedName>
    <definedName name="AJUSTE2" localSheetId="22">[69]GYP!$A$2</definedName>
    <definedName name="AJUSTE2" localSheetId="24">[69]GYP!$A$2</definedName>
    <definedName name="AJUSTE2" localSheetId="26">#REF!</definedName>
    <definedName name="AJUSTE2" localSheetId="27">#REF!</definedName>
    <definedName name="AJUSTE2" localSheetId="28">#REF!</definedName>
    <definedName name="AJUSTE2" localSheetId="29">[69]GYP!$A$2</definedName>
    <definedName name="AJUSTE2" localSheetId="30">#REF!</definedName>
    <definedName name="AJUSTE2" localSheetId="31">[70]GYP!$A$2</definedName>
    <definedName name="AJUSTE2" localSheetId="74">#REF!</definedName>
    <definedName name="AJUSTE2">[69]GYP!$A$2</definedName>
    <definedName name="AJUV00" localSheetId="23">#REF!</definedName>
    <definedName name="AJUV00" localSheetId="25">#REF!</definedName>
    <definedName name="AJUV00" localSheetId="22">#REF!</definedName>
    <definedName name="AJUV00" localSheetId="24">#REF!</definedName>
    <definedName name="AJUV00" localSheetId="26">#REF!</definedName>
    <definedName name="AJUV00" localSheetId="27">#REF!</definedName>
    <definedName name="AJUV00" localSheetId="28">#REF!</definedName>
    <definedName name="AJUV00" localSheetId="29">#REF!</definedName>
    <definedName name="AJUV00" localSheetId="30">#REF!</definedName>
    <definedName name="AJUV00" localSheetId="31">#REF!</definedName>
    <definedName name="AJUV00" localSheetId="80">#REF!</definedName>
    <definedName name="AJUV00" localSheetId="90">#REF!</definedName>
    <definedName name="AJUV00">#REF!</definedName>
    <definedName name="AJUV97" localSheetId="23">#REF!</definedName>
    <definedName name="AJUV97" localSheetId="25">#REF!</definedName>
    <definedName name="AJUV97" localSheetId="22">#REF!</definedName>
    <definedName name="AJUV97" localSheetId="24">#REF!</definedName>
    <definedName name="AJUV97" localSheetId="26">#REF!</definedName>
    <definedName name="AJUV97" localSheetId="27">#REF!</definedName>
    <definedName name="AJUV97" localSheetId="28">#REF!</definedName>
    <definedName name="AJUV97" localSheetId="29">#REF!</definedName>
    <definedName name="AJUV97" localSheetId="30">#REF!</definedName>
    <definedName name="AJUV97" localSheetId="31">#REF!</definedName>
    <definedName name="AJUV97" localSheetId="80">#REF!</definedName>
    <definedName name="AJUV97" localSheetId="90">#REF!</definedName>
    <definedName name="AJUV97">#REF!</definedName>
    <definedName name="AJUV98" localSheetId="23">#REF!</definedName>
    <definedName name="AJUV98" localSheetId="25">#REF!</definedName>
    <definedName name="AJUV98" localSheetId="22">#REF!</definedName>
    <definedName name="AJUV98" localSheetId="24">#REF!</definedName>
    <definedName name="AJUV98" localSheetId="26">#REF!</definedName>
    <definedName name="AJUV98" localSheetId="27">#REF!</definedName>
    <definedName name="AJUV98" localSheetId="28">#REF!</definedName>
    <definedName name="AJUV98" localSheetId="29">#REF!</definedName>
    <definedName name="AJUV98" localSheetId="30">#REF!</definedName>
    <definedName name="AJUV98" localSheetId="31">#REF!</definedName>
    <definedName name="AJUV98" localSheetId="80">#REF!</definedName>
    <definedName name="AJUV98" localSheetId="90">#REF!</definedName>
    <definedName name="AJUV98">#REF!</definedName>
    <definedName name="AJUV99" localSheetId="23">#REF!</definedName>
    <definedName name="AJUV99" localSheetId="25">#REF!</definedName>
    <definedName name="AJUV99" localSheetId="22">#REF!</definedName>
    <definedName name="AJUV99" localSheetId="24">#REF!</definedName>
    <definedName name="AJUV99" localSheetId="26">#REF!</definedName>
    <definedName name="AJUV99" localSheetId="27">#REF!</definedName>
    <definedName name="AJUV99" localSheetId="28">#REF!</definedName>
    <definedName name="AJUV99" localSheetId="29">#REF!</definedName>
    <definedName name="AJUV99" localSheetId="30">#REF!</definedName>
    <definedName name="AJUV99" localSheetId="31">#REF!</definedName>
    <definedName name="AJUV99">#REF!</definedName>
    <definedName name="al" localSheetId="3" hidden="1">{"Riqfin97",#N/A,FALSE,"Tran";"Riqfinpro",#N/A,FALSE,"Tran"}</definedName>
    <definedName name="al" localSheetId="19" hidden="1">{"Riqfin97",#N/A,FALSE,"Tran";"Riqfinpro",#N/A,FALSE,"Tran"}</definedName>
    <definedName name="al" localSheetId="20" hidden="1">{"Riqfin97",#N/A,FALSE,"Tran";"Riqfinpro",#N/A,FALSE,"Tran"}</definedName>
    <definedName name="al" localSheetId="23" hidden="1">{"Riqfin97",#N/A,FALSE,"Tran";"Riqfinpro",#N/A,FALSE,"Tran"}</definedName>
    <definedName name="al" localSheetId="25" hidden="1">{"Riqfin97",#N/A,FALSE,"Tran";"Riqfinpro",#N/A,FALSE,"Tran"}</definedName>
    <definedName name="al" localSheetId="4" hidden="1">{"Riqfin97",#N/A,FALSE,"Tran";"Riqfinpro",#N/A,FALSE,"Tran"}</definedName>
    <definedName name="al" localSheetId="89" hidden="1">{"Riqfin97",#N/A,FALSE,"Tran";"Riqfinpro",#N/A,FALSE,"Tran"}</definedName>
    <definedName name="al" localSheetId="5" hidden="1">{"Riqfin97",#N/A,FALSE,"Tran";"Riqfinpro",#N/A,FALSE,"Tran"}</definedName>
    <definedName name="al" localSheetId="6" hidden="1">{"Riqfin97",#N/A,FALSE,"Tran";"Riqfinpro",#N/A,FALSE,"Tran"}</definedName>
    <definedName name="al" localSheetId="8" hidden="1">{"Riqfin97",#N/A,FALSE,"Tran";"Riqfinpro",#N/A,FALSE,"Tran"}</definedName>
    <definedName name="al" localSheetId="9" hidden="1">{"Riqfin97",#N/A,FALSE,"Tran";"Riqfinpro",#N/A,FALSE,"Tran"}</definedName>
    <definedName name="al" localSheetId="10" hidden="1">{"Riqfin97",#N/A,FALSE,"Tran";"Riqfinpro",#N/A,FALSE,"Tran"}</definedName>
    <definedName name="al" localSheetId="13" hidden="1">{"Riqfin97",#N/A,FALSE,"Tran";"Riqfinpro",#N/A,FALSE,"Tran"}</definedName>
    <definedName name="al" localSheetId="17" hidden="1">{"Riqfin97",#N/A,FALSE,"Tran";"Riqfinpro",#N/A,FALSE,"Tran"}</definedName>
    <definedName name="al" localSheetId="18" hidden="1">{"Riqfin97",#N/A,FALSE,"Tran";"Riqfinpro",#N/A,FALSE,"Tran"}</definedName>
    <definedName name="al" localSheetId="21" hidden="1">{"Riqfin97",#N/A,FALSE,"Tran";"Riqfinpro",#N/A,FALSE,"Tran"}</definedName>
    <definedName name="al" localSheetId="22" hidden="1">{"Riqfin97",#N/A,FALSE,"Tran";"Riqfinpro",#N/A,FALSE,"Tran"}</definedName>
    <definedName name="al" localSheetId="24"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2" hidden="1">{"Riqfin97",#N/A,FALSE,"Tran";"Riqfinpro",#N/A,FALSE,"Tran"}</definedName>
    <definedName name="al" localSheetId="60" hidden="1">{"Riqfin97",#N/A,FALSE,"Tran";"Riqfinpro",#N/A,FALSE,"Tran"}</definedName>
    <definedName name="al" localSheetId="65" hidden="1">{"Riqfin97",#N/A,FALSE,"Tran";"Riqfinpro",#N/A,FALSE,"Tran"}</definedName>
    <definedName name="al" localSheetId="66" hidden="1">{"Riqfin97",#N/A,FALSE,"Tran";"Riqfinpro",#N/A,FALSE,"Tran"}</definedName>
    <definedName name="al" localSheetId="7" hidden="1">{"Riqfin97",#N/A,FALSE,"Tran";"Riqfinpro",#N/A,FALSE,"Tran"}</definedName>
    <definedName name="al" localSheetId="68" hidden="1">{"Riqfin97",#N/A,FALSE,"Tran";"Riqfinpro",#N/A,FALSE,"Tran"}</definedName>
    <definedName name="al" localSheetId="74" hidden="1">{"Riqfin97",#N/A,FALSE,"Tran";"Riqfinpro",#N/A,FALSE,"Tran"}</definedName>
    <definedName name="al" localSheetId="75" hidden="1">{"Riqfin97",#N/A,FALSE,"Tran";"Riqfinpro",#N/A,FALSE,"Tran"}</definedName>
    <definedName name="al" localSheetId="76" hidden="1">{"Riqfin97",#N/A,FALSE,"Tran";"Riqfinpro",#N/A,FALSE,"Tran"}</definedName>
    <definedName name="al" localSheetId="77" hidden="1">{"Riqfin97",#N/A,FALSE,"Tran";"Riqfinpro",#N/A,FALSE,"Tran"}</definedName>
    <definedName name="al" localSheetId="11" hidden="1">{"Riqfin97",#N/A,FALSE,"Tran";"Riqfinpro",#N/A,FALSE,"Tran"}</definedName>
    <definedName name="al" localSheetId="78" hidden="1">{"Riqfin97",#N/A,FALSE,"Tran";"Riqfinpro",#N/A,FALSE,"Tran"}</definedName>
    <definedName name="al" localSheetId="79" hidden="1">{"Riqfin97",#N/A,FALSE,"Tran";"Riqfinpro",#N/A,FALSE,"Tran"}</definedName>
    <definedName name="al" localSheetId="80" hidden="1">{"Riqfin97",#N/A,FALSE,"Tran";"Riqfinpro",#N/A,FALSE,"Tran"}</definedName>
    <definedName name="al" localSheetId="81" hidden="1">{"Riqfin97",#N/A,FALSE,"Tran";"Riqfinpro",#N/A,FALSE,"Tran"}</definedName>
    <definedName name="al" localSheetId="84" hidden="1">{"Riqfin97",#N/A,FALSE,"Tran";"Riqfinpro",#N/A,FALSE,"Tran"}</definedName>
    <definedName name="al" localSheetId="85" hidden="1">{"Riqfin97",#N/A,FALSE,"Tran";"Riqfinpro",#N/A,FALSE,"Tran"}</definedName>
    <definedName name="al" localSheetId="12" hidden="1">{"Riqfin97",#N/A,FALSE,"Tran";"Riqfinpro",#N/A,FALSE,"Tran"}</definedName>
    <definedName name="al" localSheetId="88" hidden="1">{"Riqfin97",#N/A,FALSE,"Tran";"Riqfinpro",#N/A,FALSE,"Tran"}</definedName>
    <definedName name="al" localSheetId="90" hidden="1">{"Riqfin97",#N/A,FALSE,"Tran";"Riqfinpro",#N/A,FALSE,"Tran"}</definedName>
    <definedName name="al" localSheetId="91" hidden="1">{"Riqfin97",#N/A,FALSE,"Tran";"Riqfinpro",#N/A,FALSE,"Tran"}</definedName>
    <definedName name="al" localSheetId="92"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82" hidden="1">{"Riqfin97",#N/A,FALSE,"Tran";"Riqfinpro",#N/A,FALSE,"Tran"}</definedName>
    <definedName name="al" localSheetId="83" hidden="1">{"Riqfin97",#N/A,FALSE,"Tran";"Riqfinpro",#N/A,FALSE,"Tran"}</definedName>
    <definedName name="al" hidden="1">{"Riqfin97",#N/A,FALSE,"Tran";"Riqfinpro",#N/A,FALSE,"Tran"}</definedName>
    <definedName name="alimento">#N/A</definedName>
    <definedName name="alj" localSheetId="3" hidden="1">{"Riqfin97",#N/A,FALSE,"Tran";"Riqfinpro",#N/A,FALSE,"Tran"}</definedName>
    <definedName name="alj" localSheetId="19" hidden="1">{"Riqfin97",#N/A,FALSE,"Tran";"Riqfinpro",#N/A,FALSE,"Tran"}</definedName>
    <definedName name="alj" localSheetId="20" hidden="1">{"Riqfin97",#N/A,FALSE,"Tran";"Riqfinpro",#N/A,FALSE,"Tran"}</definedName>
    <definedName name="alj" localSheetId="23" hidden="1">{"Riqfin97",#N/A,FALSE,"Tran";"Riqfinpro",#N/A,FALSE,"Tran"}</definedName>
    <definedName name="alj" localSheetId="25" hidden="1">{"Riqfin97",#N/A,FALSE,"Tran";"Riqfinpro",#N/A,FALSE,"Tran"}</definedName>
    <definedName name="alj" localSheetId="4" hidden="1">{"Riqfin97",#N/A,FALSE,"Tran";"Riqfinpro",#N/A,FALSE,"Tran"}</definedName>
    <definedName name="alj" localSheetId="89" hidden="1">{"Riqfin97",#N/A,FALSE,"Tran";"Riqfinpro",#N/A,FALSE,"Tran"}</definedName>
    <definedName name="alj" localSheetId="5" hidden="1">{"Riqfin97",#N/A,FALSE,"Tran";"Riqfinpro",#N/A,FALSE,"Tran"}</definedName>
    <definedName name="alj" localSheetId="6" hidden="1">{"Riqfin97",#N/A,FALSE,"Tran";"Riqfinpro",#N/A,FALSE,"Tran"}</definedName>
    <definedName name="alj" localSheetId="8" hidden="1">{"Riqfin97",#N/A,FALSE,"Tran";"Riqfinpro",#N/A,FALSE,"Tran"}</definedName>
    <definedName name="alj" localSheetId="9" hidden="1">{"Riqfin97",#N/A,FALSE,"Tran";"Riqfinpro",#N/A,FALSE,"Tran"}</definedName>
    <definedName name="alj" localSheetId="10" hidden="1">{"Riqfin97",#N/A,FALSE,"Tran";"Riqfinpro",#N/A,FALSE,"Tran"}</definedName>
    <definedName name="alj" localSheetId="13" hidden="1">{"Riqfin97",#N/A,FALSE,"Tran";"Riqfinpro",#N/A,FALSE,"Tran"}</definedName>
    <definedName name="alj" localSheetId="17" hidden="1">{"Riqfin97",#N/A,FALSE,"Tran";"Riqfinpro",#N/A,FALSE,"Tran"}</definedName>
    <definedName name="alj" localSheetId="18" hidden="1">{"Riqfin97",#N/A,FALSE,"Tran";"Riqfinpro",#N/A,FALSE,"Tran"}</definedName>
    <definedName name="alj" localSheetId="21" hidden="1">{"Riqfin97",#N/A,FALSE,"Tran";"Riqfinpro",#N/A,FALSE,"Tran"}</definedName>
    <definedName name="alj" localSheetId="22" hidden="1">{"Riqfin97",#N/A,FALSE,"Tran";"Riqfinpro",#N/A,FALSE,"Tran"}</definedName>
    <definedName name="alj" localSheetId="24"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2" hidden="1">{"Riqfin97",#N/A,FALSE,"Tran";"Riqfinpro",#N/A,FALSE,"Tran"}</definedName>
    <definedName name="alj" localSheetId="60" hidden="1">{"Riqfin97",#N/A,FALSE,"Tran";"Riqfinpro",#N/A,FALSE,"Tran"}</definedName>
    <definedName name="alj" localSheetId="65" hidden="1">{"Riqfin97",#N/A,FALSE,"Tran";"Riqfinpro",#N/A,FALSE,"Tran"}</definedName>
    <definedName name="alj" localSheetId="66" hidden="1">{"Riqfin97",#N/A,FALSE,"Tran";"Riqfinpro",#N/A,FALSE,"Tran"}</definedName>
    <definedName name="alj" localSheetId="7" hidden="1">{"Riqfin97",#N/A,FALSE,"Tran";"Riqfinpro",#N/A,FALSE,"Tran"}</definedName>
    <definedName name="alj" localSheetId="68" hidden="1">{"Riqfin97",#N/A,FALSE,"Tran";"Riqfinpro",#N/A,FALSE,"Tran"}</definedName>
    <definedName name="alj" localSheetId="74" hidden="1">{"Riqfin97",#N/A,FALSE,"Tran";"Riqfinpro",#N/A,FALSE,"Tran"}</definedName>
    <definedName name="alj" localSheetId="75" hidden="1">{"Riqfin97",#N/A,FALSE,"Tran";"Riqfinpro",#N/A,FALSE,"Tran"}</definedName>
    <definedName name="alj" localSheetId="76" hidden="1">{"Riqfin97",#N/A,FALSE,"Tran";"Riqfinpro",#N/A,FALSE,"Tran"}</definedName>
    <definedName name="alj" localSheetId="77" hidden="1">{"Riqfin97",#N/A,FALSE,"Tran";"Riqfinpro",#N/A,FALSE,"Tran"}</definedName>
    <definedName name="alj" localSheetId="11" hidden="1">{"Riqfin97",#N/A,FALSE,"Tran";"Riqfinpro",#N/A,FALSE,"Tran"}</definedName>
    <definedName name="alj" localSheetId="78" hidden="1">{"Riqfin97",#N/A,FALSE,"Tran";"Riqfinpro",#N/A,FALSE,"Tran"}</definedName>
    <definedName name="alj" localSheetId="79" hidden="1">{"Riqfin97",#N/A,FALSE,"Tran";"Riqfinpro",#N/A,FALSE,"Tran"}</definedName>
    <definedName name="alj" localSheetId="80" hidden="1">{"Riqfin97",#N/A,FALSE,"Tran";"Riqfinpro",#N/A,FALSE,"Tran"}</definedName>
    <definedName name="alj" localSheetId="81" hidden="1">{"Riqfin97",#N/A,FALSE,"Tran";"Riqfinpro",#N/A,FALSE,"Tran"}</definedName>
    <definedName name="alj" localSheetId="84" hidden="1">{"Riqfin97",#N/A,FALSE,"Tran";"Riqfinpro",#N/A,FALSE,"Tran"}</definedName>
    <definedName name="alj" localSheetId="85" hidden="1">{"Riqfin97",#N/A,FALSE,"Tran";"Riqfinpro",#N/A,FALSE,"Tran"}</definedName>
    <definedName name="alj" localSheetId="12" hidden="1">{"Riqfin97",#N/A,FALSE,"Tran";"Riqfinpro",#N/A,FALSE,"Tran"}</definedName>
    <definedName name="alj" localSheetId="88" hidden="1">{"Riqfin97",#N/A,FALSE,"Tran";"Riqfinpro",#N/A,FALSE,"Tran"}</definedName>
    <definedName name="alj" localSheetId="90" hidden="1">{"Riqfin97",#N/A,FALSE,"Tran";"Riqfinpro",#N/A,FALSE,"Tran"}</definedName>
    <definedName name="alj" localSheetId="91" hidden="1">{"Riqfin97",#N/A,FALSE,"Tran";"Riqfinpro",#N/A,FALSE,"Tran"}</definedName>
    <definedName name="alj" localSheetId="92" hidden="1">{"Riqfin97",#N/A,FALSE,"Tran";"Riqfinpro",#N/A,FALSE,"Tran"}</definedName>
    <definedName name="alj" localSheetId="14" hidden="1">{"Riqfin97",#N/A,FALSE,"Tran";"Riqfinpro",#N/A,FALSE,"Tran"}</definedName>
    <definedName name="alj" localSheetId="15" hidden="1">{"Riqfin97",#N/A,FALSE,"Tran";"Riqfinpro",#N/A,FALSE,"Tran"}</definedName>
    <definedName name="alj" localSheetId="16" hidden="1">{"Riqfin97",#N/A,FALSE,"Tran";"Riqfinpro",#N/A,FALSE,"Tran"}</definedName>
    <definedName name="alj" localSheetId="82" hidden="1">{"Riqfin97",#N/A,FALSE,"Tran";"Riqfinpro",#N/A,FALSE,"Tran"}</definedName>
    <definedName name="alj" localSheetId="83" hidden="1">{"Riqfin97",#N/A,FALSE,"Tran";"Riqfinpro",#N/A,FALSE,"Tran"}</definedName>
    <definedName name="alj" hidden="1">{"Riqfin97",#N/A,FALSE,"Tran";"Riqfinpro",#N/A,FALSE,"Tran"}</definedName>
    <definedName name="ALL" localSheetId="23">#REF!</definedName>
    <definedName name="ALL" localSheetId="25">#REF!</definedName>
    <definedName name="ALL" localSheetId="22">#REF!</definedName>
    <definedName name="ALL" localSheetId="24">'[3]Imp:DSA output'!$C$9:$R$464</definedName>
    <definedName name="ALL" localSheetId="26">'[3]Imp:DSA output'!$C$9:$R$464</definedName>
    <definedName name="ALL" localSheetId="27">#REF!</definedName>
    <definedName name="ALL" localSheetId="28">'[3]Imp:DSA output'!$C$9:$R$464</definedName>
    <definedName name="ALL" localSheetId="29">'[3]Imp:DSA output'!$C$9:$R$464</definedName>
    <definedName name="ALL" localSheetId="30">#REF!</definedName>
    <definedName name="ALL" localSheetId="31">'[3]Imp:DSA output'!$C$9:$R$464</definedName>
    <definedName name="ALL" localSheetId="74">#REF!</definedName>
    <definedName name="ALL">'[3]Imp:DSA output'!$C$9:$R$464</definedName>
    <definedName name="ALLBIRR" localSheetId="3">#REF!</definedName>
    <definedName name="ALLBIRR" localSheetId="19">#REF!</definedName>
    <definedName name="ALLBIRR" localSheetId="20">#REF!</definedName>
    <definedName name="ALLBIRR" localSheetId="23">#REF!</definedName>
    <definedName name="ALLBIRR" localSheetId="25">#REF!</definedName>
    <definedName name="ALLBIRR" localSheetId="89">#REF!</definedName>
    <definedName name="ALLBIRR" localSheetId="5">#REF!</definedName>
    <definedName name="ALLBIRR" localSheetId="6">#REF!</definedName>
    <definedName name="ALLBIRR" localSheetId="8">#REF!</definedName>
    <definedName name="ALLBIRR" localSheetId="10">#REF!</definedName>
    <definedName name="ALLBIRR" localSheetId="13">#REF!</definedName>
    <definedName name="ALLBIRR" localSheetId="17">#REF!</definedName>
    <definedName name="ALLBIRR" localSheetId="18">#REF!</definedName>
    <definedName name="ALLBIRR" localSheetId="21">#REF!</definedName>
    <definedName name="ALLBIRR" localSheetId="22">#REF!</definedName>
    <definedName name="ALLBIRR" localSheetId="24">#REF!</definedName>
    <definedName name="ALLBIRR" localSheetId="26">#REF!</definedName>
    <definedName name="ALLBIRR" localSheetId="27">#REF!</definedName>
    <definedName name="ALLBIRR" localSheetId="28">#REF!</definedName>
    <definedName name="ALLBIRR" localSheetId="29">#REF!</definedName>
    <definedName name="ALLBIRR" localSheetId="30">#REF!</definedName>
    <definedName name="ALLBIRR" localSheetId="31">#REF!</definedName>
    <definedName name="ALLBIRR" localSheetId="2">#REF!</definedName>
    <definedName name="ALLBIRR" localSheetId="60">#REF!</definedName>
    <definedName name="ALLBIRR" localSheetId="65">#REF!</definedName>
    <definedName name="ALLBIRR" localSheetId="66">#REF!</definedName>
    <definedName name="ALLBIRR" localSheetId="7">#REF!</definedName>
    <definedName name="ALLBIRR" localSheetId="68">#REF!</definedName>
    <definedName name="ALLBIRR" localSheetId="74">#REF!</definedName>
    <definedName name="ALLBIRR" localSheetId="75">#REF!</definedName>
    <definedName name="ALLBIRR" localSheetId="76">#REF!</definedName>
    <definedName name="ALLBIRR" localSheetId="77">#REF!</definedName>
    <definedName name="ALLBIRR" localSheetId="11">#REF!</definedName>
    <definedName name="ALLBIRR" localSheetId="78">#REF!</definedName>
    <definedName name="ALLBIRR" localSheetId="79">#REF!</definedName>
    <definedName name="ALLBIRR" localSheetId="80">#REF!</definedName>
    <definedName name="ALLBIRR" localSheetId="85">#REF!</definedName>
    <definedName name="ALLBIRR" localSheetId="12">#REF!</definedName>
    <definedName name="ALLBIRR" localSheetId="88">#REF!</definedName>
    <definedName name="ALLBIRR" localSheetId="90">#REF!</definedName>
    <definedName name="ALLBIRR" localSheetId="91">#REF!</definedName>
    <definedName name="ALLBIRR" localSheetId="14">#REF!</definedName>
    <definedName name="ALLBIRR" localSheetId="15">#REF!</definedName>
    <definedName name="ALLBIRR" localSheetId="16">#REF!</definedName>
    <definedName name="ALLBIRR">#REF!</definedName>
    <definedName name="AllData" localSheetId="3">#REF!</definedName>
    <definedName name="AllData" localSheetId="19">#REF!</definedName>
    <definedName name="AllData" localSheetId="20">#REF!</definedName>
    <definedName name="AllData" localSheetId="23">#REF!</definedName>
    <definedName name="AllData" localSheetId="25">#REF!</definedName>
    <definedName name="AllData" localSheetId="5">#REF!</definedName>
    <definedName name="AllData" localSheetId="6">#REF!</definedName>
    <definedName name="AllData" localSheetId="8">#REF!</definedName>
    <definedName name="AllData" localSheetId="10">#REF!</definedName>
    <definedName name="AllData" localSheetId="13">#REF!</definedName>
    <definedName name="AllData" localSheetId="17">#REF!</definedName>
    <definedName name="AllData" localSheetId="18">#REF!</definedName>
    <definedName name="AllData" localSheetId="21">#REF!</definedName>
    <definedName name="AllData" localSheetId="22">#REF!</definedName>
    <definedName name="AllData" localSheetId="24">#REF!</definedName>
    <definedName name="AllData" localSheetId="26">#REF!</definedName>
    <definedName name="AllData" localSheetId="27">#REF!</definedName>
    <definedName name="AllData" localSheetId="28">#REF!</definedName>
    <definedName name="AllData" localSheetId="29">#REF!</definedName>
    <definedName name="AllData" localSheetId="30">#REF!</definedName>
    <definedName name="AllData" localSheetId="31">#REF!</definedName>
    <definedName name="AllData" localSheetId="2">#REF!</definedName>
    <definedName name="AllData" localSheetId="60">#REF!</definedName>
    <definedName name="AllData" localSheetId="65">#REF!</definedName>
    <definedName name="AllData" localSheetId="66">#REF!</definedName>
    <definedName name="AllData" localSheetId="7">#REF!</definedName>
    <definedName name="AllData" localSheetId="74">#REF!</definedName>
    <definedName name="AllData" localSheetId="75">#REF!</definedName>
    <definedName name="AllData" localSheetId="76">#REF!</definedName>
    <definedName name="AllData" localSheetId="77">#REF!</definedName>
    <definedName name="AllData" localSheetId="11">#REF!</definedName>
    <definedName name="AllData" localSheetId="78">#REF!</definedName>
    <definedName name="AllData" localSheetId="79">#REF!</definedName>
    <definedName name="AllData" localSheetId="80">#REF!</definedName>
    <definedName name="AllData" localSheetId="85">#REF!</definedName>
    <definedName name="AllData" localSheetId="12">#REF!</definedName>
    <definedName name="AllData" localSheetId="90">#REF!</definedName>
    <definedName name="AllData" localSheetId="91">#REF!</definedName>
    <definedName name="AllData" localSheetId="14">#REF!</definedName>
    <definedName name="AllData" localSheetId="15">#REF!</definedName>
    <definedName name="AllData" localSheetId="16">#REF!</definedName>
    <definedName name="AllData">#REF!</definedName>
    <definedName name="ALLSDR" localSheetId="3">#REF!</definedName>
    <definedName name="ALLSDR" localSheetId="19">#REF!</definedName>
    <definedName name="ALLSDR" localSheetId="20">#REF!</definedName>
    <definedName name="ALLSDR" localSheetId="23">#REF!</definedName>
    <definedName name="ALLSDR" localSheetId="25">#REF!</definedName>
    <definedName name="ALLSDR" localSheetId="5">#REF!</definedName>
    <definedName name="ALLSDR" localSheetId="6">#REF!</definedName>
    <definedName name="ALLSDR" localSheetId="8">#REF!</definedName>
    <definedName name="ALLSDR" localSheetId="10">#REF!</definedName>
    <definedName name="ALLSDR" localSheetId="13">#REF!</definedName>
    <definedName name="ALLSDR" localSheetId="17">#REF!</definedName>
    <definedName name="ALLSDR" localSheetId="18">#REF!</definedName>
    <definedName name="ALLSDR" localSheetId="21">#REF!</definedName>
    <definedName name="ALLSDR" localSheetId="22">#REF!</definedName>
    <definedName name="ALLSDR" localSheetId="24">#REF!</definedName>
    <definedName name="ALLSDR" localSheetId="26">#REF!</definedName>
    <definedName name="ALLSDR" localSheetId="27">#REF!</definedName>
    <definedName name="ALLSDR" localSheetId="28">#REF!</definedName>
    <definedName name="ALLSDR" localSheetId="29">#REF!</definedName>
    <definedName name="ALLSDR" localSheetId="30">#REF!</definedName>
    <definedName name="ALLSDR" localSheetId="31">#REF!</definedName>
    <definedName name="ALLSDR" localSheetId="2">#REF!</definedName>
    <definedName name="ALLSDR" localSheetId="60">#REF!</definedName>
    <definedName name="ALLSDR" localSheetId="65">#REF!</definedName>
    <definedName name="ALLSDR" localSheetId="66">#REF!</definedName>
    <definedName name="ALLSDR" localSheetId="7">#REF!</definedName>
    <definedName name="ALLSDR" localSheetId="74">#REF!</definedName>
    <definedName name="ALLSDR" localSheetId="75">#REF!</definedName>
    <definedName name="ALLSDR" localSheetId="76">#REF!</definedName>
    <definedName name="ALLSDR" localSheetId="77">#REF!</definedName>
    <definedName name="ALLSDR" localSheetId="11">#REF!</definedName>
    <definedName name="ALLSDR" localSheetId="78">#REF!</definedName>
    <definedName name="ALLSDR" localSheetId="79">#REF!</definedName>
    <definedName name="ALLSDR" localSheetId="80">#REF!</definedName>
    <definedName name="ALLSDR" localSheetId="85">#REF!</definedName>
    <definedName name="ALLSDR" localSheetId="12">#REF!</definedName>
    <definedName name="ALLSDR" localSheetId="90">#REF!</definedName>
    <definedName name="ALLSDR" localSheetId="91">#REF!</definedName>
    <definedName name="ALLSDR" localSheetId="14">#REF!</definedName>
    <definedName name="ALLSDR" localSheetId="15">#REF!</definedName>
    <definedName name="ALLSDR" localSheetId="16">#REF!</definedName>
    <definedName name="ALLSDR">#REF!</definedName>
    <definedName name="alpha" localSheetId="23">#REF!</definedName>
    <definedName name="alpha" localSheetId="25">#REF!</definedName>
    <definedName name="alpha" localSheetId="22">#REF!</definedName>
    <definedName name="alpha" localSheetId="24">'[71]Int rate table spreads'!$C$7</definedName>
    <definedName name="alpha" localSheetId="26">'[71]Int rate table spreads'!$C$7</definedName>
    <definedName name="alpha" localSheetId="27">#REF!</definedName>
    <definedName name="alpha" localSheetId="28">'[71]Int rate table spreads'!$C$7</definedName>
    <definedName name="alpha" localSheetId="29">'[71]Int rate table spreads'!$C$7</definedName>
    <definedName name="alpha" localSheetId="30">#REF!</definedName>
    <definedName name="alpha" localSheetId="31">'[71]Int rate table spreads'!$C$7</definedName>
    <definedName name="alpha" localSheetId="74">#REF!</definedName>
    <definedName name="alpha">'[71]Int rate table spreads'!$C$7</definedName>
    <definedName name="ALRM" localSheetId="23">#REF!</definedName>
    <definedName name="ALRM" localSheetId="25">#REF!</definedName>
    <definedName name="ALRM" localSheetId="22">#REF!</definedName>
    <definedName name="ALRM" localSheetId="24">#REF!</definedName>
    <definedName name="ALRM" localSheetId="26">#REF!</definedName>
    <definedName name="ALRM" localSheetId="27">#REF!</definedName>
    <definedName name="ALRM" localSheetId="28">#REF!</definedName>
    <definedName name="ALRM" localSheetId="29">#REF!</definedName>
    <definedName name="ALRM" localSheetId="30">#REF!</definedName>
    <definedName name="ALRM" localSheetId="31">#REF!</definedName>
    <definedName name="ALRM" localSheetId="80">#REF!</definedName>
    <definedName name="ALRM" localSheetId="90">#REF!</definedName>
    <definedName name="ALRM">#REF!</definedName>
    <definedName name="alter3a" localSheetId="23">#REF!</definedName>
    <definedName name="alter3a" localSheetId="25">#REF!</definedName>
    <definedName name="alter3a" localSheetId="22">#REF!</definedName>
    <definedName name="alter3a" localSheetId="24">#REF!</definedName>
    <definedName name="alter3a" localSheetId="26">#REF!</definedName>
    <definedName name="alter3a" localSheetId="27">#REF!</definedName>
    <definedName name="alter3a" localSheetId="28">#REF!</definedName>
    <definedName name="alter3a" localSheetId="29">#REF!</definedName>
    <definedName name="alter3a" localSheetId="30">#REF!</definedName>
    <definedName name="alter3a" localSheetId="31">#REF!</definedName>
    <definedName name="alter3a" localSheetId="80">#REF!</definedName>
    <definedName name="alter3a" localSheetId="90">#REF!</definedName>
    <definedName name="alter3a">#REF!</definedName>
    <definedName name="alter3b" localSheetId="23">#REF!</definedName>
    <definedName name="alter3b" localSheetId="25">#REF!</definedName>
    <definedName name="alter3b" localSheetId="22">#REF!</definedName>
    <definedName name="alter3b" localSheetId="24">#REF!</definedName>
    <definedName name="alter3b" localSheetId="26">#REF!</definedName>
    <definedName name="alter3b" localSheetId="27">#REF!</definedName>
    <definedName name="alter3b" localSheetId="28">#REF!</definedName>
    <definedName name="alter3b" localSheetId="29">#REF!</definedName>
    <definedName name="alter3b" localSheetId="30">#REF!</definedName>
    <definedName name="alter3b" localSheetId="31">#REF!</definedName>
    <definedName name="alter3b" localSheetId="80">#REF!</definedName>
    <definedName name="alter3b" localSheetId="90">#REF!</definedName>
    <definedName name="alter3b">#REF!</definedName>
    <definedName name="ALTNGDP_R" localSheetId="23">#REF!</definedName>
    <definedName name="ALTNGDP_R" localSheetId="25">#REF!</definedName>
    <definedName name="ALTNGDP_R" localSheetId="22">[72]Q1!#REF!</definedName>
    <definedName name="ALTNGDP_R" localSheetId="24">[72]Q1!#REF!</definedName>
    <definedName name="ALTNGDP_R" localSheetId="26">#REF!</definedName>
    <definedName name="ALTNGDP_R" localSheetId="27">#REF!</definedName>
    <definedName name="ALTNGDP_R" localSheetId="28">#REF!</definedName>
    <definedName name="ALTNGDP_R" localSheetId="29">[72]Q1!#REF!</definedName>
    <definedName name="ALTNGDP_R" localSheetId="30">#REF!</definedName>
    <definedName name="ALTNGDP_R" localSheetId="31">[73]Q1!#REF!</definedName>
    <definedName name="ALTNGDP_R" localSheetId="74">#REF!</definedName>
    <definedName name="ALTNGDP_R" localSheetId="80">[72]Q1!#REF!</definedName>
    <definedName name="ALTNGDP_R" localSheetId="90">[72]Q1!#REF!</definedName>
    <definedName name="ALTNGDP_R">[72]Q1!#REF!</definedName>
    <definedName name="ALTPCPI" localSheetId="23">#REF!</definedName>
    <definedName name="ALTPCPI" localSheetId="25">#REF!</definedName>
    <definedName name="ALTPCPI" localSheetId="22">[72]Q3!#REF!</definedName>
    <definedName name="ALTPCPI" localSheetId="24">[72]Q3!#REF!</definedName>
    <definedName name="ALTPCPI" localSheetId="26">#REF!</definedName>
    <definedName name="ALTPCPI" localSheetId="27">#REF!</definedName>
    <definedName name="ALTPCPI" localSheetId="28">#REF!</definedName>
    <definedName name="ALTPCPI" localSheetId="29">[72]Q3!#REF!</definedName>
    <definedName name="ALTPCPI" localSheetId="30">#REF!</definedName>
    <definedName name="ALTPCPI" localSheetId="31">[73]Q3!#REF!</definedName>
    <definedName name="ALTPCPI" localSheetId="74">#REF!</definedName>
    <definedName name="ALTPCPI" localSheetId="80">[72]Q3!#REF!</definedName>
    <definedName name="ALTPCPI" localSheetId="90">[72]Q3!#REF!</definedName>
    <definedName name="ALTPCPI">[72]Q3!#REF!</definedName>
    <definedName name="amort" localSheetId="23">#REF!</definedName>
    <definedName name="amort" localSheetId="25">#REF!</definedName>
    <definedName name="amort" localSheetId="22">#REF!</definedName>
    <definedName name="amort" localSheetId="24">#REF!</definedName>
    <definedName name="amort" localSheetId="26">#REF!</definedName>
    <definedName name="amort" localSheetId="27">#REF!</definedName>
    <definedName name="amort" localSheetId="28">#REF!</definedName>
    <definedName name="amort" localSheetId="29">#REF!</definedName>
    <definedName name="amort" localSheetId="30">#REF!</definedName>
    <definedName name="amort" localSheetId="31">#REF!</definedName>
    <definedName name="amort" localSheetId="80">#REF!</definedName>
    <definedName name="amort" localSheetId="90">#REF!</definedName>
    <definedName name="amort">#REF!</definedName>
    <definedName name="AMORTI" localSheetId="3">#REF!</definedName>
    <definedName name="AMORTI" localSheetId="19">#REF!</definedName>
    <definedName name="AMORTI" localSheetId="20">#REF!</definedName>
    <definedName name="AMORTI" localSheetId="23">#REF!</definedName>
    <definedName name="AMORTI" localSheetId="25">#REF!</definedName>
    <definedName name="AMORTI" localSheetId="89">#REF!</definedName>
    <definedName name="AMORTI" localSheetId="5">#REF!</definedName>
    <definedName name="AMORTI" localSheetId="6">#REF!</definedName>
    <definedName name="AMORTI" localSheetId="8">#REF!</definedName>
    <definedName name="AMORTI" localSheetId="10">#REF!</definedName>
    <definedName name="AMORTI" localSheetId="13">#REF!</definedName>
    <definedName name="AMORTI" localSheetId="17">#REF!</definedName>
    <definedName name="AMORTI" localSheetId="18">#REF!</definedName>
    <definedName name="AMORTI" localSheetId="21">#REF!</definedName>
    <definedName name="AMORTI" localSheetId="22">#REF!</definedName>
    <definedName name="AMORTI" localSheetId="24">#REF!</definedName>
    <definedName name="AMORTI" localSheetId="26">#REF!</definedName>
    <definedName name="AMORTI" localSheetId="27">#REF!</definedName>
    <definedName name="AMORTI" localSheetId="28">#REF!</definedName>
    <definedName name="AMORTI" localSheetId="29">#REF!</definedName>
    <definedName name="AMORTI" localSheetId="30">#REF!</definedName>
    <definedName name="AMORTI" localSheetId="31">#REF!</definedName>
    <definedName name="AMORTI" localSheetId="2">#REF!</definedName>
    <definedName name="AMORTI" localSheetId="60">#REF!</definedName>
    <definedName name="AMORTI" localSheetId="65">#REF!</definedName>
    <definedName name="AMORTI" localSheetId="66">#REF!</definedName>
    <definedName name="AMORTI" localSheetId="7">#REF!</definedName>
    <definedName name="AMORTI" localSheetId="68">#REF!</definedName>
    <definedName name="AMORTI" localSheetId="74">#REF!</definedName>
    <definedName name="AMORTI" localSheetId="75">#REF!</definedName>
    <definedName name="AMORTI" localSheetId="76">#REF!</definedName>
    <definedName name="AMORTI" localSheetId="77">#REF!</definedName>
    <definedName name="AMORTI" localSheetId="11">#REF!</definedName>
    <definedName name="AMORTI" localSheetId="78">#REF!</definedName>
    <definedName name="AMORTI" localSheetId="79">#REF!</definedName>
    <definedName name="AMORTI" localSheetId="80">#REF!</definedName>
    <definedName name="AMORTI" localSheetId="85">#REF!</definedName>
    <definedName name="AMORTI" localSheetId="12">#REF!</definedName>
    <definedName name="AMORTI" localSheetId="88">#REF!</definedName>
    <definedName name="AMORTI" localSheetId="90">#REF!</definedName>
    <definedName name="AMORTI" localSheetId="91">#REF!</definedName>
    <definedName name="AMORTI" localSheetId="14">#REF!</definedName>
    <definedName name="AMORTI" localSheetId="15">#REF!</definedName>
    <definedName name="AMORTI" localSheetId="16">#REF!</definedName>
    <definedName name="AMORTI">#REF!</definedName>
    <definedName name="AMPO5">"Gráfico 8"</definedName>
    <definedName name="AMTZ_NEW" localSheetId="23">#REF!</definedName>
    <definedName name="AMTZ_NEW" localSheetId="25">#REF!</definedName>
    <definedName name="AMTZ_NEW" localSheetId="22">[74]Debt!#REF!</definedName>
    <definedName name="AMTZ_NEW" localSheetId="24">[74]Debt!#REF!</definedName>
    <definedName name="AMTZ_NEW" localSheetId="26">#REF!</definedName>
    <definedName name="AMTZ_NEW" localSheetId="27">#REF!</definedName>
    <definedName name="AMTZ_NEW" localSheetId="28">#REF!</definedName>
    <definedName name="AMTZ_NEW" localSheetId="29">[74]Debt!#REF!</definedName>
    <definedName name="AMTZ_NEW" localSheetId="30">#REF!</definedName>
    <definedName name="AMTZ_NEW" localSheetId="31">[74]Debt!#REF!</definedName>
    <definedName name="AMTZ_NEW" localSheetId="74">#REF!</definedName>
    <definedName name="AMTZ_NEW" localSheetId="80">[74]Debt!#REF!</definedName>
    <definedName name="AMTZ_NEW" localSheetId="90">[74]Debt!#REF!</definedName>
    <definedName name="AMTZ_NEW">[74]Debt!#REF!</definedName>
    <definedName name="AMTZ_OLD" localSheetId="23">#REF!</definedName>
    <definedName name="AMTZ_OLD" localSheetId="25">#REF!</definedName>
    <definedName name="AMTZ_OLD" localSheetId="22">[74]Debt!#REF!</definedName>
    <definedName name="AMTZ_OLD" localSheetId="24">[74]Debt!#REF!</definedName>
    <definedName name="AMTZ_OLD" localSheetId="26">#REF!</definedName>
    <definedName name="AMTZ_OLD" localSheetId="27">#REF!</definedName>
    <definedName name="AMTZ_OLD" localSheetId="28">#REF!</definedName>
    <definedName name="AMTZ_OLD" localSheetId="29">[74]Debt!#REF!</definedName>
    <definedName name="AMTZ_OLD" localSheetId="30">#REF!</definedName>
    <definedName name="AMTZ_OLD" localSheetId="31">[74]Debt!#REF!</definedName>
    <definedName name="AMTZ_OLD" localSheetId="74">#REF!</definedName>
    <definedName name="AMTZ_OLD" localSheetId="80">[74]Debt!#REF!</definedName>
    <definedName name="AMTZ_OLD" localSheetId="90">[74]Debt!#REF!</definedName>
    <definedName name="AMTZ_OLD">[74]Debt!#REF!</definedName>
    <definedName name="AMTZ_TOT" localSheetId="23">#REF!</definedName>
    <definedName name="AMTZ_TOT" localSheetId="25">#REF!</definedName>
    <definedName name="AMTZ_TOT" localSheetId="22">[74]Debt!#REF!</definedName>
    <definedName name="AMTZ_TOT" localSheetId="24">[74]Debt!#REF!</definedName>
    <definedName name="AMTZ_TOT" localSheetId="26">#REF!</definedName>
    <definedName name="AMTZ_TOT" localSheetId="27">#REF!</definedName>
    <definedName name="AMTZ_TOT" localSheetId="28">#REF!</definedName>
    <definedName name="AMTZ_TOT" localSheetId="29">[74]Debt!#REF!</definedName>
    <definedName name="AMTZ_TOT" localSheetId="30">#REF!</definedName>
    <definedName name="AMTZ_TOT" localSheetId="31">[74]Debt!#REF!</definedName>
    <definedName name="AMTZ_TOT" localSheetId="74">#REF!</definedName>
    <definedName name="AMTZ_TOT" localSheetId="80">[74]Debt!#REF!</definedName>
    <definedName name="AMTZ_TOT" localSheetId="90">[74]Debt!#REF!</definedName>
    <definedName name="AMTZ_TOT">[74]Debt!#REF!</definedName>
    <definedName name="ANEXO2" localSheetId="3">[75]BCP!#REF!</definedName>
    <definedName name="ANEXO2" localSheetId="19">[75]BCP!#REF!</definedName>
    <definedName name="ANEXO2" localSheetId="20">[75]BCP!#REF!</definedName>
    <definedName name="ANEXO2" localSheetId="23">#REF!</definedName>
    <definedName name="ANEXO2" localSheetId="25">#REF!</definedName>
    <definedName name="ANEXO2" localSheetId="89">[75]BCP!#REF!</definedName>
    <definedName name="ANEXO2" localSheetId="10">[75]BCP!#REF!</definedName>
    <definedName name="ANEXO2" localSheetId="13">[75]BCP!#REF!</definedName>
    <definedName name="ANEXO2" localSheetId="17">[75]BCP!#REF!</definedName>
    <definedName name="ANEXO2" localSheetId="18">[75]BCP!#REF!</definedName>
    <definedName name="ANEXO2" localSheetId="21">[75]BCP!#REF!</definedName>
    <definedName name="ANEXO2" localSheetId="22">#REF!</definedName>
    <definedName name="ANEXO2" localSheetId="24">[75]BCP!#REF!</definedName>
    <definedName name="ANEXO2" localSheetId="26">[75]BCP!#REF!</definedName>
    <definedName name="ANEXO2" localSheetId="27">#REF!</definedName>
    <definedName name="ANEXO2" localSheetId="28">[75]BCP!#REF!</definedName>
    <definedName name="ANEXO2" localSheetId="29">#REF!</definedName>
    <definedName name="ANEXO2" localSheetId="30">#REF!</definedName>
    <definedName name="ANEXO2" localSheetId="31">[75]BCP!#REF!</definedName>
    <definedName name="ANEXO2" localSheetId="44">[75]BCP!#REF!</definedName>
    <definedName name="ANEXO2" localSheetId="48">[75]BCP!#REF!</definedName>
    <definedName name="ANEXO2" localSheetId="2">[75]BCP!#REF!</definedName>
    <definedName name="ANEXO2" localSheetId="50">[75]BCP!#REF!</definedName>
    <definedName name="ANEXO2" localSheetId="53">[75]BCP!#REF!</definedName>
    <definedName name="ANEXO2" localSheetId="54">[75]BCP!#REF!</definedName>
    <definedName name="ANEXO2" localSheetId="60">[75]BCP!#REF!</definedName>
    <definedName name="ANEXO2" localSheetId="65">[75]BCP!#REF!</definedName>
    <definedName name="ANEXO2" localSheetId="66">#REF!</definedName>
    <definedName name="ANEXO2" localSheetId="7">[75]BCP!#REF!</definedName>
    <definedName name="ANEXO2" localSheetId="68">#REF!</definedName>
    <definedName name="ANEXO2" localSheetId="74">#REF!</definedName>
    <definedName name="ANEXO2" localSheetId="76">[75]BCP!#REF!</definedName>
    <definedName name="ANEXO2" localSheetId="77">[75]BCP!#REF!</definedName>
    <definedName name="ANEXO2" localSheetId="11">[75]BCP!#REF!</definedName>
    <definedName name="ANEXO2" localSheetId="78">[75]BCP!#REF!</definedName>
    <definedName name="ANEXO2" localSheetId="79">[75]BCP!#REF!</definedName>
    <definedName name="ANEXO2" localSheetId="85">[75]BCP!#REF!</definedName>
    <definedName name="ANEXO2" localSheetId="12">[75]BCP!#REF!</definedName>
    <definedName name="ANEXO2" localSheetId="88">[75]BCP!#REF!</definedName>
    <definedName name="ANEXO2" localSheetId="90">[75]BCP!#REF!</definedName>
    <definedName name="ANEXO2" localSheetId="91">[75]BCP!#REF!</definedName>
    <definedName name="ANEXO2" localSheetId="14">[75]BCP!#REF!</definedName>
    <definedName name="ANEXO2" localSheetId="15">[75]BCP!#REF!</definedName>
    <definedName name="ANEXO2" localSheetId="16">[75]BCP!#REF!</definedName>
    <definedName name="ANEXO2">[75]BCP!#REF!</definedName>
    <definedName name="ANEXO3">#N/A</definedName>
    <definedName name="ANEXO4">#N/A</definedName>
    <definedName name="ANEXO5">#N/A</definedName>
    <definedName name="ANEXO6">#N/A</definedName>
    <definedName name="annual" localSheetId="23">#REF!</definedName>
    <definedName name="annual" localSheetId="25">#REF!</definedName>
    <definedName name="annual" localSheetId="22">[76]Contribution!$C$326:$DC$340</definedName>
    <definedName name="annual" localSheetId="24">[76]Contribution!$C$326:$DC$340</definedName>
    <definedName name="annual" localSheetId="26">#REF!</definedName>
    <definedName name="annual" localSheetId="27">#REF!</definedName>
    <definedName name="annual" localSheetId="28">#REF!</definedName>
    <definedName name="annual" localSheetId="29">[76]Contribution!$C$326:$DC$340</definedName>
    <definedName name="annual" localSheetId="30">#REF!</definedName>
    <definedName name="annual" localSheetId="31">[77]Contribution!$C$326:$DC$340</definedName>
    <definedName name="annual" localSheetId="74">#REF!</definedName>
    <definedName name="annual">[76]Contribution!$C$326:$DC$340</definedName>
    <definedName name="ANO00" localSheetId="23">#REF!</definedName>
    <definedName name="ANO00" localSheetId="25">#REF!</definedName>
    <definedName name="ANO00" localSheetId="22">#REF!</definedName>
    <definedName name="ANO00" localSheetId="24">#REF!</definedName>
    <definedName name="ANO00" localSheetId="26">#REF!</definedName>
    <definedName name="ANO00" localSheetId="27">#REF!</definedName>
    <definedName name="ANO00" localSheetId="28">#REF!</definedName>
    <definedName name="ANO00" localSheetId="29">#REF!</definedName>
    <definedName name="ANO00" localSheetId="30">#REF!</definedName>
    <definedName name="ANO00" localSheetId="31">#REF!</definedName>
    <definedName name="ANO00" localSheetId="74">#REF!</definedName>
    <definedName name="ANO00" localSheetId="80">#REF!</definedName>
    <definedName name="ANO00" localSheetId="90">#REF!</definedName>
    <definedName name="ANO00">#REF!</definedName>
    <definedName name="ANO00A" localSheetId="23">#REF!</definedName>
    <definedName name="ANO00A" localSheetId="25">#REF!</definedName>
    <definedName name="ANO00A" localSheetId="22">#REF!</definedName>
    <definedName name="ANO00A" localSheetId="24">#REF!</definedName>
    <definedName name="ANO00A" localSheetId="26">#REF!</definedName>
    <definedName name="ANO00A" localSheetId="27">#REF!</definedName>
    <definedName name="ANO00A" localSheetId="28">#REF!</definedName>
    <definedName name="ANO00A" localSheetId="29">#REF!</definedName>
    <definedName name="ANO00A" localSheetId="30">#REF!</definedName>
    <definedName name="ANO00A" localSheetId="31">#REF!</definedName>
    <definedName name="ANO00A" localSheetId="74">#REF!</definedName>
    <definedName name="ANO00A" localSheetId="80">#REF!</definedName>
    <definedName name="ANO00A" localSheetId="90">#REF!</definedName>
    <definedName name="ANO00A">#REF!</definedName>
    <definedName name="ANO00B" localSheetId="23">#REF!</definedName>
    <definedName name="ANO00B" localSheetId="25">#REF!</definedName>
    <definedName name="ANO00B" localSheetId="22">#REF!</definedName>
    <definedName name="ANO00B" localSheetId="24">#REF!</definedName>
    <definedName name="ANO00B" localSheetId="26">#REF!</definedName>
    <definedName name="ANO00B" localSheetId="27">#REF!</definedName>
    <definedName name="ANO00B" localSheetId="28">#REF!</definedName>
    <definedName name="ANO00B" localSheetId="29">#REF!</definedName>
    <definedName name="ANO00B" localSheetId="30">#REF!</definedName>
    <definedName name="ANO00B" localSheetId="31">#REF!</definedName>
    <definedName name="ANO00B" localSheetId="80">#REF!</definedName>
    <definedName name="ANO00B" localSheetId="90">#REF!</definedName>
    <definedName name="ANO00B">#REF!</definedName>
    <definedName name="ANO97A" localSheetId="23">#REF!</definedName>
    <definedName name="ANO97A" localSheetId="25">#REF!</definedName>
    <definedName name="ANO97A" localSheetId="22">#REF!</definedName>
    <definedName name="ANO97A" localSheetId="24">#REF!</definedName>
    <definedName name="ANO97A" localSheetId="26">#REF!</definedName>
    <definedName name="ANO97A" localSheetId="27">#REF!</definedName>
    <definedName name="ANO97A" localSheetId="28">#REF!</definedName>
    <definedName name="ANO97A" localSheetId="29">#REF!</definedName>
    <definedName name="ANO97A" localSheetId="30">#REF!</definedName>
    <definedName name="ANO97A" localSheetId="31">#REF!</definedName>
    <definedName name="ANO97A">#REF!</definedName>
    <definedName name="ANO97B" localSheetId="23">#REF!</definedName>
    <definedName name="ANO97B" localSheetId="25">#REF!</definedName>
    <definedName name="ANO97B" localSheetId="22">#REF!</definedName>
    <definedName name="ANO97B" localSheetId="24">#REF!</definedName>
    <definedName name="ANO97B" localSheetId="26">#REF!</definedName>
    <definedName name="ANO97B" localSheetId="27">#REF!</definedName>
    <definedName name="ANO97B" localSheetId="28">#REF!</definedName>
    <definedName name="ANO97B" localSheetId="29">#REF!</definedName>
    <definedName name="ANO97B" localSheetId="30">#REF!</definedName>
    <definedName name="ANO97B" localSheetId="31">#REF!</definedName>
    <definedName name="ANO97B">#REF!</definedName>
    <definedName name="ANO98A" localSheetId="23">#REF!</definedName>
    <definedName name="ANO98A" localSheetId="25">#REF!</definedName>
    <definedName name="ANO98A" localSheetId="22">#REF!</definedName>
    <definedName name="ANO98A" localSheetId="24">#REF!</definedName>
    <definedName name="ANO98A" localSheetId="26">#REF!</definedName>
    <definedName name="ANO98A" localSheetId="27">#REF!</definedName>
    <definedName name="ANO98A" localSheetId="28">#REF!</definedName>
    <definedName name="ANO98A" localSheetId="29">#REF!</definedName>
    <definedName name="ANO98A" localSheetId="30">#REF!</definedName>
    <definedName name="ANO98A" localSheetId="31">#REF!</definedName>
    <definedName name="ANO98A">#REF!</definedName>
    <definedName name="ANO98B" localSheetId="23">#REF!</definedName>
    <definedName name="ANO98B" localSheetId="25">#REF!</definedName>
    <definedName name="ANO98B" localSheetId="22">#REF!</definedName>
    <definedName name="ANO98B" localSheetId="24">#REF!</definedName>
    <definedName name="ANO98B" localSheetId="26">#REF!</definedName>
    <definedName name="ANO98B" localSheetId="27">#REF!</definedName>
    <definedName name="ANO98B" localSheetId="28">#REF!</definedName>
    <definedName name="ANO98B" localSheetId="29">#REF!</definedName>
    <definedName name="ANO98B" localSheetId="30">#REF!</definedName>
    <definedName name="ANO98B" localSheetId="31">#REF!</definedName>
    <definedName name="ANO98B">#REF!</definedName>
    <definedName name="ANO99A" localSheetId="23">#REF!</definedName>
    <definedName name="ANO99A" localSheetId="25">#REF!</definedName>
    <definedName name="ANO99A" localSheetId="22">#REF!</definedName>
    <definedName name="ANO99A" localSheetId="24">#REF!</definedName>
    <definedName name="ANO99A" localSheetId="26">#REF!</definedName>
    <definedName name="ANO99A" localSheetId="27">#REF!</definedName>
    <definedName name="ANO99A" localSheetId="28">#REF!</definedName>
    <definedName name="ANO99A" localSheetId="29">#REF!</definedName>
    <definedName name="ANO99A" localSheetId="30">#REF!</definedName>
    <definedName name="ANO99A" localSheetId="31">#REF!</definedName>
    <definedName name="ANO99A">#REF!</definedName>
    <definedName name="ANO99B" localSheetId="23">#REF!</definedName>
    <definedName name="ANO99B" localSheetId="25">#REF!</definedName>
    <definedName name="ANO99B" localSheetId="22">#REF!</definedName>
    <definedName name="ANO99B" localSheetId="24">#REF!</definedName>
    <definedName name="ANO99B" localSheetId="26">#REF!</definedName>
    <definedName name="ANO99B" localSheetId="27">#REF!</definedName>
    <definedName name="ANO99B" localSheetId="28">#REF!</definedName>
    <definedName name="ANO99B" localSheetId="29">#REF!</definedName>
    <definedName name="ANO99B" localSheetId="30">#REF!</definedName>
    <definedName name="ANO99B" localSheetId="31">#REF!</definedName>
    <definedName name="ANO99B">#REF!</definedName>
    <definedName name="anual1">#N/A</definedName>
    <definedName name="AÑO" localSheetId="23">#REF!</definedName>
    <definedName name="AÑO" localSheetId="25">#REF!</definedName>
    <definedName name="AÑO" localSheetId="22">'[78]Federal-r'!$HE$5487</definedName>
    <definedName name="AÑO" localSheetId="24">'[78]Federal-r'!$HE$5487</definedName>
    <definedName name="AÑO" localSheetId="26">#REF!</definedName>
    <definedName name="AÑO" localSheetId="27">#REF!</definedName>
    <definedName name="AÑO" localSheetId="28">#REF!</definedName>
    <definedName name="AÑO" localSheetId="29">'[78]Federal-r'!$HE$5487</definedName>
    <definedName name="AÑO" localSheetId="30">#REF!</definedName>
    <definedName name="AÑO" localSheetId="31">'[78]Federal-r'!$HE$5487</definedName>
    <definedName name="AÑO" localSheetId="74">#REF!</definedName>
    <definedName name="AÑO">'[78]Federal-r'!$HE$5487</definedName>
    <definedName name="Apalancamiento" localSheetId="23">#REF!</definedName>
    <definedName name="Apalancamiento" localSheetId="25">#REF!</definedName>
    <definedName name="Apalancamiento" localSheetId="22">'[63]Ranking Bancario'!$R$6:$V$54</definedName>
    <definedName name="Apalancamiento" localSheetId="24">'[63]Ranking Bancario'!$R$6:$V$54</definedName>
    <definedName name="Apalancamiento" localSheetId="26">#REF!</definedName>
    <definedName name="Apalancamiento" localSheetId="27">#REF!</definedName>
    <definedName name="Apalancamiento" localSheetId="28">#REF!</definedName>
    <definedName name="Apalancamiento" localSheetId="29">'[63]Ranking Bancario'!$R$6:$V$54</definedName>
    <definedName name="Apalancamiento" localSheetId="30">#REF!</definedName>
    <definedName name="Apalancamiento" localSheetId="31">'[63]Ranking Bancario'!$R$6:$V$54</definedName>
    <definedName name="Apalancamiento" localSheetId="74">#REF!</definedName>
    <definedName name="Apalancamiento">'[63]Ranking Bancario'!$R$6:$V$54</definedName>
    <definedName name="apigraphs">#N/A</definedName>
    <definedName name="appendix" localSheetId="23">#REF!,#REF!,#REF!</definedName>
    <definedName name="appendix" localSheetId="25">#REF!,#REF!,#REF!</definedName>
    <definedName name="appendix" localSheetId="22">#REF!,#REF!,#REF!</definedName>
    <definedName name="appendix" localSheetId="24">[40]QNEWLOR!$J$3:$AU$7,[40]QNEWLOR!$J$21:$AU$77,[40]QNEWLOR!$J$91:$AU$149</definedName>
    <definedName name="appendix" localSheetId="26">[40]QNEWLOR!$J$3:$AU$7,[40]QNEWLOR!$J$21:$AU$77,[40]QNEWLOR!$J$91:$AU$149</definedName>
    <definedName name="appendix" localSheetId="27">#REF!,#REF!,#REF!</definedName>
    <definedName name="appendix" localSheetId="28">[40]QNEWLOR!$J$3:$AU$7,[40]QNEWLOR!$J$21:$AU$77,[40]QNEWLOR!$J$91:$AU$149</definedName>
    <definedName name="appendix" localSheetId="29">[40]QNEWLOR!$J$3:$AU$7,[40]QNEWLOR!$J$21:$AU$77,[40]QNEWLOR!$J$91:$AU$149</definedName>
    <definedName name="appendix" localSheetId="30">#REF!,#REF!,#REF!</definedName>
    <definedName name="appendix" localSheetId="31">[40]QNEWLOR!$J$3:$AU$7,[40]QNEWLOR!$J$21:$AU$77,[40]QNEWLOR!$J$91:$AU$149</definedName>
    <definedName name="appendix" localSheetId="74">#REF!,#REF!,#REF!</definedName>
    <definedName name="appendix">[40]QNEWLOR!$J$3:$AU$7,[40]QNEWLOR!$J$21:$AU$77,[40]QNEWLOR!$J$91:$AU$149</definedName>
    <definedName name="APU" localSheetId="23">#REF!</definedName>
    <definedName name="APU" localSheetId="25">#REF!</definedName>
    <definedName name="APU" localSheetId="22">#REF!</definedName>
    <definedName name="APU" localSheetId="24">#REF!</definedName>
    <definedName name="APU" localSheetId="26">#REF!</definedName>
    <definedName name="APU" localSheetId="27">#REF!</definedName>
    <definedName name="APU" localSheetId="28">#REF!</definedName>
    <definedName name="APU" localSheetId="29">#REF!</definedName>
    <definedName name="APU" localSheetId="30">#REF!</definedName>
    <definedName name="APU" localSheetId="31">#REF!</definedName>
    <definedName name="APU" localSheetId="74">#REF!</definedName>
    <definedName name="APU" localSheetId="80">#REF!</definedName>
    <definedName name="APU" localSheetId="90">#REF!</definedName>
    <definedName name="APU">#REF!</definedName>
    <definedName name="AR" localSheetId="23">#REF!</definedName>
    <definedName name="AR" localSheetId="25">#REF!</definedName>
    <definedName name="AR" localSheetId="22">[79]ARBOL!$C$3</definedName>
    <definedName name="AR" localSheetId="24">[79]ARBOL!$C$3</definedName>
    <definedName name="AR" localSheetId="26">#REF!</definedName>
    <definedName name="AR" localSheetId="27">#REF!</definedName>
    <definedName name="AR" localSheetId="28">#REF!</definedName>
    <definedName name="AR" localSheetId="29">[79]ARBOL!$C$3</definedName>
    <definedName name="AR" localSheetId="30">#REF!</definedName>
    <definedName name="AR" localSheetId="31">[79]ARBOL!$C$3</definedName>
    <definedName name="AR" localSheetId="74">#REF!</definedName>
    <definedName name="AR">[79]ARBOL!$C$3</definedName>
    <definedName name="Arbol" localSheetId="23">#REF!</definedName>
    <definedName name="Arbol" localSheetId="25">#REF!</definedName>
    <definedName name="Arbol" localSheetId="22">'[63]Arbol Rentabilidad'!$B$6:$H$68</definedName>
    <definedName name="Arbol" localSheetId="24">'[63]Arbol Rentabilidad'!$B$6:$H$68</definedName>
    <definedName name="Arbol" localSheetId="26">#REF!</definedName>
    <definedName name="Arbol" localSheetId="27">#REF!</definedName>
    <definedName name="Arbol" localSheetId="28">#REF!</definedName>
    <definedName name="Arbol" localSheetId="29">'[63]Arbol Rentabilidad'!$B$6:$H$68</definedName>
    <definedName name="Arbol" localSheetId="30">#REF!</definedName>
    <definedName name="Arbol" localSheetId="31">'[63]Arbol Rentabilidad'!$B$6:$H$68</definedName>
    <definedName name="Arbol" localSheetId="74">#REF!</definedName>
    <definedName name="Arbol">'[63]Arbol Rentabilidad'!$B$6:$H$68</definedName>
    <definedName name="_xlnm.Print_Area" localSheetId="23">#REF!,#REF!,#REF!,#REF!,#REF!,#REF!,#REF!</definedName>
    <definedName name="_xlnm.Print_Area" localSheetId="25">#REF!,#REF!,#REF!,#REF!,#REF!,#REF!,#REF!</definedName>
    <definedName name="_xlnm.Print_Area" localSheetId="22">#REF!,#REF!,#REF!,#REF!,#REF!,#REF!,#REF!</definedName>
    <definedName name="_xlnm.Print_Area" localSheetId="24">[80]MONTHLY!$A$2:$U$25,[80]MONTHLY!$A$29:$U$66,[80]MONTHLY!$A$71:$U$124,[80]MONTHLY!$A$127:$U$180,[80]MONTHLY!$A$183:$U$238,[80]MONTHLY!$A$244:$U$287,[80]MONTHLY!$A$291:$U$330</definedName>
    <definedName name="_xlnm.Print_Area" localSheetId="26">[80]MONTHLY!$A$2:$U$25,[80]MONTHLY!$A$29:$U$66,[80]MONTHLY!$A$71:$U$124,[80]MONTHLY!$A$127:$U$180,[80]MONTHLY!$A$183:$U$238,[80]MONTHLY!$A$244:$U$287,[80]MONTHLY!$A$291:$U$330</definedName>
    <definedName name="_xlnm.Print_Area" localSheetId="27">#REF!,#REF!,#REF!,#REF!,#REF!,#REF!,#REF!</definedName>
    <definedName name="_xlnm.Print_Area" localSheetId="28">[80]MONTHLY!$A$2:$U$25,[80]MONTHLY!$A$29:$U$66,[80]MONTHLY!$A$71:$U$124,[80]MONTHLY!$A$127:$U$180,[80]MONTHLY!$A$183:$U$238,[80]MONTHLY!$A$244:$U$287,[80]MONTHLY!$A$291:$U$330</definedName>
    <definedName name="_xlnm.Print_Area" localSheetId="29">[80]MONTHLY!$A$2:$U$25,[80]MONTHLY!$A$29:$U$66,[80]MONTHLY!$A$71:$U$124,[80]MONTHLY!$A$127:$U$180,[80]MONTHLY!$A$183:$U$238,[80]MONTHLY!$A$244:$U$287,[80]MONTHLY!$A$291:$U$330</definedName>
    <definedName name="_xlnm.Print_Area" localSheetId="30">#REF!,#REF!,#REF!,#REF!,#REF!,#REF!,#REF!</definedName>
    <definedName name="_xlnm.Print_Area" localSheetId="31">[80]MONTHLY!$A$2:$U$25,[80]MONTHLY!$A$29:$U$66,[80]MONTHLY!$A$71:$U$124,[80]MONTHLY!$A$127:$U$180,[80]MONTHLY!$A$183:$U$238,[80]MONTHLY!$A$244:$U$287,[80]MONTHLY!$A$291:$U$330</definedName>
    <definedName name="_xlnm.Print_Area" localSheetId="44">'[81]Table 1'!#REF!</definedName>
    <definedName name="_xlnm.Print_Area" localSheetId="46">'Tabla 27'!$B$7:$E$9</definedName>
    <definedName name="_xlnm.Print_Area" localSheetId="47">'Tabla 28'!#REF!</definedName>
    <definedName name="_xlnm.Print_Area" localSheetId="48">'Tabla 29'!$B$6:$G$53</definedName>
    <definedName name="_xlnm.Print_Area" localSheetId="51">'Tabla 32'!$B$5:$E$103</definedName>
    <definedName name="_xlnm.Print_Area" localSheetId="52">'Tabla 33'!#REF!</definedName>
    <definedName name="_xlnm.Print_Area" localSheetId="53">'Tabla 34'!$B$6:$J$53</definedName>
    <definedName name="_xlnm.Print_Area" localSheetId="74">#REF!,#REF!,#REF!,#REF!,#REF!,#REF!,#REF!</definedName>
    <definedName name="_xlnm.Print_Area" localSheetId="90">'Tabla 61'!$G$1:$I$38</definedName>
    <definedName name="_xlnm.Print_Area">[80]MONTHLY!$A$2:$U$25,[80]MONTHLY!$A$29:$U$66,[80]MONTHLY!$A$71:$U$124,[80]MONTHLY!$A$127:$U$180,[80]MONTHLY!$A$183:$U$238,[80]MONTHLY!$A$244:$U$287,[80]MONTHLY!$A$291:$U$330</definedName>
    <definedName name="area_de_impressaoEST" localSheetId="23">#REF!</definedName>
    <definedName name="area_de_impressaoEST" localSheetId="25">#REF!</definedName>
    <definedName name="area_de_impressaoEST" localSheetId="22">#REF!</definedName>
    <definedName name="area_de_impressaoEST" localSheetId="24">#REF!</definedName>
    <definedName name="area_de_impressaoEST" localSheetId="26">#REF!</definedName>
    <definedName name="area_de_impressaoEST" localSheetId="27">#REF!</definedName>
    <definedName name="area_de_impressaoEST" localSheetId="28">#REF!</definedName>
    <definedName name="area_de_impressaoEST" localSheetId="29">#REF!</definedName>
    <definedName name="area_de_impressaoEST" localSheetId="30">#REF!</definedName>
    <definedName name="area_de_impressaoEST" localSheetId="31">#REF!</definedName>
    <definedName name="area_de_impressaoEST" localSheetId="74">#REF!</definedName>
    <definedName name="area_de_impressaoEST" localSheetId="80">#REF!</definedName>
    <definedName name="area_de_impressaoEST" localSheetId="90">#REF!</definedName>
    <definedName name="area_de_impressaoEST">#REF!</definedName>
    <definedName name="Área_impressão_DIR" localSheetId="23">#REF!</definedName>
    <definedName name="Área_impressão_DIR" localSheetId="25">#REF!</definedName>
    <definedName name="Área_impressão_DIR" localSheetId="22">#REF!</definedName>
    <definedName name="Área_impressão_DIR" localSheetId="24">#REF!</definedName>
    <definedName name="Área_impressão_DIR" localSheetId="26">#REF!</definedName>
    <definedName name="Área_impressão_DIR" localSheetId="27">#REF!</definedName>
    <definedName name="Área_impressão_DIR" localSheetId="28">#REF!</definedName>
    <definedName name="Área_impressão_DIR" localSheetId="29">#REF!</definedName>
    <definedName name="Área_impressão_DIR" localSheetId="30">#REF!</definedName>
    <definedName name="Área_impressão_DIR" localSheetId="31">#REF!</definedName>
    <definedName name="Área_impressão_DIR" localSheetId="74">#REF!</definedName>
    <definedName name="Área_impressão_DIR" localSheetId="80">#REF!</definedName>
    <definedName name="Área_impressão_DIR" localSheetId="90">#REF!</definedName>
    <definedName name="Área_impressão_DIR">#REF!</definedName>
    <definedName name="AREACONSTRUCCIO" localSheetId="3">#REF!</definedName>
    <definedName name="AREACONSTRUCCIO" localSheetId="19">#REF!</definedName>
    <definedName name="AREACONSTRUCCIO" localSheetId="20">#REF!</definedName>
    <definedName name="AREACONSTRUCCIO" localSheetId="23">#REF!</definedName>
    <definedName name="AREACONSTRUCCIO" localSheetId="25">#REF!</definedName>
    <definedName name="AREACONSTRUCCIO" localSheetId="89">#REF!</definedName>
    <definedName name="AREACONSTRUCCIO" localSheetId="5">#REF!</definedName>
    <definedName name="AREACONSTRUCCIO" localSheetId="6">#REF!</definedName>
    <definedName name="AREACONSTRUCCIO" localSheetId="8">#REF!</definedName>
    <definedName name="AREACONSTRUCCIO" localSheetId="10">#REF!</definedName>
    <definedName name="AREACONSTRUCCIO" localSheetId="13">#REF!</definedName>
    <definedName name="AREACONSTRUCCIO" localSheetId="17">#REF!</definedName>
    <definedName name="AREACONSTRUCCIO" localSheetId="18">#REF!</definedName>
    <definedName name="AREACONSTRUCCIO" localSheetId="21">#REF!</definedName>
    <definedName name="AREACONSTRUCCIO" localSheetId="22">#REF!</definedName>
    <definedName name="AREACONSTRUCCIO" localSheetId="24">#REF!</definedName>
    <definedName name="AREACONSTRUCCIO" localSheetId="26">#REF!</definedName>
    <definedName name="AREACONSTRUCCIO" localSheetId="27">#REF!</definedName>
    <definedName name="AREACONSTRUCCIO" localSheetId="28">#REF!</definedName>
    <definedName name="AREACONSTRUCCIO" localSheetId="29">#REF!</definedName>
    <definedName name="AREACONSTRUCCIO" localSheetId="30">#REF!</definedName>
    <definedName name="AREACONSTRUCCIO" localSheetId="31">#REF!</definedName>
    <definedName name="AREACONSTRUCCIO" localSheetId="44">#REF!</definedName>
    <definedName name="AREACONSTRUCCIO" localSheetId="48">#REF!</definedName>
    <definedName name="AREACONSTRUCCIO" localSheetId="2">#REF!</definedName>
    <definedName name="AREACONSTRUCCIO" localSheetId="50">#REF!</definedName>
    <definedName name="AREACONSTRUCCIO" localSheetId="53">#REF!</definedName>
    <definedName name="AREACONSTRUCCIO" localSheetId="54">#REF!</definedName>
    <definedName name="AREACONSTRUCCIO" localSheetId="60">#REF!</definedName>
    <definedName name="AREACONSTRUCCIO" localSheetId="65">#REF!</definedName>
    <definedName name="AREACONSTRUCCIO" localSheetId="66">#REF!</definedName>
    <definedName name="AREACONSTRUCCIO" localSheetId="7">#REF!</definedName>
    <definedName name="AREACONSTRUCCIO" localSheetId="68">#REF!</definedName>
    <definedName name="AREACONSTRUCCIO" localSheetId="74">#REF!</definedName>
    <definedName name="AREACONSTRUCCIO" localSheetId="75">#REF!</definedName>
    <definedName name="AREACONSTRUCCIO" localSheetId="76">#REF!</definedName>
    <definedName name="AREACONSTRUCCIO" localSheetId="77">#REF!</definedName>
    <definedName name="AREACONSTRUCCIO" localSheetId="11">#REF!</definedName>
    <definedName name="AREACONSTRUCCIO" localSheetId="78">#REF!</definedName>
    <definedName name="AREACONSTRUCCIO" localSheetId="79">#REF!</definedName>
    <definedName name="AREACONSTRUCCIO" localSheetId="85">#REF!</definedName>
    <definedName name="AREACONSTRUCCIO" localSheetId="12">#REF!</definedName>
    <definedName name="AREACONSTRUCCIO" localSheetId="88">#REF!</definedName>
    <definedName name="AREACONSTRUCCIO" localSheetId="90">#REF!</definedName>
    <definedName name="AREACONSTRUCCIO" localSheetId="91">#REF!</definedName>
    <definedName name="AREACONSTRUCCIO" localSheetId="14">#REF!</definedName>
    <definedName name="AREACONSTRUCCIO" localSheetId="15">#REF!</definedName>
    <definedName name="AREACONSTRUCCIO" localSheetId="16">#REF!</definedName>
    <definedName name="AREACONSTRUCCIO">#REF!</definedName>
    <definedName name="ARREC98" localSheetId="23">#REF!</definedName>
    <definedName name="ARREC98" localSheetId="25">#REF!</definedName>
    <definedName name="ARREC98" localSheetId="22">#REF!</definedName>
    <definedName name="ARREC98" localSheetId="24">#REF!</definedName>
    <definedName name="ARREC98" localSheetId="26">#REF!</definedName>
    <definedName name="ARREC98" localSheetId="27">#REF!</definedName>
    <definedName name="ARREC98" localSheetId="28">#REF!</definedName>
    <definedName name="ARREC98" localSheetId="29">#REF!</definedName>
    <definedName name="ARREC98" localSheetId="30">#REF!</definedName>
    <definedName name="ARREC98" localSheetId="31">#REF!</definedName>
    <definedName name="ARREC98">#REF!</definedName>
    <definedName name="ARREC99" localSheetId="23">#REF!</definedName>
    <definedName name="ARREC99" localSheetId="25">#REF!</definedName>
    <definedName name="ARREC99" localSheetId="22">#REF!</definedName>
    <definedName name="ARREC99" localSheetId="24">#REF!</definedName>
    <definedName name="ARREC99" localSheetId="26">#REF!</definedName>
    <definedName name="ARREC99" localSheetId="27">#REF!</definedName>
    <definedName name="ARREC99" localSheetId="28">#REF!</definedName>
    <definedName name="ARREC99" localSheetId="29">#REF!</definedName>
    <definedName name="ARREC99" localSheetId="30">#REF!</definedName>
    <definedName name="ARREC99" localSheetId="31">#REF!</definedName>
    <definedName name="ARREC99">#REF!</definedName>
    <definedName name="as" localSheetId="3" hidden="1">'[82]Fax a enviar'!#REF!</definedName>
    <definedName name="as" localSheetId="23" hidden="1">#REF!</definedName>
    <definedName name="as" localSheetId="25" hidden="1">#REF!</definedName>
    <definedName name="as" localSheetId="89" hidden="1">'[82]Fax a enviar'!#REF!</definedName>
    <definedName name="as" localSheetId="10" hidden="1">'[82]Fax a enviar'!#REF!</definedName>
    <definedName name="as" localSheetId="13" hidden="1">'[82]Fax a enviar'!#REF!</definedName>
    <definedName name="as" localSheetId="17" hidden="1">'[82]Fax a enviar'!#REF!</definedName>
    <definedName name="as" localSheetId="18" hidden="1">'[82]Fax a enviar'!#REF!</definedName>
    <definedName name="as" localSheetId="21" hidden="1">'[82]Fax a enviar'!#REF!</definedName>
    <definedName name="as" localSheetId="22" hidden="1">#REF!</definedName>
    <definedName name="as" localSheetId="24" hidden="1">'[82]Fax a enviar'!#REF!</definedName>
    <definedName name="as" localSheetId="26" hidden="1">'[82]Fax a enviar'!#REF!</definedName>
    <definedName name="as" localSheetId="27" hidden="1">#REF!</definedName>
    <definedName name="as" localSheetId="28" hidden="1">'[82]Fax a enviar'!#REF!</definedName>
    <definedName name="as" localSheetId="29" hidden="1">#REF!</definedName>
    <definedName name="as" localSheetId="30" hidden="1">#REF!</definedName>
    <definedName name="as" localSheetId="31" hidden="1">'[82]Fax a enviar'!#REF!</definedName>
    <definedName name="as" localSheetId="2" hidden="1">'[82]Fax a enviar'!#REF!</definedName>
    <definedName name="as" localSheetId="60" hidden="1">'[82]Fax a enviar'!#REF!</definedName>
    <definedName name="as" localSheetId="65" hidden="1">'[82]Fax a enviar'!#REF!</definedName>
    <definedName name="as" localSheetId="66" hidden="1">#REF!</definedName>
    <definedName name="as" localSheetId="7" hidden="1">'[82]Fax a enviar'!#REF!</definedName>
    <definedName name="as" localSheetId="68" hidden="1">#REF!</definedName>
    <definedName name="as" localSheetId="74" hidden="1">#REF!</definedName>
    <definedName name="as" localSheetId="76" hidden="1">'[82]Fax a enviar'!#REF!</definedName>
    <definedName name="as" localSheetId="77" hidden="1">'[82]Fax a enviar'!#REF!</definedName>
    <definedName name="as" localSheetId="11" hidden="1">'[82]Fax a enviar'!#REF!</definedName>
    <definedName name="as" localSheetId="78" hidden="1">'[82]Fax a enviar'!#REF!</definedName>
    <definedName name="as" localSheetId="79" hidden="1">'[82]Fax a enviar'!#REF!</definedName>
    <definedName name="as" localSheetId="80" hidden="1">'[82]Fax a enviar'!#REF!</definedName>
    <definedName name="as" localSheetId="85" hidden="1">'[82]Fax a enviar'!#REF!</definedName>
    <definedName name="as" localSheetId="12" hidden="1">'[82]Fax a enviar'!#REF!</definedName>
    <definedName name="as" localSheetId="88" hidden="1">'[82]Fax a enviar'!#REF!</definedName>
    <definedName name="as" localSheetId="90" hidden="1">'[82]Fax a enviar'!#REF!</definedName>
    <definedName name="as" localSheetId="91" hidden="1">'[82]Fax a enviar'!#REF!</definedName>
    <definedName name="as" localSheetId="14" hidden="1">'[82]Fax a enviar'!#REF!</definedName>
    <definedName name="as" localSheetId="15" hidden="1">'[82]Fax a enviar'!#REF!</definedName>
    <definedName name="as" localSheetId="16" hidden="1">'[82]Fax a enviar'!#REF!</definedName>
    <definedName name="as" hidden="1">'[82]Fax a enviar'!#REF!</definedName>
    <definedName name="ASAU" localSheetId="3">#REF!</definedName>
    <definedName name="ASAU" localSheetId="19">#REF!</definedName>
    <definedName name="ASAU" localSheetId="20">#REF!</definedName>
    <definedName name="ASAU" localSheetId="23">#REF!</definedName>
    <definedName name="ASAU" localSheetId="25">#REF!</definedName>
    <definedName name="ASAU" localSheetId="89">#REF!</definedName>
    <definedName name="ASAU" localSheetId="5">#REF!</definedName>
    <definedName name="ASAU" localSheetId="6">#REF!</definedName>
    <definedName name="ASAU" localSheetId="8">#REF!</definedName>
    <definedName name="ASAU" localSheetId="10">#REF!</definedName>
    <definedName name="ASAU" localSheetId="13">#REF!</definedName>
    <definedName name="ASAU" localSheetId="17">#REF!</definedName>
    <definedName name="ASAU" localSheetId="18">#REF!</definedName>
    <definedName name="ASAU" localSheetId="21">#REF!</definedName>
    <definedName name="ASAU" localSheetId="22">#REF!</definedName>
    <definedName name="ASAU" localSheetId="24">#REF!</definedName>
    <definedName name="ASAU" localSheetId="26">#REF!</definedName>
    <definedName name="ASAU" localSheetId="27">#REF!</definedName>
    <definedName name="ASAU" localSheetId="28">#REF!</definedName>
    <definedName name="ASAU" localSheetId="29">#REF!</definedName>
    <definedName name="ASAU" localSheetId="30">#REF!</definedName>
    <definedName name="ASAU" localSheetId="31">#REF!</definedName>
    <definedName name="ASAU" localSheetId="2">#REF!</definedName>
    <definedName name="ASAU" localSheetId="60">#REF!</definedName>
    <definedName name="ASAU" localSheetId="65">#REF!</definedName>
    <definedName name="ASAU" localSheetId="66">#REF!</definedName>
    <definedName name="ASAU" localSheetId="7">#REF!</definedName>
    <definedName name="ASAU" localSheetId="68">#REF!</definedName>
    <definedName name="ASAU" localSheetId="74">#REF!</definedName>
    <definedName name="ASAU" localSheetId="75">#REF!</definedName>
    <definedName name="ASAU" localSheetId="76">#REF!</definedName>
    <definedName name="ASAU" localSheetId="77">#REF!</definedName>
    <definedName name="ASAU" localSheetId="11">#REF!</definedName>
    <definedName name="ASAU" localSheetId="78">#REF!</definedName>
    <definedName name="ASAU" localSheetId="79">#REF!</definedName>
    <definedName name="ASAU" localSheetId="80">#REF!</definedName>
    <definedName name="ASAU" localSheetId="85">#REF!</definedName>
    <definedName name="ASAU" localSheetId="12">#REF!</definedName>
    <definedName name="ASAU" localSheetId="88">#REF!</definedName>
    <definedName name="ASAU" localSheetId="90">#REF!</definedName>
    <definedName name="ASAU" localSheetId="91">#REF!</definedName>
    <definedName name="ASAU" localSheetId="14">#REF!</definedName>
    <definedName name="ASAU" localSheetId="15">#REF!</definedName>
    <definedName name="ASAU" localSheetId="16">#REF!</definedName>
    <definedName name="ASAU">#REF!</definedName>
    <definedName name="ASAU1" localSheetId="3">#REF!</definedName>
    <definedName name="ASAU1" localSheetId="19">#REF!</definedName>
    <definedName name="ASAU1" localSheetId="20">#REF!</definedName>
    <definedName name="ASAU1" localSheetId="23">#REF!</definedName>
    <definedName name="ASAU1" localSheetId="25">#REF!</definedName>
    <definedName name="ASAU1" localSheetId="5">#REF!</definedName>
    <definedName name="ASAU1" localSheetId="6">#REF!</definedName>
    <definedName name="ASAU1" localSheetId="8">#REF!</definedName>
    <definedName name="ASAU1" localSheetId="10">#REF!</definedName>
    <definedName name="ASAU1" localSheetId="13">#REF!</definedName>
    <definedName name="ASAU1" localSheetId="17">#REF!</definedName>
    <definedName name="ASAU1" localSheetId="18">#REF!</definedName>
    <definedName name="ASAU1" localSheetId="21">#REF!</definedName>
    <definedName name="ASAU1" localSheetId="22">#REF!</definedName>
    <definedName name="ASAU1" localSheetId="24">#REF!</definedName>
    <definedName name="ASAU1" localSheetId="26">#REF!</definedName>
    <definedName name="ASAU1" localSheetId="27">#REF!</definedName>
    <definedName name="ASAU1" localSheetId="28">#REF!</definedName>
    <definedName name="ASAU1" localSheetId="29">#REF!</definedName>
    <definedName name="ASAU1" localSheetId="30">#REF!</definedName>
    <definedName name="ASAU1" localSheetId="31">#REF!</definedName>
    <definedName name="ASAU1" localSheetId="2">#REF!</definedName>
    <definedName name="ASAU1" localSheetId="60">#REF!</definedName>
    <definedName name="ASAU1" localSheetId="66">#REF!</definedName>
    <definedName name="ASAU1" localSheetId="7">#REF!</definedName>
    <definedName name="ASAU1" localSheetId="74">#REF!</definedName>
    <definedName name="ASAU1" localSheetId="75">#REF!</definedName>
    <definedName name="ASAU1" localSheetId="76">#REF!</definedName>
    <definedName name="ASAU1" localSheetId="77">#REF!</definedName>
    <definedName name="ASAU1" localSheetId="11">#REF!</definedName>
    <definedName name="ASAU1" localSheetId="78">#REF!</definedName>
    <definedName name="ASAU1" localSheetId="79">#REF!</definedName>
    <definedName name="ASAU1" localSheetId="80">#REF!</definedName>
    <definedName name="ASAU1" localSheetId="85">#REF!</definedName>
    <definedName name="ASAU1" localSheetId="12">#REF!</definedName>
    <definedName name="ASAU1" localSheetId="90">#REF!</definedName>
    <definedName name="ASAU1" localSheetId="91">#REF!</definedName>
    <definedName name="ASAU1" localSheetId="14">#REF!</definedName>
    <definedName name="ASAU1" localSheetId="15">#REF!</definedName>
    <definedName name="ASAU1" localSheetId="16">#REF!</definedName>
    <definedName name="ASAU1">#REF!</definedName>
    <definedName name="asd" localSheetId="3">#REF!</definedName>
    <definedName name="asd" localSheetId="19">#REF!</definedName>
    <definedName name="asd" localSheetId="20">#REF!</definedName>
    <definedName name="asd" localSheetId="23">#REF!</definedName>
    <definedName name="asd" localSheetId="25">#REF!</definedName>
    <definedName name="asd" localSheetId="5">#REF!</definedName>
    <definedName name="asd" localSheetId="6">#REF!</definedName>
    <definedName name="asd" localSheetId="8">#REF!</definedName>
    <definedName name="asd" localSheetId="10">#REF!</definedName>
    <definedName name="asd" localSheetId="13">#REF!</definedName>
    <definedName name="asd" localSheetId="17">#REF!</definedName>
    <definedName name="asd" localSheetId="18">#REF!</definedName>
    <definedName name="asd" localSheetId="21">#REF!</definedName>
    <definedName name="asd" localSheetId="22">#REF!</definedName>
    <definedName name="asd" localSheetId="24">#REF!</definedName>
    <definedName name="asd" localSheetId="26">#REF!</definedName>
    <definedName name="asd" localSheetId="27">#REF!</definedName>
    <definedName name="asd" localSheetId="28">#REF!</definedName>
    <definedName name="asd" localSheetId="29">#REF!</definedName>
    <definedName name="asd" localSheetId="30">#REF!</definedName>
    <definedName name="asd" localSheetId="31">#REF!</definedName>
    <definedName name="asd" localSheetId="47">'[83]SPNF Acuerdo Incl. Int.'!asd</definedName>
    <definedName name="asd" localSheetId="48">'[83]SPNF Acuerdo Incl. Int.'!asd</definedName>
    <definedName name="asd" localSheetId="2">#REF!</definedName>
    <definedName name="asd" localSheetId="50">'[83]SPNF Acuerdo Incl. Int.'!asd</definedName>
    <definedName name="asd" localSheetId="52">'[83]SPNF Acuerdo Incl. Int.'!asd</definedName>
    <definedName name="asd" localSheetId="53">'[83]SPNF Acuerdo Incl. Int.'!asd</definedName>
    <definedName name="asd" localSheetId="54">'[83]SPNF Acuerdo Incl. Int.'!asd</definedName>
    <definedName name="asd" localSheetId="60">#REF!</definedName>
    <definedName name="asd" localSheetId="7">#REF!</definedName>
    <definedName name="asd" localSheetId="74">#REF!</definedName>
    <definedName name="asd" localSheetId="75">#REF!</definedName>
    <definedName name="asd" localSheetId="76">#REF!</definedName>
    <definedName name="asd" localSheetId="77">#REF!</definedName>
    <definedName name="asd" localSheetId="11">#REF!</definedName>
    <definedName name="asd" localSheetId="78">#REF!</definedName>
    <definedName name="asd" localSheetId="79">#REF!</definedName>
    <definedName name="asd" localSheetId="80">#REF!</definedName>
    <definedName name="asd" localSheetId="85">#REF!</definedName>
    <definedName name="asd" localSheetId="12">#REF!</definedName>
    <definedName name="asd" localSheetId="90">#REF!</definedName>
    <definedName name="asd" localSheetId="91">#REF!</definedName>
    <definedName name="asd" localSheetId="14">#REF!</definedName>
    <definedName name="asd" localSheetId="15">#REF!</definedName>
    <definedName name="asd" localSheetId="16">#REF!</definedName>
    <definedName name="asd">#REF!</definedName>
    <definedName name="ASDF" localSheetId="23">#REF!</definedName>
    <definedName name="ASDF" localSheetId="25">#REF!</definedName>
    <definedName name="ASDF" localSheetId="22">#REF!</definedName>
    <definedName name="ASDF" localSheetId="24">#REF!</definedName>
    <definedName name="ASDF" localSheetId="26">#REF!</definedName>
    <definedName name="ASDF" localSheetId="27">#REF!</definedName>
    <definedName name="ASDF" localSheetId="28">#REF!</definedName>
    <definedName name="ASDF" localSheetId="29">#REF!</definedName>
    <definedName name="ASDF" localSheetId="30">#REF!</definedName>
    <definedName name="ASDF" localSheetId="31">#REF!</definedName>
    <definedName name="ASDF">#REF!</definedName>
    <definedName name="ASDFG" localSheetId="23">#REF!</definedName>
    <definedName name="ASDFG" localSheetId="25">#REF!</definedName>
    <definedName name="ASDFG" localSheetId="22">#REF!</definedName>
    <definedName name="ASDFG" localSheetId="24">#REF!</definedName>
    <definedName name="ASDFG" localSheetId="26">#REF!</definedName>
    <definedName name="ASDFG" localSheetId="27">#REF!</definedName>
    <definedName name="ASDFG" localSheetId="28">#REF!</definedName>
    <definedName name="ASDFG" localSheetId="29">#REF!</definedName>
    <definedName name="ASDFG" localSheetId="30">#REF!</definedName>
    <definedName name="ASDFG" localSheetId="31">#REF!</definedName>
    <definedName name="ASDFG">#REF!</definedName>
    <definedName name="asdrae" localSheetId="3" hidden="1">#REF!</definedName>
    <definedName name="asdrae" localSheetId="19" hidden="1">#REF!</definedName>
    <definedName name="asdrae" localSheetId="20" hidden="1">#REF!</definedName>
    <definedName name="asdrae" localSheetId="23" hidden="1">#REF!</definedName>
    <definedName name="asdrae" localSheetId="25" hidden="1">#REF!</definedName>
    <definedName name="asdrae" localSheetId="5" hidden="1">#REF!</definedName>
    <definedName name="asdrae" localSheetId="6" hidden="1">#REF!</definedName>
    <definedName name="asdrae" localSheetId="8" hidden="1">#REF!</definedName>
    <definedName name="asdrae" localSheetId="10" hidden="1">#REF!</definedName>
    <definedName name="asdrae" localSheetId="13" hidden="1">#REF!</definedName>
    <definedName name="asdrae" localSheetId="17" hidden="1">#REF!</definedName>
    <definedName name="asdrae" localSheetId="18" hidden="1">#REF!</definedName>
    <definedName name="asdrae" localSheetId="21" hidden="1">#REF!</definedName>
    <definedName name="asdrae" localSheetId="22" hidden="1">#REF!</definedName>
    <definedName name="asdrae" localSheetId="24"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0" hidden="1">#REF!</definedName>
    <definedName name="asdrae" localSheetId="31" hidden="1">#REF!</definedName>
    <definedName name="asdrae" localSheetId="2" hidden="1">#REF!</definedName>
    <definedName name="asdrae" localSheetId="7" hidden="1">#REF!</definedName>
    <definedName name="asdrae" localSheetId="75" hidden="1">#REF!</definedName>
    <definedName name="asdrae" localSheetId="11" hidden="1">#REF!</definedName>
    <definedName name="asdrae" localSheetId="85" hidden="1">#REF!</definedName>
    <definedName name="asdrae" localSheetId="12" hidden="1">#REF!</definedName>
    <definedName name="asdrae" localSheetId="14" hidden="1">#REF!</definedName>
    <definedName name="asdrae" localSheetId="15" hidden="1">#REF!</definedName>
    <definedName name="asdrae" localSheetId="16" hidden="1">#REF!</definedName>
    <definedName name="asdrae" hidden="1">#REF!</definedName>
    <definedName name="asdrra" localSheetId="3">#REF!</definedName>
    <definedName name="asdrra" localSheetId="19">#REF!</definedName>
    <definedName name="asdrra" localSheetId="20">#REF!</definedName>
    <definedName name="asdrra" localSheetId="23">#REF!</definedName>
    <definedName name="asdrra" localSheetId="25">#REF!</definedName>
    <definedName name="asdrra" localSheetId="5">#REF!</definedName>
    <definedName name="asdrra" localSheetId="6">#REF!</definedName>
    <definedName name="asdrra" localSheetId="8">#REF!</definedName>
    <definedName name="asdrra" localSheetId="10">#REF!</definedName>
    <definedName name="asdrra" localSheetId="13">#REF!</definedName>
    <definedName name="asdrra" localSheetId="17">#REF!</definedName>
    <definedName name="asdrra" localSheetId="18">#REF!</definedName>
    <definedName name="asdrra" localSheetId="21">#REF!</definedName>
    <definedName name="asdrra" localSheetId="22">#REF!</definedName>
    <definedName name="asdrra" localSheetId="24">#REF!</definedName>
    <definedName name="asdrra" localSheetId="26">#REF!</definedName>
    <definedName name="asdrra" localSheetId="27">#REF!</definedName>
    <definedName name="asdrra" localSheetId="28">#REF!</definedName>
    <definedName name="asdrra" localSheetId="29">#REF!</definedName>
    <definedName name="asdrra" localSheetId="30">#REF!</definedName>
    <definedName name="asdrra" localSheetId="31">#REF!</definedName>
    <definedName name="asdrra" localSheetId="2">#REF!</definedName>
    <definedName name="asdrra" localSheetId="7">#REF!</definedName>
    <definedName name="asdrra" localSheetId="75">#REF!</definedName>
    <definedName name="asdrra" localSheetId="11">#REF!</definedName>
    <definedName name="asdrra" localSheetId="85">#REF!</definedName>
    <definedName name="asdrra" localSheetId="12">#REF!</definedName>
    <definedName name="asdrra" localSheetId="14">#REF!</definedName>
    <definedName name="asdrra" localSheetId="15">#REF!</definedName>
    <definedName name="asdrra" localSheetId="16">#REF!</definedName>
    <definedName name="asdrra">#REF!</definedName>
    <definedName name="ase" localSheetId="3">#REF!</definedName>
    <definedName name="ase" localSheetId="19">#REF!</definedName>
    <definedName name="ase" localSheetId="20">#REF!</definedName>
    <definedName name="ase" localSheetId="23">#REF!</definedName>
    <definedName name="ase" localSheetId="25">#REF!</definedName>
    <definedName name="ase" localSheetId="5">#REF!</definedName>
    <definedName name="ase" localSheetId="6">#REF!</definedName>
    <definedName name="ase" localSheetId="8">#REF!</definedName>
    <definedName name="ase" localSheetId="10">#REF!</definedName>
    <definedName name="ase" localSheetId="13">#REF!</definedName>
    <definedName name="ase" localSheetId="17">#REF!</definedName>
    <definedName name="ase" localSheetId="18">#REF!</definedName>
    <definedName name="ase" localSheetId="21">#REF!</definedName>
    <definedName name="ase" localSheetId="22">#REF!</definedName>
    <definedName name="ase" localSheetId="24">#REF!</definedName>
    <definedName name="ase" localSheetId="26">#REF!</definedName>
    <definedName name="ase" localSheetId="27">#REF!</definedName>
    <definedName name="ase" localSheetId="28">#REF!</definedName>
    <definedName name="ase" localSheetId="29">#REF!</definedName>
    <definedName name="ase" localSheetId="30">#REF!</definedName>
    <definedName name="ase" localSheetId="31">#REF!</definedName>
    <definedName name="ase" localSheetId="2">#REF!</definedName>
    <definedName name="ase" localSheetId="7">#REF!</definedName>
    <definedName name="ase" localSheetId="75">#REF!</definedName>
    <definedName name="ase" localSheetId="11">#REF!</definedName>
    <definedName name="ase" localSheetId="85">#REF!</definedName>
    <definedName name="ase" localSheetId="12">#REF!</definedName>
    <definedName name="ase" localSheetId="14">#REF!</definedName>
    <definedName name="ase" localSheetId="15">#REF!</definedName>
    <definedName name="ase" localSheetId="16">#REF!</definedName>
    <definedName name="ase">#REF!</definedName>
    <definedName name="aser" localSheetId="3">#REF!</definedName>
    <definedName name="aser" localSheetId="19">#REF!</definedName>
    <definedName name="aser" localSheetId="20">#REF!</definedName>
    <definedName name="aser" localSheetId="23">#REF!</definedName>
    <definedName name="aser" localSheetId="25">#REF!</definedName>
    <definedName name="aser" localSheetId="5">#REF!</definedName>
    <definedName name="aser" localSheetId="6">#REF!</definedName>
    <definedName name="aser" localSheetId="8">#REF!</definedName>
    <definedName name="aser" localSheetId="10">#REF!</definedName>
    <definedName name="aser" localSheetId="13">#REF!</definedName>
    <definedName name="aser" localSheetId="17">#REF!</definedName>
    <definedName name="aser" localSheetId="18">#REF!</definedName>
    <definedName name="aser" localSheetId="21">#REF!</definedName>
    <definedName name="aser" localSheetId="22">#REF!</definedName>
    <definedName name="aser" localSheetId="24">#REF!</definedName>
    <definedName name="aser" localSheetId="26">#REF!</definedName>
    <definedName name="aser" localSheetId="27">#REF!</definedName>
    <definedName name="aser" localSheetId="28">#REF!</definedName>
    <definedName name="aser" localSheetId="29">#REF!</definedName>
    <definedName name="aser" localSheetId="30">#REF!</definedName>
    <definedName name="aser" localSheetId="31">#REF!</definedName>
    <definedName name="aser" localSheetId="2">#REF!</definedName>
    <definedName name="aser" localSheetId="7">#REF!</definedName>
    <definedName name="aser" localSheetId="75">#REF!</definedName>
    <definedName name="aser" localSheetId="11">#REF!</definedName>
    <definedName name="aser" localSheetId="85">#REF!</definedName>
    <definedName name="aser" localSheetId="12">#REF!</definedName>
    <definedName name="aser" localSheetId="14">#REF!</definedName>
    <definedName name="aser" localSheetId="15">#REF!</definedName>
    <definedName name="aser" localSheetId="16">#REF!</definedName>
    <definedName name="aser">#REF!</definedName>
    <definedName name="AsignadoA" localSheetId="3">#REF!</definedName>
    <definedName name="AsignadoA" localSheetId="19">#REF!</definedName>
    <definedName name="AsignadoA" localSheetId="20">#REF!</definedName>
    <definedName name="AsignadoA" localSheetId="23">#REF!</definedName>
    <definedName name="AsignadoA" localSheetId="25">#REF!</definedName>
    <definedName name="AsignadoA" localSheetId="5">#REF!</definedName>
    <definedName name="AsignadoA" localSheetId="6">#REF!</definedName>
    <definedName name="AsignadoA" localSheetId="8">#REF!</definedName>
    <definedName name="AsignadoA" localSheetId="10">#REF!</definedName>
    <definedName name="AsignadoA" localSheetId="13">#REF!</definedName>
    <definedName name="AsignadoA" localSheetId="17">#REF!</definedName>
    <definedName name="AsignadoA" localSheetId="18">#REF!</definedName>
    <definedName name="AsignadoA" localSheetId="21">#REF!</definedName>
    <definedName name="AsignadoA" localSheetId="22">#REF!</definedName>
    <definedName name="AsignadoA" localSheetId="24">#REF!</definedName>
    <definedName name="AsignadoA" localSheetId="26">#REF!</definedName>
    <definedName name="AsignadoA" localSheetId="27">#REF!</definedName>
    <definedName name="AsignadoA" localSheetId="28">#REF!</definedName>
    <definedName name="AsignadoA" localSheetId="29">#REF!</definedName>
    <definedName name="AsignadoA" localSheetId="30">#REF!</definedName>
    <definedName name="AsignadoA" localSheetId="31">#REF!</definedName>
    <definedName name="AsignadoA" localSheetId="2">#REF!</definedName>
    <definedName name="AsignadoA" localSheetId="60">#REF!</definedName>
    <definedName name="AsignadoA" localSheetId="7">#REF!</definedName>
    <definedName name="AsignadoA" localSheetId="68">#REF!</definedName>
    <definedName name="AsignadoA" localSheetId="75">#REF!</definedName>
    <definedName name="AsignadoA" localSheetId="11">#REF!</definedName>
    <definedName name="AsignadoA" localSheetId="80">#REF!</definedName>
    <definedName name="AsignadoA" localSheetId="12">#REF!</definedName>
    <definedName name="AsignadoA" localSheetId="14">#REF!</definedName>
    <definedName name="AsignadoA" localSheetId="15">#REF!</definedName>
    <definedName name="AsignadoA" localSheetId="16">#REF!</definedName>
    <definedName name="AsignadoA">#REF!</definedName>
    <definedName name="ASO" localSheetId="3">#REF!</definedName>
    <definedName name="ASO" localSheetId="19">#REF!</definedName>
    <definedName name="ASO" localSheetId="20">#REF!</definedName>
    <definedName name="ASO" localSheetId="23">#REF!</definedName>
    <definedName name="ASO" localSheetId="25">#REF!</definedName>
    <definedName name="ASO" localSheetId="5">#REF!</definedName>
    <definedName name="ASO" localSheetId="6">#REF!</definedName>
    <definedName name="ASO" localSheetId="8">#REF!</definedName>
    <definedName name="ASO" localSheetId="10">#REF!</definedName>
    <definedName name="ASO" localSheetId="13">#REF!</definedName>
    <definedName name="ASO" localSheetId="17">#REF!</definedName>
    <definedName name="ASO" localSheetId="18">#REF!</definedName>
    <definedName name="ASO" localSheetId="21">#REF!</definedName>
    <definedName name="ASO" localSheetId="22">#REF!</definedName>
    <definedName name="ASO" localSheetId="24">#REF!</definedName>
    <definedName name="ASO" localSheetId="26">#REF!</definedName>
    <definedName name="ASO" localSheetId="27">#REF!</definedName>
    <definedName name="ASO" localSheetId="28">#REF!</definedName>
    <definedName name="ASO" localSheetId="29">#REF!</definedName>
    <definedName name="ASO" localSheetId="30">#REF!</definedName>
    <definedName name="ASO" localSheetId="31">#REF!</definedName>
    <definedName name="ASO" localSheetId="44">#REF!</definedName>
    <definedName name="ASO" localSheetId="48">#REF!</definedName>
    <definedName name="ASO" localSheetId="2">#REF!</definedName>
    <definedName name="ASO" localSheetId="50">#REF!</definedName>
    <definedName name="ASO" localSheetId="53">#REF!</definedName>
    <definedName name="ASO" localSheetId="54">#REF!</definedName>
    <definedName name="ASO" localSheetId="7">#REF!</definedName>
    <definedName name="ASO" localSheetId="75">#REF!</definedName>
    <definedName name="ASO" localSheetId="11">#REF!</definedName>
    <definedName name="ASO" localSheetId="85">#REF!</definedName>
    <definedName name="ASO" localSheetId="12">#REF!</definedName>
    <definedName name="ASO" localSheetId="14">#REF!</definedName>
    <definedName name="ASO" localSheetId="15">#REF!</definedName>
    <definedName name="ASO" localSheetId="16">#REF!</definedName>
    <definedName name="ASO">#REF!</definedName>
    <definedName name="asraa" localSheetId="3">#REF!</definedName>
    <definedName name="asraa" localSheetId="19">#REF!</definedName>
    <definedName name="asraa" localSheetId="20">#REF!</definedName>
    <definedName name="asraa" localSheetId="23">#REF!</definedName>
    <definedName name="asraa" localSheetId="25">#REF!</definedName>
    <definedName name="asraa" localSheetId="5">#REF!</definedName>
    <definedName name="asraa" localSheetId="6">#REF!</definedName>
    <definedName name="asraa" localSheetId="8">#REF!</definedName>
    <definedName name="asraa" localSheetId="10">#REF!</definedName>
    <definedName name="asraa" localSheetId="13">#REF!</definedName>
    <definedName name="asraa" localSheetId="17">#REF!</definedName>
    <definedName name="asraa" localSheetId="18">#REF!</definedName>
    <definedName name="asraa" localSheetId="21">#REF!</definedName>
    <definedName name="asraa" localSheetId="22">#REF!</definedName>
    <definedName name="asraa" localSheetId="24">#REF!</definedName>
    <definedName name="asraa" localSheetId="26">#REF!</definedName>
    <definedName name="asraa" localSheetId="27">#REF!</definedName>
    <definedName name="asraa" localSheetId="28">#REF!</definedName>
    <definedName name="asraa" localSheetId="29">#REF!</definedName>
    <definedName name="asraa" localSheetId="30">#REF!</definedName>
    <definedName name="asraa" localSheetId="31">#REF!</definedName>
    <definedName name="asraa" localSheetId="2">#REF!</definedName>
    <definedName name="asraa" localSheetId="7">#REF!</definedName>
    <definedName name="asraa" localSheetId="75">#REF!</definedName>
    <definedName name="asraa" localSheetId="11">#REF!</definedName>
    <definedName name="asraa" localSheetId="85">#REF!</definedName>
    <definedName name="asraa" localSheetId="12">#REF!</definedName>
    <definedName name="asraa" localSheetId="14">#REF!</definedName>
    <definedName name="asraa" localSheetId="15">#REF!</definedName>
    <definedName name="asraa" localSheetId="16">#REF!</definedName>
    <definedName name="asraa">#REF!</definedName>
    <definedName name="asrraa44" localSheetId="3">#REF!</definedName>
    <definedName name="asrraa44" localSheetId="19">#REF!</definedName>
    <definedName name="asrraa44" localSheetId="20">#REF!</definedName>
    <definedName name="asrraa44" localSheetId="23">#REF!</definedName>
    <definedName name="asrraa44" localSheetId="25">#REF!</definedName>
    <definedName name="asrraa44" localSheetId="5">#REF!</definedName>
    <definedName name="asrraa44" localSheetId="6">#REF!</definedName>
    <definedName name="asrraa44" localSheetId="8">#REF!</definedName>
    <definedName name="asrraa44" localSheetId="10">#REF!</definedName>
    <definedName name="asrraa44" localSheetId="13">#REF!</definedName>
    <definedName name="asrraa44" localSheetId="17">#REF!</definedName>
    <definedName name="asrraa44" localSheetId="18">#REF!</definedName>
    <definedName name="asrraa44" localSheetId="21">#REF!</definedName>
    <definedName name="asrraa44" localSheetId="22">#REF!</definedName>
    <definedName name="asrraa44" localSheetId="24">#REF!</definedName>
    <definedName name="asrraa44" localSheetId="26">#REF!</definedName>
    <definedName name="asrraa44" localSheetId="27">#REF!</definedName>
    <definedName name="asrraa44" localSheetId="28">#REF!</definedName>
    <definedName name="asrraa44" localSheetId="29">#REF!</definedName>
    <definedName name="asrraa44" localSheetId="30">#REF!</definedName>
    <definedName name="asrraa44" localSheetId="31">#REF!</definedName>
    <definedName name="asrraa44" localSheetId="2">#REF!</definedName>
    <definedName name="asrraa44" localSheetId="7">#REF!</definedName>
    <definedName name="asrraa44" localSheetId="75">#REF!</definedName>
    <definedName name="asrraa44" localSheetId="11">#REF!</definedName>
    <definedName name="asrraa44" localSheetId="85">#REF!</definedName>
    <definedName name="asrraa44" localSheetId="12">#REF!</definedName>
    <definedName name="asrraa44" localSheetId="14">#REF!</definedName>
    <definedName name="asrraa44" localSheetId="15">#REF!</definedName>
    <definedName name="asrraa44" localSheetId="16">#REF!</definedName>
    <definedName name="asrraa44">#REF!</definedName>
    <definedName name="ass">#N/A</definedName>
    <definedName name="ASSET" localSheetId="23">#REF!</definedName>
    <definedName name="ASSET" localSheetId="25">#REF!</definedName>
    <definedName name="ASSET" localSheetId="22">[79]SOLVENCIA!$D$48</definedName>
    <definedName name="ASSET" localSheetId="24">[79]SOLVENCIA!$D$48</definedName>
    <definedName name="ASSET" localSheetId="26">#REF!</definedName>
    <definedName name="ASSET" localSheetId="27">#REF!</definedName>
    <definedName name="ASSET" localSheetId="28">#REF!</definedName>
    <definedName name="ASSET" localSheetId="29">[79]SOLVENCIA!$D$48</definedName>
    <definedName name="ASSET" localSheetId="30">#REF!</definedName>
    <definedName name="ASSET" localSheetId="31">[79]SOLVENCIA!$D$48</definedName>
    <definedName name="ASSET" localSheetId="74">#REF!</definedName>
    <definedName name="ASSET">[79]SOLVENCIA!$D$48</definedName>
    <definedName name="Assistance" localSheetId="23">#REF!</definedName>
    <definedName name="Assistance" localSheetId="25">#REF!</definedName>
    <definedName name="Assistance" localSheetId="22">[84]Sheet1!$B$2:$T$56</definedName>
    <definedName name="Assistance" localSheetId="24">[84]Sheet1!$B$2:$T$56</definedName>
    <definedName name="Assistance" localSheetId="26">#REF!</definedName>
    <definedName name="Assistance" localSheetId="27">#REF!</definedName>
    <definedName name="Assistance" localSheetId="28">#REF!</definedName>
    <definedName name="Assistance" localSheetId="29">[84]Sheet1!$B$2:$T$56</definedName>
    <definedName name="Assistance" localSheetId="30">#REF!</definedName>
    <definedName name="Assistance" localSheetId="31">[84]Sheet1!$B$2:$T$56</definedName>
    <definedName name="Assistance" localSheetId="74">#REF!</definedName>
    <definedName name="Assistance">[84]Sheet1!$B$2:$T$56</definedName>
    <definedName name="ASSUM" localSheetId="3">#REF!</definedName>
    <definedName name="ASSUM" localSheetId="19">#REF!</definedName>
    <definedName name="ASSUM" localSheetId="20">#REF!</definedName>
    <definedName name="ASSUM" localSheetId="23">#REF!</definedName>
    <definedName name="ASSUM" localSheetId="25">#REF!</definedName>
    <definedName name="ASSUM" localSheetId="89">#REF!</definedName>
    <definedName name="ASSUM" localSheetId="5">#REF!</definedName>
    <definedName name="ASSUM" localSheetId="6">#REF!</definedName>
    <definedName name="ASSUM" localSheetId="8">#REF!</definedName>
    <definedName name="ASSUM" localSheetId="10">#REF!</definedName>
    <definedName name="ASSUM" localSheetId="13">#REF!</definedName>
    <definedName name="ASSUM" localSheetId="17">#REF!</definedName>
    <definedName name="ASSUM" localSheetId="18">#REF!</definedName>
    <definedName name="ASSUM" localSheetId="21">#REF!</definedName>
    <definedName name="ASSUM" localSheetId="22">#REF!</definedName>
    <definedName name="ASSUM" localSheetId="24">#REF!</definedName>
    <definedName name="ASSUM" localSheetId="26">#REF!</definedName>
    <definedName name="ASSUM" localSheetId="27">#REF!</definedName>
    <definedName name="ASSUM" localSheetId="28">#REF!</definedName>
    <definedName name="ASSUM" localSheetId="29">#REF!</definedName>
    <definedName name="ASSUM" localSheetId="30">#REF!</definedName>
    <definedName name="ASSUM" localSheetId="31">#REF!</definedName>
    <definedName name="ASSUM" localSheetId="2">#REF!</definedName>
    <definedName name="ASSUM" localSheetId="60">#REF!</definedName>
    <definedName name="ASSUM" localSheetId="65">#REF!</definedName>
    <definedName name="ASSUM" localSheetId="66">#REF!</definedName>
    <definedName name="ASSUM" localSheetId="7">#REF!</definedName>
    <definedName name="ASSUM" localSheetId="68">#REF!</definedName>
    <definedName name="ASSUM" localSheetId="74">#REF!</definedName>
    <definedName name="ASSUM" localSheetId="75">#REF!</definedName>
    <definedName name="ASSUM" localSheetId="76">#REF!</definedName>
    <definedName name="ASSUM" localSheetId="77">#REF!</definedName>
    <definedName name="ASSUM" localSheetId="11">#REF!</definedName>
    <definedName name="ASSUM" localSheetId="78">#REF!</definedName>
    <definedName name="ASSUM" localSheetId="79">#REF!</definedName>
    <definedName name="ASSUM" localSheetId="80">#REF!</definedName>
    <definedName name="ASSUM" localSheetId="85">#REF!</definedName>
    <definedName name="ASSUM" localSheetId="12">#REF!</definedName>
    <definedName name="ASSUM" localSheetId="88">#REF!</definedName>
    <definedName name="ASSUM" localSheetId="90">#REF!</definedName>
    <definedName name="ASSUM" localSheetId="91">#REF!</definedName>
    <definedName name="ASSUM" localSheetId="14">#REF!</definedName>
    <definedName name="ASSUM" localSheetId="15">#REF!</definedName>
    <definedName name="ASSUM" localSheetId="16">#REF!</definedName>
    <definedName name="ASSUM">#REF!</definedName>
    <definedName name="ASSUMPB" localSheetId="23">#REF!</definedName>
    <definedName name="ASSUMPB" localSheetId="25">#REF!</definedName>
    <definedName name="ASSUMPB" localSheetId="22">#REF!</definedName>
    <definedName name="ASSUMPB" localSheetId="24">#REF!</definedName>
    <definedName name="ASSUMPB" localSheetId="26">#REF!</definedName>
    <definedName name="ASSUMPB" localSheetId="27">#REF!</definedName>
    <definedName name="ASSUMPB" localSheetId="28">#REF!</definedName>
    <definedName name="ASSUMPB" localSheetId="29">#REF!</definedName>
    <definedName name="ASSUMPB" localSheetId="30">#REF!</definedName>
    <definedName name="ASSUMPB" localSheetId="31">#REF!</definedName>
    <definedName name="ASSUMPB" localSheetId="90">#REF!</definedName>
    <definedName name="ASSUMPB">#REF!</definedName>
    <definedName name="atlantic" localSheetId="23">#REF!</definedName>
    <definedName name="atlantic" localSheetId="25">#REF!</definedName>
    <definedName name="atlantic" localSheetId="22">#REF!</definedName>
    <definedName name="atlantic" localSheetId="24">[85]nonopec!$D$424:$D$433</definedName>
    <definedName name="atlantic" localSheetId="26">[85]nonopec!$D$424:$D$433</definedName>
    <definedName name="atlantic" localSheetId="27">#REF!</definedName>
    <definedName name="atlantic" localSheetId="28">[85]nonopec!$D$424:$D$433</definedName>
    <definedName name="atlantic" localSheetId="29">[85]nonopec!$D$424:$D$433</definedName>
    <definedName name="atlantic" localSheetId="30">#REF!</definedName>
    <definedName name="atlantic" localSheetId="31">[85]nonopec!$D$424:$D$433</definedName>
    <definedName name="atlantic" localSheetId="74">#REF!</definedName>
    <definedName name="atlantic">[85]nonopec!$D$424:$D$433</definedName>
    <definedName name="atrade" localSheetId="3">[23]!atrade</definedName>
    <definedName name="atrade" localSheetId="23">#REF!</definedName>
    <definedName name="atrade" localSheetId="25">#REF!</definedName>
    <definedName name="atrade" localSheetId="40">[23]!atrade</definedName>
    <definedName name="atrade" localSheetId="41">[23]!atrade</definedName>
    <definedName name="atrade" localSheetId="42">[23]!atrade</definedName>
    <definedName name="atrade" localSheetId="43">[23]!atrade</definedName>
    <definedName name="atrade" localSheetId="5">[23]!atrade</definedName>
    <definedName name="atrade" localSheetId="6">[23]!atrade</definedName>
    <definedName name="atrade" localSheetId="22">#REF!</definedName>
    <definedName name="atrade" localSheetId="24">[23]!atrade</definedName>
    <definedName name="atrade" localSheetId="26">[23]!atrade</definedName>
    <definedName name="atrade" localSheetId="27">#REF!</definedName>
    <definedName name="atrade" localSheetId="28">[23]!atrade</definedName>
    <definedName name="atrade" localSheetId="29">#REF!</definedName>
    <definedName name="atrade" localSheetId="30">#REF!</definedName>
    <definedName name="atrade" localSheetId="31">[23]!atrade</definedName>
    <definedName name="atrade" localSheetId="47">[23]!atrade</definedName>
    <definedName name="atrade" localSheetId="48">[23]!atrade</definedName>
    <definedName name="atrade" localSheetId="50">[23]!atrade</definedName>
    <definedName name="atrade" localSheetId="52">[23]!atrade</definedName>
    <definedName name="atrade" localSheetId="53">[23]!atrade</definedName>
    <definedName name="atrade" localSheetId="54">[23]!atrade</definedName>
    <definedName name="atrade" localSheetId="60">[23]!atrade</definedName>
    <definedName name="atrade" localSheetId="65">[23]!atrade</definedName>
    <definedName name="atrade" localSheetId="7">[23]!atrade</definedName>
    <definedName name="atrade" localSheetId="74">#REF!</definedName>
    <definedName name="atrade" localSheetId="76">[23]!atrade</definedName>
    <definedName name="atrade" localSheetId="91">[23]!atrade</definedName>
    <definedName name="atrade" localSheetId="82">[23]!atrade</definedName>
    <definedName name="atrade" localSheetId="83">[23]!atrade</definedName>
    <definedName name="atrade">[23]!atrade</definedName>
    <definedName name="ATS" localSheetId="23">#REF!</definedName>
    <definedName name="ATS" localSheetId="25">#REF!</definedName>
    <definedName name="ATS" localSheetId="22">#REF!</definedName>
    <definedName name="ATS" localSheetId="24">#REF!</definedName>
    <definedName name="ATS" localSheetId="26">#REF!</definedName>
    <definedName name="ATS" localSheetId="27">#REF!</definedName>
    <definedName name="ATS" localSheetId="28">#REF!</definedName>
    <definedName name="ATS" localSheetId="29">#REF!</definedName>
    <definedName name="ATS" localSheetId="30">#REF!</definedName>
    <definedName name="ATS" localSheetId="31">#REF!</definedName>
    <definedName name="ATS" localSheetId="80">#REF!</definedName>
    <definedName name="ATS" localSheetId="90">#REF!</definedName>
    <definedName name="ATS">#REF!</definedName>
    <definedName name="AUS" localSheetId="3">#REF!</definedName>
    <definedName name="AUS" localSheetId="19">#REF!</definedName>
    <definedName name="AUS" localSheetId="20">#REF!</definedName>
    <definedName name="AUS" localSheetId="23">#REF!</definedName>
    <definedName name="AUS" localSheetId="25">#REF!</definedName>
    <definedName name="AUS" localSheetId="89">#REF!</definedName>
    <definedName name="AUS" localSheetId="5">#REF!</definedName>
    <definedName name="AUS" localSheetId="6">#REF!</definedName>
    <definedName name="AUS" localSheetId="8">#REF!</definedName>
    <definedName name="AUS" localSheetId="10">#REF!</definedName>
    <definedName name="AUS" localSheetId="13">#REF!</definedName>
    <definedName name="AUS" localSheetId="17">#REF!</definedName>
    <definedName name="AUS" localSheetId="18">#REF!</definedName>
    <definedName name="AUS" localSheetId="21">#REF!</definedName>
    <definedName name="AUS" localSheetId="22">#REF!</definedName>
    <definedName name="AUS" localSheetId="24">#REF!</definedName>
    <definedName name="AUS" localSheetId="26">#REF!</definedName>
    <definedName name="AUS" localSheetId="27">#REF!</definedName>
    <definedName name="AUS" localSheetId="28">#REF!</definedName>
    <definedName name="AUS" localSheetId="29">#REF!</definedName>
    <definedName name="AUS" localSheetId="30">#REF!</definedName>
    <definedName name="AUS" localSheetId="31">#REF!</definedName>
    <definedName name="AUS" localSheetId="2">#REF!</definedName>
    <definedName name="AUS" localSheetId="60">#REF!</definedName>
    <definedName name="AUS" localSheetId="65">#REF!</definedName>
    <definedName name="AUS" localSheetId="66">#REF!</definedName>
    <definedName name="AUS" localSheetId="7">#REF!</definedName>
    <definedName name="AUS" localSheetId="68">#REF!</definedName>
    <definedName name="AUS" localSheetId="74">#REF!</definedName>
    <definedName name="AUS" localSheetId="75">#REF!</definedName>
    <definedName name="AUS" localSheetId="76">#REF!</definedName>
    <definedName name="AUS" localSheetId="77">#REF!</definedName>
    <definedName name="AUS" localSheetId="11">#REF!</definedName>
    <definedName name="AUS" localSheetId="78">#REF!</definedName>
    <definedName name="AUS" localSheetId="79">#REF!</definedName>
    <definedName name="AUS" localSheetId="80">#REF!</definedName>
    <definedName name="AUS" localSheetId="85">#REF!</definedName>
    <definedName name="AUS" localSheetId="12">#REF!</definedName>
    <definedName name="AUS" localSheetId="88">#REF!</definedName>
    <definedName name="AUS" localSheetId="90">#REF!</definedName>
    <definedName name="AUS" localSheetId="91">#REF!</definedName>
    <definedName name="AUS" localSheetId="14">#REF!</definedName>
    <definedName name="AUS" localSheetId="15">#REF!</definedName>
    <definedName name="AUS" localSheetId="16">#REF!</definedName>
    <definedName name="AUS">#REF!</definedName>
    <definedName name="Australia_wt" localSheetId="23">#REF!</definedName>
    <definedName name="Australia_wt" localSheetId="25">#REF!</definedName>
    <definedName name="Australia_wt" localSheetId="22">'[86]OECD wgt'!$B$13</definedName>
    <definedName name="Australia_wt" localSheetId="24">'[86]OECD wgt'!$B$13</definedName>
    <definedName name="Australia_wt" localSheetId="26">#REF!</definedName>
    <definedName name="Australia_wt" localSheetId="27">#REF!</definedName>
    <definedName name="Australia_wt" localSheetId="28">#REF!</definedName>
    <definedName name="Australia_wt" localSheetId="29">'[86]OECD wgt'!$B$13</definedName>
    <definedName name="Australia_wt" localSheetId="30">#REF!</definedName>
    <definedName name="Australia_wt" localSheetId="31">'[86]OECD wgt'!$B$13</definedName>
    <definedName name="Australia_wt" localSheetId="74">#REF!</definedName>
    <definedName name="Australia_wt">'[86]OECD wgt'!$B$13</definedName>
    <definedName name="Austria_wt" localSheetId="23">#REF!</definedName>
    <definedName name="Austria_wt" localSheetId="25">#REF!</definedName>
    <definedName name="Austria_wt" localSheetId="22">'[86]OECD wgt'!$B$14</definedName>
    <definedName name="Austria_wt" localSheetId="24">'[86]OECD wgt'!$B$14</definedName>
    <definedName name="Austria_wt" localSheetId="26">#REF!</definedName>
    <definedName name="Austria_wt" localSheetId="27">#REF!</definedName>
    <definedName name="Austria_wt" localSheetId="28">#REF!</definedName>
    <definedName name="Austria_wt" localSheetId="29">'[86]OECD wgt'!$B$14</definedName>
    <definedName name="Austria_wt" localSheetId="30">#REF!</definedName>
    <definedName name="Austria_wt" localSheetId="31">'[86]OECD wgt'!$B$14</definedName>
    <definedName name="Austria_wt" localSheetId="74">#REF!</definedName>
    <definedName name="Austria_wt">'[86]OECD wgt'!$B$14</definedName>
    <definedName name="Average_Daily_Depreciation" localSheetId="23">#REF!</definedName>
    <definedName name="Average_Daily_Depreciation" localSheetId="25">#REF!</definedName>
    <definedName name="Average_Daily_Depreciation" localSheetId="22">#REF!</definedName>
    <definedName name="Average_Daily_Depreciation" localSheetId="24">'[87]Inter-Bank'!$G$5</definedName>
    <definedName name="Average_Daily_Depreciation" localSheetId="26">'[87]Inter-Bank'!$G$5</definedName>
    <definedName name="Average_Daily_Depreciation" localSheetId="27">#REF!</definedName>
    <definedName name="Average_Daily_Depreciation" localSheetId="28">'[87]Inter-Bank'!$G$5</definedName>
    <definedName name="Average_Daily_Depreciation" localSheetId="29">'[87]Inter-Bank'!$G$5</definedName>
    <definedName name="Average_Daily_Depreciation" localSheetId="30">#REF!</definedName>
    <definedName name="Average_Daily_Depreciation" localSheetId="31">'[87]Inter-Bank'!$G$5</definedName>
    <definedName name="Average_Daily_Depreciation" localSheetId="74">#REF!</definedName>
    <definedName name="Average_Daily_Depreciation">'[87]Inter-Bank'!$G$5</definedName>
    <definedName name="Average_Weekly_Depreciation" localSheetId="23">#REF!</definedName>
    <definedName name="Average_Weekly_Depreciation" localSheetId="25">#REF!</definedName>
    <definedName name="Average_Weekly_Depreciation" localSheetId="22">#REF!</definedName>
    <definedName name="Average_Weekly_Depreciation" localSheetId="24">'[87]Inter-Bank'!$K$5</definedName>
    <definedName name="Average_Weekly_Depreciation" localSheetId="26">'[87]Inter-Bank'!$K$5</definedName>
    <definedName name="Average_Weekly_Depreciation" localSheetId="27">#REF!</definedName>
    <definedName name="Average_Weekly_Depreciation" localSheetId="28">'[87]Inter-Bank'!$K$5</definedName>
    <definedName name="Average_Weekly_Depreciation" localSheetId="29">'[87]Inter-Bank'!$K$5</definedName>
    <definedName name="Average_Weekly_Depreciation" localSheetId="30">#REF!</definedName>
    <definedName name="Average_Weekly_Depreciation" localSheetId="31">'[87]Inter-Bank'!$K$5</definedName>
    <definedName name="Average_Weekly_Depreciation" localSheetId="74">#REF!</definedName>
    <definedName name="Average_Weekly_Depreciation">'[87]Inter-Bank'!$K$5</definedName>
    <definedName name="Average_Weekly_Inter_Bank_Exchange_Rate" localSheetId="23">#REF!</definedName>
    <definedName name="Average_Weekly_Inter_Bank_Exchange_Rate" localSheetId="25">#REF!</definedName>
    <definedName name="Average_Weekly_Inter_Bank_Exchange_Rate" localSheetId="22">#REF!</definedName>
    <definedName name="Average_Weekly_Inter_Bank_Exchange_Rate" localSheetId="24">'[87]Inter-Bank'!$H$5</definedName>
    <definedName name="Average_Weekly_Inter_Bank_Exchange_Rate" localSheetId="26">'[87]Inter-Bank'!$H$5</definedName>
    <definedName name="Average_Weekly_Inter_Bank_Exchange_Rate" localSheetId="27">#REF!</definedName>
    <definedName name="Average_Weekly_Inter_Bank_Exchange_Rate" localSheetId="28">'[87]Inter-Bank'!$H$5</definedName>
    <definedName name="Average_Weekly_Inter_Bank_Exchange_Rate" localSheetId="29">'[87]Inter-Bank'!$H$5</definedName>
    <definedName name="Average_Weekly_Inter_Bank_Exchange_Rate" localSheetId="30">#REF!</definedName>
    <definedName name="Average_Weekly_Inter_Bank_Exchange_Rate" localSheetId="31">'[87]Inter-Bank'!$H$5</definedName>
    <definedName name="Average_Weekly_Inter_Bank_Exchange_Rate" localSheetId="74">#REF!</definedName>
    <definedName name="Average_Weekly_Inter_Bank_Exchange_Rate">'[87]Inter-Bank'!$H$5</definedName>
    <definedName name="AVISO" localSheetId="3">#REF!</definedName>
    <definedName name="AVISO" localSheetId="19">#REF!</definedName>
    <definedName name="AVISO" localSheetId="20">#REF!</definedName>
    <definedName name="AVISO" localSheetId="23">#REF!</definedName>
    <definedName name="AVISO" localSheetId="25">#REF!</definedName>
    <definedName name="AVISO" localSheetId="89">#REF!</definedName>
    <definedName name="AVISO" localSheetId="5">#REF!</definedName>
    <definedName name="AVISO" localSheetId="6">#REF!</definedName>
    <definedName name="AVISO" localSheetId="8">#REF!</definedName>
    <definedName name="AVISO" localSheetId="10">#REF!</definedName>
    <definedName name="AVISO" localSheetId="13">#REF!</definedName>
    <definedName name="AVISO" localSheetId="17">#REF!</definedName>
    <definedName name="AVISO" localSheetId="18">#REF!</definedName>
    <definedName name="AVISO" localSheetId="21">#REF!</definedName>
    <definedName name="AVISO" localSheetId="22">#REF!</definedName>
    <definedName name="AVISO" localSheetId="24">#REF!</definedName>
    <definedName name="AVISO" localSheetId="26">#REF!</definedName>
    <definedName name="AVISO" localSheetId="27">#REF!</definedName>
    <definedName name="AVISO" localSheetId="28">#REF!</definedName>
    <definedName name="AVISO" localSheetId="29">#REF!</definedName>
    <definedName name="AVISO" localSheetId="30">#REF!</definedName>
    <definedName name="AVISO" localSheetId="31">#REF!</definedName>
    <definedName name="AVISO" localSheetId="2">#REF!</definedName>
    <definedName name="AVISO" localSheetId="60">#REF!</definedName>
    <definedName name="AVISO" localSheetId="65">#REF!</definedName>
    <definedName name="AVISO" localSheetId="66">#REF!</definedName>
    <definedName name="AVISO" localSheetId="7">#REF!</definedName>
    <definedName name="AVISO" localSheetId="68">#REF!</definedName>
    <definedName name="AVISO" localSheetId="74">#REF!</definedName>
    <definedName name="AVISO" localSheetId="75">#REF!</definedName>
    <definedName name="AVISO" localSheetId="76">#REF!</definedName>
    <definedName name="AVISO" localSheetId="77">#REF!</definedName>
    <definedName name="AVISO" localSheetId="11">#REF!</definedName>
    <definedName name="AVISO" localSheetId="78">#REF!</definedName>
    <definedName name="AVISO" localSheetId="79">#REF!</definedName>
    <definedName name="AVISO" localSheetId="80">#REF!</definedName>
    <definedName name="AVISO" localSheetId="85">#REF!</definedName>
    <definedName name="AVISO" localSheetId="12">#REF!</definedName>
    <definedName name="AVISO" localSheetId="88">#REF!</definedName>
    <definedName name="AVISO" localSheetId="90">#REF!</definedName>
    <definedName name="AVISO" localSheetId="91">#REF!</definedName>
    <definedName name="AVISO" localSheetId="14">#REF!</definedName>
    <definedName name="AVISO" localSheetId="15">#REF!</definedName>
    <definedName name="AVISO" localSheetId="16">#REF!</definedName>
    <definedName name="AVISO">#REF!</definedName>
    <definedName name="AZUA1.1.00___Administración_General" localSheetId="23">#REF!</definedName>
    <definedName name="AZUA1.1.00___Administración_General" localSheetId="25">#REF!</definedName>
    <definedName name="AZUA1.1.00___Administración_General" localSheetId="26">#REF!</definedName>
    <definedName name="AZUA1.1.00___Administración_General" localSheetId="27">#REF!</definedName>
    <definedName name="AZUA1.1.00___Administración_General" localSheetId="28">#REF!</definedName>
    <definedName name="AZUA1.1.00___Administración_General" localSheetId="29">#REF!</definedName>
    <definedName name="AZUA1.1.00___Administración_General" localSheetId="30">#REF!</definedName>
    <definedName name="AZUA1.1.00___Administración_General" localSheetId="90">#REF!</definedName>
    <definedName name="AZUA1.1.00___Administración_General">#REF!</definedName>
    <definedName name="AZUA2.1.00___Asuntos_económicos__comerciales_y_laborales" localSheetId="23">#REF!</definedName>
    <definedName name="AZUA2.1.00___Asuntos_económicos__comerciales_y_laborales" localSheetId="25">#REF!</definedName>
    <definedName name="AZUA2.1.00___Asuntos_económicos__comerciales_y_laborales" localSheetId="26">#REF!</definedName>
    <definedName name="AZUA2.1.00___Asuntos_económicos__comerciales_y_laborales" localSheetId="27">#REF!</definedName>
    <definedName name="AZUA2.1.00___Asuntos_económicos__comerciales_y_laborales" localSheetId="28">#REF!</definedName>
    <definedName name="AZUA2.1.00___Asuntos_económicos__comerciales_y_laborales" localSheetId="29">#REF!</definedName>
    <definedName name="AZUA2.1.00___Asuntos_económicos__comerciales_y_laborales" localSheetId="30">#REF!</definedName>
    <definedName name="AZUA2.1.00___Asuntos_económicos__comerciales_y_laborales">#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2">#REF!</definedName>
    <definedName name="B" localSheetId="60">#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90">#REF!</definedName>
    <definedName name="B" localSheetId="91">#REF!</definedName>
    <definedName name="B" localSheetId="14">#REF!</definedName>
    <definedName name="B" localSheetId="15">#REF!</definedName>
    <definedName name="B" localSheetId="16">#REF!</definedName>
    <definedName name="B">#REF!</definedName>
    <definedName name="b1std" localSheetId="23">#REF!</definedName>
    <definedName name="b1std" localSheetId="25">#REF!</definedName>
    <definedName name="b1std" localSheetId="22">#REF!</definedName>
    <definedName name="b1std" localSheetId="24">#REF!</definedName>
    <definedName name="b1std" localSheetId="26">#REF!</definedName>
    <definedName name="b1std" localSheetId="27">#REF!</definedName>
    <definedName name="b1std" localSheetId="28">#REF!</definedName>
    <definedName name="b1std" localSheetId="29">#REF!</definedName>
    <definedName name="b1std" localSheetId="30">#REF!</definedName>
    <definedName name="b1std" localSheetId="31">#REF!</definedName>
    <definedName name="b1std">#REF!</definedName>
    <definedName name="b2std" localSheetId="23">#REF!</definedName>
    <definedName name="b2std" localSheetId="25">#REF!</definedName>
    <definedName name="b2std" localSheetId="22">#REF!</definedName>
    <definedName name="b2std" localSheetId="24">#REF!</definedName>
    <definedName name="b2std" localSheetId="26">#REF!</definedName>
    <definedName name="b2std" localSheetId="27">#REF!</definedName>
    <definedName name="b2std" localSheetId="28">#REF!</definedName>
    <definedName name="b2std" localSheetId="29">#REF!</definedName>
    <definedName name="b2std" localSheetId="30">#REF!</definedName>
    <definedName name="b2std" localSheetId="31">#REF!</definedName>
    <definedName name="b2std">#REF!</definedName>
    <definedName name="ba">#N/A</definedName>
    <definedName name="Badea" localSheetId="23">#REF!</definedName>
    <definedName name="Badea" localSheetId="25">#REF!</definedName>
    <definedName name="Badea" localSheetId="22">[65]CIRRs!$C$67</definedName>
    <definedName name="Badea" localSheetId="24">[65]CIRRs!$C$67</definedName>
    <definedName name="Badea" localSheetId="26">#REF!</definedName>
    <definedName name="Badea" localSheetId="27">#REF!</definedName>
    <definedName name="Badea" localSheetId="28">#REF!</definedName>
    <definedName name="Badea" localSheetId="29">[65]CIRRs!$C$67</definedName>
    <definedName name="Badea" localSheetId="30">#REF!</definedName>
    <definedName name="Badea" localSheetId="31">[65]CIRRs!$C$67</definedName>
    <definedName name="Badea" localSheetId="74">#REF!</definedName>
    <definedName name="Badea">[65]CIRRs!$C$67</definedName>
    <definedName name="BAL" localSheetId="3">#REF!</definedName>
    <definedName name="BAL" localSheetId="19">#REF!</definedName>
    <definedName name="BAL" localSheetId="20">#REF!</definedName>
    <definedName name="BAL" localSheetId="23">#REF!</definedName>
    <definedName name="BAL" localSheetId="25">#REF!</definedName>
    <definedName name="BAL" localSheetId="5">#REF!</definedName>
    <definedName name="BAL" localSheetId="6">#REF!</definedName>
    <definedName name="BAL" localSheetId="8">#REF!</definedName>
    <definedName name="BAL" localSheetId="10">#REF!</definedName>
    <definedName name="BAL" localSheetId="13">#REF!</definedName>
    <definedName name="BAL" localSheetId="17">#REF!</definedName>
    <definedName name="BAL" localSheetId="18">#REF!</definedName>
    <definedName name="BAL" localSheetId="21">#REF!</definedName>
    <definedName name="BAL" localSheetId="22">#REF!</definedName>
    <definedName name="BAL" localSheetId="24">#REF!</definedName>
    <definedName name="BAL" localSheetId="26">#REF!</definedName>
    <definedName name="BAL" localSheetId="27">#REF!</definedName>
    <definedName name="BAL" localSheetId="28">#REF!</definedName>
    <definedName name="BAL" localSheetId="29">#REF!</definedName>
    <definedName name="BAL" localSheetId="30">#REF!</definedName>
    <definedName name="BAL" localSheetId="31">#REF!</definedName>
    <definedName name="BAL" localSheetId="44">#REF!</definedName>
    <definedName name="BAL" localSheetId="48">#REF!</definedName>
    <definedName name="BAL" localSheetId="2">#REF!</definedName>
    <definedName name="BAL" localSheetId="50">#REF!</definedName>
    <definedName name="BAL" localSheetId="53">#REF!</definedName>
    <definedName name="BAL" localSheetId="54">#REF!</definedName>
    <definedName name="BAL" localSheetId="60">#REF!</definedName>
    <definedName name="BAL" localSheetId="7">#REF!</definedName>
    <definedName name="BAL" localSheetId="74">#REF!</definedName>
    <definedName name="BAL" localSheetId="75">#REF!</definedName>
    <definedName name="BAL" localSheetId="76">#REF!</definedName>
    <definedName name="BAL" localSheetId="77">#REF!</definedName>
    <definedName name="BAL" localSheetId="11">#REF!</definedName>
    <definedName name="BAL" localSheetId="78">#REF!</definedName>
    <definedName name="BAL" localSheetId="79">#REF!</definedName>
    <definedName name="BAL" localSheetId="85">#REF!</definedName>
    <definedName name="BAL" localSheetId="12">#REF!</definedName>
    <definedName name="BAL" localSheetId="90">#REF!</definedName>
    <definedName name="BAL" localSheetId="91">#REF!</definedName>
    <definedName name="BAL" localSheetId="14">#REF!</definedName>
    <definedName name="BAL" localSheetId="15">#REF!</definedName>
    <definedName name="BAL" localSheetId="16">#REF!</definedName>
    <definedName name="BAL">#REF!</definedName>
    <definedName name="bALANCE" localSheetId="3" hidden="1">{"Minpmon",#N/A,FALSE,"Monthinput"}</definedName>
    <definedName name="bALANCE" localSheetId="19" hidden="1">{"Minpmon",#N/A,FALSE,"Monthinput"}</definedName>
    <definedName name="bALANCE" localSheetId="20" hidden="1">{"Minpmon",#N/A,FALSE,"Monthinput"}</definedName>
    <definedName name="bALANCE" localSheetId="23" hidden="1">{"Minpmon",#N/A,FALSE,"Monthinput"}</definedName>
    <definedName name="bALANCE" localSheetId="25" hidden="1">{"Minpmon",#N/A,FALSE,"Monthinput"}</definedName>
    <definedName name="bALANCE" localSheetId="4" hidden="1">{"Minpmon",#N/A,FALSE,"Monthinput"}</definedName>
    <definedName name="bALANCE" localSheetId="89" hidden="1">{"Minpmon",#N/A,FALSE,"Monthinput"}</definedName>
    <definedName name="bALANCE" localSheetId="5" hidden="1">{"Minpmon",#N/A,FALSE,"Monthinput"}</definedName>
    <definedName name="bALANCE" localSheetId="6" hidden="1">{"Minpmon",#N/A,FALSE,"Monthinput"}</definedName>
    <definedName name="bALANCE" localSheetId="8" hidden="1">{"Minpmon",#N/A,FALSE,"Monthinput"}</definedName>
    <definedName name="bALANCE" localSheetId="9" hidden="1">{"Minpmon",#N/A,FALSE,"Monthinput"}</definedName>
    <definedName name="bALANCE" localSheetId="10" hidden="1">{"Minpmon",#N/A,FALSE,"Monthinput"}</definedName>
    <definedName name="bALANCE" localSheetId="13" hidden="1">{"Minpmon",#N/A,FALSE,"Monthinput"}</definedName>
    <definedName name="bALANCE" localSheetId="17" hidden="1">{"Minpmon",#N/A,FALSE,"Monthinput"}</definedName>
    <definedName name="bALANCE" localSheetId="18" hidden="1">{"Minpmon",#N/A,FALSE,"Monthinput"}</definedName>
    <definedName name="bALANCE" localSheetId="21" hidden="1">{"Minpmon",#N/A,FALSE,"Monthinput"}</definedName>
    <definedName name="bALANCE" localSheetId="22" hidden="1">{"Minpmon",#N/A,FALSE,"Monthinput"}</definedName>
    <definedName name="bALANCE" localSheetId="24"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2" hidden="1">{"Minpmon",#N/A,FALSE,"Monthinput"}</definedName>
    <definedName name="bALANCE" localSheetId="60" hidden="1">{"Minpmon",#N/A,FALSE,"Monthinput"}</definedName>
    <definedName name="bALANCE" localSheetId="65" hidden="1">{"Minpmon",#N/A,FALSE,"Monthinput"}</definedName>
    <definedName name="bALANCE" localSheetId="66" hidden="1">{"Minpmon",#N/A,FALSE,"Monthinput"}</definedName>
    <definedName name="bALANCE" localSheetId="7" hidden="1">{"Minpmon",#N/A,FALSE,"Monthinput"}</definedName>
    <definedName name="bALANCE" localSheetId="68" hidden="1">{"Minpmon",#N/A,FALSE,"Monthinput"}</definedName>
    <definedName name="bALANCE" localSheetId="74" hidden="1">{"Minpmon",#N/A,FALSE,"Monthinput"}</definedName>
    <definedName name="bALANCE" localSheetId="75" hidden="1">{"Minpmon",#N/A,FALSE,"Monthinput"}</definedName>
    <definedName name="bALANCE" localSheetId="76" hidden="1">{"Minpmon",#N/A,FALSE,"Monthinput"}</definedName>
    <definedName name="bALANCE" localSheetId="77" hidden="1">{"Minpmon",#N/A,FALSE,"Monthinput"}</definedName>
    <definedName name="bALANCE" localSheetId="11" hidden="1">{"Minpmon",#N/A,FALSE,"Monthinput"}</definedName>
    <definedName name="bALANCE" localSheetId="78" hidden="1">{"Minpmon",#N/A,FALSE,"Monthinput"}</definedName>
    <definedName name="bALANCE" localSheetId="79" hidden="1">{"Minpmon",#N/A,FALSE,"Monthinput"}</definedName>
    <definedName name="bALANCE" localSheetId="80" hidden="1">{"Minpmon",#N/A,FALSE,"Monthinput"}</definedName>
    <definedName name="bALANCE" localSheetId="81" hidden="1">{"Minpmon",#N/A,FALSE,"Monthinput"}</definedName>
    <definedName name="bALANCE" localSheetId="84" hidden="1">{"Minpmon",#N/A,FALSE,"Monthinput"}</definedName>
    <definedName name="bALANCE" localSheetId="85" hidden="1">{"Minpmon",#N/A,FALSE,"Monthinput"}</definedName>
    <definedName name="bALANCE" localSheetId="12" hidden="1">{"Minpmon",#N/A,FALSE,"Monthinput"}</definedName>
    <definedName name="bALANCE" localSheetId="88" hidden="1">{"Minpmon",#N/A,FALSE,"Monthinput"}</definedName>
    <definedName name="bALANCE" localSheetId="90" hidden="1">{"Minpmon",#N/A,FALSE,"Monthinput"}</definedName>
    <definedName name="bALANCE" localSheetId="91" hidden="1">{"Minpmon",#N/A,FALSE,"Monthinput"}</definedName>
    <definedName name="bALANCE" localSheetId="92" hidden="1">{"Minpmon",#N/A,FALSE,"Monthinput"}</definedName>
    <definedName name="bALANCE" localSheetId="14" hidden="1">{"Minpmon",#N/A,FALSE,"Monthinput"}</definedName>
    <definedName name="bALANCE" localSheetId="15" hidden="1">{"Minpmon",#N/A,FALSE,"Monthinput"}</definedName>
    <definedName name="bALANCE" localSheetId="16" hidden="1">{"Minpmon",#N/A,FALSE,"Monthinput"}</definedName>
    <definedName name="bALANCE" localSheetId="82" hidden="1">{"Minpmon",#N/A,FALSE,"Monthinput"}</definedName>
    <definedName name="bALANCE" localSheetId="83" hidden="1">{"Minpmon",#N/A,FALSE,"Monthinput"}</definedName>
    <definedName name="bALANCE" hidden="1">{"Minpmon",#N/A,FALSE,"Monthinput"}</definedName>
    <definedName name="BANCOS" localSheetId="3">#REF!</definedName>
    <definedName name="BANCOS" localSheetId="19">#REF!</definedName>
    <definedName name="BANCOS" localSheetId="20">#REF!</definedName>
    <definedName name="BANCOS" localSheetId="23">#REF!</definedName>
    <definedName name="BANCOS" localSheetId="25">#REF!</definedName>
    <definedName name="BANCOS" localSheetId="89">#REF!</definedName>
    <definedName name="BANCOS" localSheetId="5">#REF!</definedName>
    <definedName name="BANCOS" localSheetId="6">#REF!</definedName>
    <definedName name="BANCOS" localSheetId="8">#REF!</definedName>
    <definedName name="BANCOS" localSheetId="10">#REF!</definedName>
    <definedName name="BANCOS" localSheetId="13">#REF!</definedName>
    <definedName name="BANCOS" localSheetId="17">#REF!</definedName>
    <definedName name="BANCOS" localSheetId="18">#REF!</definedName>
    <definedName name="BANCOS" localSheetId="21">#REF!</definedName>
    <definedName name="BANCOS" localSheetId="22">#REF!</definedName>
    <definedName name="BANCOS" localSheetId="24">#REF!</definedName>
    <definedName name="BANCOS" localSheetId="26">#REF!</definedName>
    <definedName name="BANCOS" localSheetId="27">#REF!</definedName>
    <definedName name="BANCOS" localSheetId="28">#REF!</definedName>
    <definedName name="BANCOS" localSheetId="29">#REF!</definedName>
    <definedName name="BANCOS" localSheetId="30">#REF!</definedName>
    <definedName name="BANCOS" localSheetId="31">#REF!</definedName>
    <definedName name="BANCOS" localSheetId="2">#REF!</definedName>
    <definedName name="BANCOS" localSheetId="60">#REF!</definedName>
    <definedName name="BANCOS" localSheetId="65">#REF!</definedName>
    <definedName name="BANCOS" localSheetId="66">#REF!</definedName>
    <definedName name="BANCOS" localSheetId="7">#REF!</definedName>
    <definedName name="BANCOS" localSheetId="68">#REF!</definedName>
    <definedName name="BANCOS" localSheetId="74">#REF!</definedName>
    <definedName name="BANCOS" localSheetId="75">#REF!</definedName>
    <definedName name="BANCOS" localSheetId="76">#REF!</definedName>
    <definedName name="BANCOS" localSheetId="77">#REF!</definedName>
    <definedName name="BANCOS" localSheetId="11">#REF!</definedName>
    <definedName name="BANCOS" localSheetId="78">#REF!</definedName>
    <definedName name="BANCOS" localSheetId="79">#REF!</definedName>
    <definedName name="BANCOS" localSheetId="80">#REF!</definedName>
    <definedName name="BANCOS" localSheetId="85">#REF!</definedName>
    <definedName name="BANCOS" localSheetId="12">#REF!</definedName>
    <definedName name="BANCOS" localSheetId="88">#REF!</definedName>
    <definedName name="BANCOS" localSheetId="90">#REF!</definedName>
    <definedName name="BANCOS" localSheetId="91">#REF!</definedName>
    <definedName name="BANCOS" localSheetId="14">#REF!</definedName>
    <definedName name="BANCOS" localSheetId="15">#REF!</definedName>
    <definedName name="BANCOS" localSheetId="16">#REF!</definedName>
    <definedName name="BANCOS">#REF!</definedName>
    <definedName name="banks1" localSheetId="23">#REF!</definedName>
    <definedName name="banks1" localSheetId="25">#REF!</definedName>
    <definedName name="banks1" localSheetId="22">#REF!</definedName>
    <definedName name="banks1" localSheetId="24">#REF!</definedName>
    <definedName name="banks1" localSheetId="26">#REF!</definedName>
    <definedName name="banks1" localSheetId="27">#REF!</definedName>
    <definedName name="banks1" localSheetId="28">#REF!</definedName>
    <definedName name="banks1" localSheetId="29">#REF!</definedName>
    <definedName name="banks1" localSheetId="30">#REF!</definedName>
    <definedName name="banks1" localSheetId="31">#REF!</definedName>
    <definedName name="banks1" localSheetId="74">#REF!</definedName>
    <definedName name="banks1" localSheetId="90">#REF!</definedName>
    <definedName name="banks1">#REF!</definedName>
    <definedName name="banks2" localSheetId="23">#REF!</definedName>
    <definedName name="banks2" localSheetId="25">#REF!</definedName>
    <definedName name="banks2" localSheetId="22">#REF!</definedName>
    <definedName name="banks2" localSheetId="24">#REF!</definedName>
    <definedName name="banks2" localSheetId="26">#REF!</definedName>
    <definedName name="banks2" localSheetId="27">#REF!</definedName>
    <definedName name="banks2" localSheetId="28">#REF!</definedName>
    <definedName name="banks2" localSheetId="29">#REF!</definedName>
    <definedName name="banks2" localSheetId="30">#REF!</definedName>
    <definedName name="banks2" localSheetId="31">#REF!</definedName>
    <definedName name="banks2">#REF!</definedName>
    <definedName name="baron" localSheetId="23" hidden="1">#REF!</definedName>
    <definedName name="baron" localSheetId="25" hidden="1">#REF!</definedName>
    <definedName name="baron" localSheetId="22" hidden="1">#REF!</definedName>
    <definedName name="baron" localSheetId="24" hidden="1">#REF!</definedName>
    <definedName name="baron" localSheetId="26" hidden="1">#REF!</definedName>
    <definedName name="baron" localSheetId="27" hidden="1">#REF!</definedName>
    <definedName name="baron" localSheetId="28" hidden="1">#REF!</definedName>
    <definedName name="baron" localSheetId="29" hidden="1">#REF!</definedName>
    <definedName name="baron" localSheetId="30" hidden="1">#REF!</definedName>
    <definedName name="baron" localSheetId="31" hidden="1">#REF!</definedName>
    <definedName name="baron" hidden="1">#REF!</definedName>
    <definedName name="BASDAT" localSheetId="23">#REF!</definedName>
    <definedName name="BASDAT" localSheetId="25">#REF!</definedName>
    <definedName name="BASDAT" localSheetId="22">'[50]Annual Tables'!#REF!</definedName>
    <definedName name="BASDAT" localSheetId="24">'[50]Annual Tables'!#REF!</definedName>
    <definedName name="BASDAT" localSheetId="26">#REF!</definedName>
    <definedName name="BASDAT" localSheetId="27">#REF!</definedName>
    <definedName name="BASDAT" localSheetId="28">#REF!</definedName>
    <definedName name="BASDAT" localSheetId="29">'[50]Annual Tables'!#REF!</definedName>
    <definedName name="BASDAT" localSheetId="30">#REF!</definedName>
    <definedName name="BASDAT" localSheetId="31">'[50]Annual Tables'!#REF!</definedName>
    <definedName name="BASDAT" localSheetId="74">#REF!</definedName>
    <definedName name="BASDAT" localSheetId="80">'[50]Annual Tables'!#REF!</definedName>
    <definedName name="BASDAT">'[50]Annual Tables'!#REF!</definedName>
    <definedName name="base" localSheetId="23">#REF!</definedName>
    <definedName name="base" localSheetId="25">#REF!</definedName>
    <definedName name="base" localSheetId="22">'[88]K. IMF Base'!$A$170:$CI$255</definedName>
    <definedName name="base" localSheetId="24">'[88]K. IMF Base'!$A$170:$CI$255</definedName>
    <definedName name="base" localSheetId="26">#REF!</definedName>
    <definedName name="base" localSheetId="27">#REF!</definedName>
    <definedName name="base" localSheetId="28">#REF!</definedName>
    <definedName name="base" localSheetId="29">'[88]K. IMF Base'!$A$170:$CI$255</definedName>
    <definedName name="base" localSheetId="30">#REF!</definedName>
    <definedName name="base" localSheetId="31">'[88]K. IMF Base'!$A$170:$CI$255</definedName>
    <definedName name="base" localSheetId="74">#REF!</definedName>
    <definedName name="base">'[88]K. IMF Base'!$A$170:$CI$255</definedName>
    <definedName name="_xlnm.Database" localSheetId="3">#REF!</definedName>
    <definedName name="_xlnm.Database" localSheetId="19">#REF!</definedName>
    <definedName name="_xlnm.Database" localSheetId="20">#REF!</definedName>
    <definedName name="_xlnm.Database" localSheetId="23">#REF!</definedName>
    <definedName name="_xlnm.Database" localSheetId="25">#REF!</definedName>
    <definedName name="_xlnm.Database" localSheetId="5">#REF!</definedName>
    <definedName name="_xlnm.Database" localSheetId="6">#REF!</definedName>
    <definedName name="_xlnm.Database" localSheetId="8">#REF!</definedName>
    <definedName name="_xlnm.Database" localSheetId="10">#REF!</definedName>
    <definedName name="_xlnm.Database" localSheetId="13">#REF!</definedName>
    <definedName name="_xlnm.Database" localSheetId="17">#REF!</definedName>
    <definedName name="_xlnm.Database" localSheetId="18">#REF!</definedName>
    <definedName name="_xlnm.Database" localSheetId="21">#REF!</definedName>
    <definedName name="_xlnm.Database" localSheetId="22">#REF!</definedName>
    <definedName name="_xlnm.Database" localSheetId="24">#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48">#REF!</definedName>
    <definedName name="_xlnm.Database" localSheetId="2">#REF!</definedName>
    <definedName name="_xlnm.Database" localSheetId="50">#REF!</definedName>
    <definedName name="_xlnm.Database" localSheetId="53">#REF!</definedName>
    <definedName name="_xlnm.Database" localSheetId="54">#REF!</definedName>
    <definedName name="_xlnm.Database" localSheetId="60">#REF!</definedName>
    <definedName name="_xlnm.Database" localSheetId="65">#REF!</definedName>
    <definedName name="_xlnm.Database" localSheetId="66">#REF!</definedName>
    <definedName name="_xlnm.Database" localSheetId="7">#REF!</definedName>
    <definedName name="_xlnm.Database" localSheetId="68">#REF!</definedName>
    <definedName name="_xlnm.Database" localSheetId="74">#REF!</definedName>
    <definedName name="_xlnm.Database" localSheetId="75">#REF!</definedName>
    <definedName name="_xlnm.Database" localSheetId="76">#REF!</definedName>
    <definedName name="_xlnm.Database" localSheetId="77">#REF!</definedName>
    <definedName name="_xlnm.Database" localSheetId="11">#REF!</definedName>
    <definedName name="_xlnm.Database" localSheetId="78">#REF!</definedName>
    <definedName name="_xlnm.Database" localSheetId="79">#REF!</definedName>
    <definedName name="_xlnm.Database" localSheetId="80">#REF!</definedName>
    <definedName name="_xlnm.Database" localSheetId="85">#REF!</definedName>
    <definedName name="_xlnm.Database" localSheetId="12">#REF!</definedName>
    <definedName name="_xlnm.Database" localSheetId="90">#REF!</definedName>
    <definedName name="_xlnm.Database" localSheetId="91">#REF!</definedName>
    <definedName name="_xlnm.Database" localSheetId="14">#REF!</definedName>
    <definedName name="_xlnm.Database" localSheetId="15">#REF!</definedName>
    <definedName name="_xlnm.Database" localSheetId="16">#REF!</definedName>
    <definedName name="_xlnm.Database">#REF!</definedName>
    <definedName name="baseflow" localSheetId="23">#REF!</definedName>
    <definedName name="baseflow" localSheetId="25">#REF!</definedName>
    <definedName name="baseflow" localSheetId="22">'[88]K. IMF Base'!#REF!</definedName>
    <definedName name="baseflow" localSheetId="24">'[88]K. IMF Base'!#REF!</definedName>
    <definedName name="baseflow" localSheetId="26">#REF!</definedName>
    <definedName name="baseflow" localSheetId="27">#REF!</definedName>
    <definedName name="baseflow" localSheetId="28">#REF!</definedName>
    <definedName name="baseflow" localSheetId="29">'[88]K. IMF Base'!#REF!</definedName>
    <definedName name="baseflow" localSheetId="30">#REF!</definedName>
    <definedName name="baseflow" localSheetId="31">'[88]K. IMF Base'!#REF!</definedName>
    <definedName name="baseflow" localSheetId="74">#REF!</definedName>
    <definedName name="baseflow" localSheetId="80">'[88]K. IMF Base'!#REF!</definedName>
    <definedName name="baseflow" localSheetId="90">'[88]K. IMF Base'!#REF!</definedName>
    <definedName name="baseflow">'[88]K. IMF Base'!#REF!</definedName>
    <definedName name="BaseYear" localSheetId="23">#REF!</definedName>
    <definedName name="BaseYear" localSheetId="25">#REF!</definedName>
    <definedName name="BaseYear" localSheetId="22">#REF!</definedName>
    <definedName name="BaseYear" localSheetId="24">#REF!</definedName>
    <definedName name="BaseYear" localSheetId="26">#REF!</definedName>
    <definedName name="BaseYear" localSheetId="27">#REF!</definedName>
    <definedName name="BaseYear" localSheetId="28">#REF!</definedName>
    <definedName name="BaseYear" localSheetId="29">#REF!</definedName>
    <definedName name="BaseYear" localSheetId="30">#REF!</definedName>
    <definedName name="BaseYear" localSheetId="31">#REF!</definedName>
    <definedName name="BaseYear" localSheetId="80">#REF!</definedName>
    <definedName name="BaseYear" localSheetId="90">#REF!</definedName>
    <definedName name="BaseYear">#REF!</definedName>
    <definedName name="Basic_Data" localSheetId="23">#REF!</definedName>
    <definedName name="Basic_Data" localSheetId="25">#REF!</definedName>
    <definedName name="Basic_Data" localSheetId="22">#REF!</definedName>
    <definedName name="Basic_Data" localSheetId="24">#REF!</definedName>
    <definedName name="Basic_Data" localSheetId="26">#REF!</definedName>
    <definedName name="Basic_Data" localSheetId="27">#REF!</definedName>
    <definedName name="Basic_Data" localSheetId="28">#REF!</definedName>
    <definedName name="Basic_Data" localSheetId="29">#REF!</definedName>
    <definedName name="Basic_Data" localSheetId="30">#REF!</definedName>
    <definedName name="Basic_Data" localSheetId="31">#REF!</definedName>
    <definedName name="Basic_Data" localSheetId="80">#REF!</definedName>
    <definedName name="Basic_Data" localSheetId="90">#REF!</definedName>
    <definedName name="Basic_Data">#REF!</definedName>
    <definedName name="BASOMA" localSheetId="23">#REF!</definedName>
    <definedName name="BASOMA" localSheetId="25">#REF!</definedName>
    <definedName name="BASOMA" localSheetId="22">#REF!</definedName>
    <definedName name="BASOMA" localSheetId="24">#REF!</definedName>
    <definedName name="BASOMA" localSheetId="26">#REF!</definedName>
    <definedName name="BASOMA" localSheetId="27">#REF!</definedName>
    <definedName name="BASOMA" localSheetId="28">#REF!</definedName>
    <definedName name="BASOMA" localSheetId="29">#REF!</definedName>
    <definedName name="BASOMA" localSheetId="30">#REF!</definedName>
    <definedName name="BASOMA" localSheetId="31">#REF!</definedName>
    <definedName name="BASOMA" localSheetId="80">#REF!</definedName>
    <definedName name="BASOMA" localSheetId="90">#REF!</definedName>
    <definedName name="BASOMA">#REF!</definedName>
    <definedName name="Batumi_debt" localSheetId="3">#REF!</definedName>
    <definedName name="Batumi_debt" localSheetId="19">#REF!</definedName>
    <definedName name="Batumi_debt" localSheetId="20">#REF!</definedName>
    <definedName name="Batumi_debt" localSheetId="23">#REF!</definedName>
    <definedName name="Batumi_debt" localSheetId="25">#REF!</definedName>
    <definedName name="Batumi_debt" localSheetId="5">#REF!</definedName>
    <definedName name="Batumi_debt" localSheetId="6">#REF!</definedName>
    <definedName name="Batumi_debt" localSheetId="8">#REF!</definedName>
    <definedName name="Batumi_debt" localSheetId="10">#REF!</definedName>
    <definedName name="Batumi_debt" localSheetId="13">#REF!</definedName>
    <definedName name="Batumi_debt" localSheetId="17">#REF!</definedName>
    <definedName name="Batumi_debt" localSheetId="18">#REF!</definedName>
    <definedName name="Batumi_debt" localSheetId="21">#REF!</definedName>
    <definedName name="Batumi_debt" localSheetId="22">#REF!</definedName>
    <definedName name="Batumi_debt" localSheetId="24">#REF!</definedName>
    <definedName name="Batumi_debt" localSheetId="26">#REF!</definedName>
    <definedName name="Batumi_debt" localSheetId="27">#REF!</definedName>
    <definedName name="Batumi_debt" localSheetId="28">#REF!</definedName>
    <definedName name="Batumi_debt" localSheetId="29">#REF!</definedName>
    <definedName name="Batumi_debt" localSheetId="30">#REF!</definedName>
    <definedName name="Batumi_debt" localSheetId="31">#REF!</definedName>
    <definedName name="Batumi_debt" localSheetId="48">#REF!</definedName>
    <definedName name="Batumi_debt" localSheetId="2">#REF!</definedName>
    <definedName name="Batumi_debt" localSheetId="50">#REF!</definedName>
    <definedName name="Batumi_debt" localSheetId="53">#REF!</definedName>
    <definedName name="Batumi_debt" localSheetId="54">#REF!</definedName>
    <definedName name="Batumi_debt" localSheetId="65">#REF!</definedName>
    <definedName name="Batumi_debt" localSheetId="66">#REF!</definedName>
    <definedName name="Batumi_debt" localSheetId="7">#REF!</definedName>
    <definedName name="Batumi_debt" localSheetId="74">#REF!</definedName>
    <definedName name="Batumi_debt" localSheetId="75">#REF!</definedName>
    <definedName name="Batumi_debt" localSheetId="76">#REF!</definedName>
    <definedName name="Batumi_debt" localSheetId="77">#REF!</definedName>
    <definedName name="Batumi_debt" localSheetId="11">#REF!</definedName>
    <definedName name="Batumi_debt" localSheetId="78">#REF!</definedName>
    <definedName name="Batumi_debt" localSheetId="79">#REF!</definedName>
    <definedName name="Batumi_debt" localSheetId="85">#REF!</definedName>
    <definedName name="Batumi_debt" localSheetId="12">#REF!</definedName>
    <definedName name="Batumi_debt" localSheetId="90">#REF!</definedName>
    <definedName name="Batumi_debt" localSheetId="91">#REF!</definedName>
    <definedName name="Batumi_debt" localSheetId="14">#REF!</definedName>
    <definedName name="Batumi_debt" localSheetId="15">#REF!</definedName>
    <definedName name="Batumi_debt" localSheetId="16">#REF!</definedName>
    <definedName name="Batumi_debt">#REF!</definedName>
    <definedName name="Bave" localSheetId="23">#REF!</definedName>
    <definedName name="Bave" localSheetId="25">#REF!</definedName>
    <definedName name="Bave" localSheetId="22">#REF!</definedName>
    <definedName name="Bave" localSheetId="24">#REF!</definedName>
    <definedName name="Bave" localSheetId="26">#REF!</definedName>
    <definedName name="Bave" localSheetId="27">#REF!</definedName>
    <definedName name="Bave" localSheetId="28">#REF!</definedName>
    <definedName name="Bave" localSheetId="29">#REF!</definedName>
    <definedName name="Bave" localSheetId="30">#REF!</definedName>
    <definedName name="Bave" localSheetId="31">#REF!</definedName>
    <definedName name="Bave">#REF!</definedName>
    <definedName name="bb" localSheetId="3" hidden="1">{"Riqfin97",#N/A,FALSE,"Tran";"Riqfinpro",#N/A,FALSE,"Tran"}</definedName>
    <definedName name="bb" localSheetId="19" hidden="1">{"Riqfin97",#N/A,FALSE,"Tran";"Riqfinpro",#N/A,FALSE,"Tran"}</definedName>
    <definedName name="bb" localSheetId="20" hidden="1">{"Riqfin97",#N/A,FALSE,"Tran";"Riqfinpro",#N/A,FALSE,"Tran"}</definedName>
    <definedName name="bb" localSheetId="23" hidden="1">{"Riqfin97",#N/A,FALSE,"Tran";"Riqfinpro",#N/A,FALSE,"Tran"}</definedName>
    <definedName name="bb" localSheetId="25" hidden="1">{"Riqfin97",#N/A,FALSE,"Tran";"Riqfinpro",#N/A,FALSE,"Tran"}</definedName>
    <definedName name="bb" localSheetId="4" hidden="1">{"Riqfin97",#N/A,FALSE,"Tran";"Riqfinpro",#N/A,FALSE,"Tran"}</definedName>
    <definedName name="bb" localSheetId="89" hidden="1">{"Riqfin97",#N/A,FALSE,"Tran";"Riqfinpro",#N/A,FALSE,"Tran"}</definedName>
    <definedName name="bb" localSheetId="5" hidden="1">{"Riqfin97",#N/A,FALSE,"Tran";"Riqfinpro",#N/A,FALSE,"Tran"}</definedName>
    <definedName name="bb" localSheetId="6"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3" hidden="1">{"Riqfin97",#N/A,FALSE,"Tran";"Riqfinpro",#N/A,FALSE,"Tran"}</definedName>
    <definedName name="bb" localSheetId="17" hidden="1">{"Riqfin97",#N/A,FALSE,"Tran";"Riqfinpro",#N/A,FALSE,"Tran"}</definedName>
    <definedName name="bb" localSheetId="18" hidden="1">{"Riqfin97",#N/A,FALSE,"Tran";"Riqfinpro",#N/A,FALSE,"Tran"}</definedName>
    <definedName name="bb" localSheetId="21" hidden="1">{"Riqfin97",#N/A,FALSE,"Tran";"Riqfinpro",#N/A,FALSE,"Tran"}</definedName>
    <definedName name="bb" localSheetId="22" hidden="1">{"Riqfin97",#N/A,FALSE,"Tran";"Riqfinpro",#N/A,FALSE,"Tran"}</definedName>
    <definedName name="bb" localSheetId="24"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2" hidden="1">{"Riqfin97",#N/A,FALSE,"Tran";"Riqfinpro",#N/A,FALSE,"Tran"}</definedName>
    <definedName name="bb" localSheetId="60" hidden="1">{"Riqfin97",#N/A,FALSE,"Tran";"Riqfinpro",#N/A,FALSE,"Tran"}</definedName>
    <definedName name="bb" localSheetId="65" hidden="1">{"Riqfin97",#N/A,FALSE,"Tran";"Riqfinpro",#N/A,FALSE,"Tran"}</definedName>
    <definedName name="bb" localSheetId="66" hidden="1">{"Riqfin97",#N/A,FALSE,"Tran";"Riqfinpro",#N/A,FALSE,"Tran"}</definedName>
    <definedName name="bb" localSheetId="7" hidden="1">{"Riqfin97",#N/A,FALSE,"Tran";"Riqfinpro",#N/A,FALSE,"Tran"}</definedName>
    <definedName name="bb" localSheetId="68" hidden="1">{"Riqfin97",#N/A,FALSE,"Tran";"Riqfinpro",#N/A,FALSE,"Tran"}</definedName>
    <definedName name="bb" localSheetId="74" hidden="1">{"Riqfin97",#N/A,FALSE,"Tran";"Riqfinpro",#N/A,FALSE,"Tran"}</definedName>
    <definedName name="bb" localSheetId="75" hidden="1">{"Riqfin97",#N/A,FALSE,"Tran";"Riqfinpro",#N/A,FALSE,"Tran"}</definedName>
    <definedName name="bb" localSheetId="76" hidden="1">{"Riqfin97",#N/A,FALSE,"Tran";"Riqfinpro",#N/A,FALSE,"Tran"}</definedName>
    <definedName name="bb" localSheetId="77" hidden="1">{"Riqfin97",#N/A,FALSE,"Tran";"Riqfinpro",#N/A,FALSE,"Tran"}</definedName>
    <definedName name="bb" localSheetId="11" hidden="1">{"Riqfin97",#N/A,FALSE,"Tran";"Riqfinpro",#N/A,FALSE,"Tran"}</definedName>
    <definedName name="bb" localSheetId="78" hidden="1">{"Riqfin97",#N/A,FALSE,"Tran";"Riqfinpro",#N/A,FALSE,"Tran"}</definedName>
    <definedName name="bb" localSheetId="79" hidden="1">{"Riqfin97",#N/A,FALSE,"Tran";"Riqfinpro",#N/A,FALSE,"Tran"}</definedName>
    <definedName name="bb" localSheetId="80" hidden="1">{"Riqfin97",#N/A,FALSE,"Tran";"Riqfinpro",#N/A,FALSE,"Tran"}</definedName>
    <definedName name="bb" localSheetId="81" hidden="1">{"Riqfin97",#N/A,FALSE,"Tran";"Riqfinpro",#N/A,FALSE,"Tran"}</definedName>
    <definedName name="bb" localSheetId="84" hidden="1">{"Riqfin97",#N/A,FALSE,"Tran";"Riqfinpro",#N/A,FALSE,"Tran"}</definedName>
    <definedName name="bb" localSheetId="85" hidden="1">{"Riqfin97",#N/A,FALSE,"Tran";"Riqfinpro",#N/A,FALSE,"Tran"}</definedName>
    <definedName name="bb" localSheetId="12" hidden="1">{"Riqfin97",#N/A,FALSE,"Tran";"Riqfinpro",#N/A,FALSE,"Tran"}</definedName>
    <definedName name="bb" localSheetId="88" hidden="1">{"Riqfin97",#N/A,FALSE,"Tran";"Riqfinpro",#N/A,FALSE,"Tran"}</definedName>
    <definedName name="bb" localSheetId="90" hidden="1">{"Riqfin97",#N/A,FALSE,"Tran";"Riqfinpro",#N/A,FALSE,"Tran"}</definedName>
    <definedName name="bb" localSheetId="91" hidden="1">{"Riqfin97",#N/A,FALSE,"Tran";"Riqfinpro",#N/A,FALSE,"Tran"}</definedName>
    <definedName name="bb" localSheetId="92"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82" hidden="1">{"Riqfin97",#N/A,FALSE,"Tran";"Riqfinpro",#N/A,FALSE,"Tran"}</definedName>
    <definedName name="bb" localSheetId="83" hidden="1">{"Riqfin97",#N/A,FALSE,"Tran";"Riqfinpro",#N/A,FALSE,"Tran"}</definedName>
    <definedName name="bb" hidden="1">{"Riqfin97",#N/A,FALSE,"Tran";"Riqfinpro",#N/A,FALSE,"Tran"}</definedName>
    <definedName name="BBB" localSheetId="3">#REF!</definedName>
    <definedName name="BBB" localSheetId="19">#REF!</definedName>
    <definedName name="BBB" localSheetId="20">#REF!</definedName>
    <definedName name="BBB" localSheetId="23">#REF!</definedName>
    <definedName name="BBB" localSheetId="25">#REF!</definedName>
    <definedName name="BBB" localSheetId="89">#REF!</definedName>
    <definedName name="BBB" localSheetId="5">#REF!</definedName>
    <definedName name="BBB" localSheetId="6">#REF!</definedName>
    <definedName name="BBB" localSheetId="8">#REF!</definedName>
    <definedName name="BBB" localSheetId="10">#REF!</definedName>
    <definedName name="BBB" localSheetId="13">#REF!</definedName>
    <definedName name="BBB" localSheetId="17">#REF!</definedName>
    <definedName name="BBB" localSheetId="18">#REF!</definedName>
    <definedName name="BBB" localSheetId="21">#REF!</definedName>
    <definedName name="BBB" localSheetId="22">#REF!</definedName>
    <definedName name="BBB" localSheetId="24">#REF!</definedName>
    <definedName name="BBB" localSheetId="26">#REF!</definedName>
    <definedName name="BBB" localSheetId="27">#REF!</definedName>
    <definedName name="BBB" localSheetId="28">#REF!</definedName>
    <definedName name="BBB" localSheetId="29">#REF!</definedName>
    <definedName name="BBB" localSheetId="30">#REF!</definedName>
    <definedName name="BBB" localSheetId="31">#REF!</definedName>
    <definedName name="BBB" localSheetId="48">#REF!</definedName>
    <definedName name="BBB" localSheetId="2">#REF!</definedName>
    <definedName name="BBB" localSheetId="50">#REF!</definedName>
    <definedName name="BBB" localSheetId="53">#REF!</definedName>
    <definedName name="BBB" localSheetId="54">#REF!</definedName>
    <definedName name="BBB" localSheetId="60">#REF!</definedName>
    <definedName name="BBB" localSheetId="65">#REF!</definedName>
    <definedName name="BBB" localSheetId="66">#REF!</definedName>
    <definedName name="BBB" localSheetId="7">#REF!</definedName>
    <definedName name="BBB" localSheetId="68">#REF!</definedName>
    <definedName name="BBB" localSheetId="74">#REF!</definedName>
    <definedName name="BBB" localSheetId="75">#REF!</definedName>
    <definedName name="BBB" localSheetId="76">#REF!</definedName>
    <definedName name="BBB" localSheetId="77">#REF!</definedName>
    <definedName name="BBB" localSheetId="11">#REF!</definedName>
    <definedName name="BBB" localSheetId="78">#REF!</definedName>
    <definedName name="BBB" localSheetId="79">#REF!</definedName>
    <definedName name="BBB" localSheetId="85">#REF!</definedName>
    <definedName name="BBB" localSheetId="12">#REF!</definedName>
    <definedName name="BBB" localSheetId="88">#REF!</definedName>
    <definedName name="BBB" localSheetId="90">#REF!</definedName>
    <definedName name="BBB" localSheetId="91">#REF!</definedName>
    <definedName name="BBB" localSheetId="14">#REF!</definedName>
    <definedName name="BBB" localSheetId="15">#REF!</definedName>
    <definedName name="BBB" localSheetId="16">#REF!</definedName>
    <definedName name="BBB">#REF!</definedName>
    <definedName name="bbbb" localSheetId="3" hidden="1">{"Minpmon",#N/A,FALSE,"Monthinput"}</definedName>
    <definedName name="bbbb" localSheetId="19" hidden="1">{"Minpmon",#N/A,FALSE,"Monthinput"}</definedName>
    <definedName name="bbbb" localSheetId="20" hidden="1">{"Minpmon",#N/A,FALSE,"Monthinput"}</definedName>
    <definedName name="bbbb" localSheetId="23" hidden="1">{"Minpmon",#N/A,FALSE,"Monthinput"}</definedName>
    <definedName name="bbbb" localSheetId="25" hidden="1">{"Minpmon",#N/A,FALSE,"Monthinput"}</definedName>
    <definedName name="bbbb" localSheetId="4" hidden="1">{"Minpmon",#N/A,FALSE,"Monthinput"}</definedName>
    <definedName name="bbbb" localSheetId="89" hidden="1">{"Minpmon",#N/A,FALSE,"Monthinput"}</definedName>
    <definedName name="bbbb" localSheetId="5" hidden="1">{"Minpmon",#N/A,FALSE,"Monthinput"}</definedName>
    <definedName name="bbbb" localSheetId="6"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3" hidden="1">{"Minpmon",#N/A,FALSE,"Monthinput"}</definedName>
    <definedName name="bbbb" localSheetId="17" hidden="1">{"Minpmon",#N/A,FALSE,"Monthinput"}</definedName>
    <definedName name="bbbb" localSheetId="18" hidden="1">{"Minpmon",#N/A,FALSE,"Monthinput"}</definedName>
    <definedName name="bbbb" localSheetId="21" hidden="1">{"Minpmon",#N/A,FALSE,"Monthinput"}</definedName>
    <definedName name="bbbb" localSheetId="22" hidden="1">{"Minpmon",#N/A,FALSE,"Monthinput"}</definedName>
    <definedName name="bbbb" localSheetId="24"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2" hidden="1">{"Minpmon",#N/A,FALSE,"Monthinput"}</definedName>
    <definedName name="bbbb" localSheetId="60" hidden="1">{"Minpmon",#N/A,FALSE,"Monthinput"}</definedName>
    <definedName name="bbbb" localSheetId="65" hidden="1">{"Minpmon",#N/A,FALSE,"Monthinput"}</definedName>
    <definedName name="bbbb" localSheetId="66" hidden="1">{"Minpmon",#N/A,FALSE,"Monthinput"}</definedName>
    <definedName name="bbbb" localSheetId="7" hidden="1">{"Minpmon",#N/A,FALSE,"Monthinput"}</definedName>
    <definedName name="bbbb" localSheetId="68" hidden="1">{"Minpmon",#N/A,FALSE,"Monthinput"}</definedName>
    <definedName name="bbbb" localSheetId="74" hidden="1">{"Minpmon",#N/A,FALSE,"Monthinput"}</definedName>
    <definedName name="bbbb" localSheetId="75" hidden="1">{"Minpmon",#N/A,FALSE,"Monthinput"}</definedName>
    <definedName name="bbbb" localSheetId="76" hidden="1">{"Minpmon",#N/A,FALSE,"Monthinput"}</definedName>
    <definedName name="bbbb" localSheetId="77" hidden="1">{"Minpmon",#N/A,FALSE,"Monthinput"}</definedName>
    <definedName name="bbbb" localSheetId="11" hidden="1">{"Minpmon",#N/A,FALSE,"Monthinput"}</definedName>
    <definedName name="bbbb" localSheetId="78" hidden="1">{"Minpmon",#N/A,FALSE,"Monthinput"}</definedName>
    <definedName name="bbbb" localSheetId="79" hidden="1">{"Minpmon",#N/A,FALSE,"Monthinput"}</definedName>
    <definedName name="bbbb" localSheetId="80" hidden="1">{"Minpmon",#N/A,FALSE,"Monthinput"}</definedName>
    <definedName name="bbbb" localSheetId="81" hidden="1">{"Minpmon",#N/A,FALSE,"Monthinput"}</definedName>
    <definedName name="bbbb" localSheetId="84" hidden="1">{"Minpmon",#N/A,FALSE,"Monthinput"}</definedName>
    <definedName name="bbbb" localSheetId="85" hidden="1">{"Minpmon",#N/A,FALSE,"Monthinput"}</definedName>
    <definedName name="bbbb" localSheetId="12" hidden="1">{"Minpmon",#N/A,FALSE,"Monthinput"}</definedName>
    <definedName name="bbbb" localSheetId="88" hidden="1">{"Minpmon",#N/A,FALSE,"Monthinput"}</definedName>
    <definedName name="bbbb" localSheetId="90" hidden="1">{"Minpmon",#N/A,FALSE,"Monthinput"}</definedName>
    <definedName name="bbbb" localSheetId="91" hidden="1">{"Minpmon",#N/A,FALSE,"Monthinput"}</definedName>
    <definedName name="bbbb" localSheetId="92"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82" hidden="1">{"Minpmon",#N/A,FALSE,"Monthinput"}</definedName>
    <definedName name="bbbb" localSheetId="83" hidden="1">{"Minpmon",#N/A,FALSE,"Monthinput"}</definedName>
    <definedName name="bbbb" hidden="1">{"Minpmon",#N/A,FALSE,"Monthinput"}</definedName>
    <definedName name="bbbbbbbbbbbbb" localSheetId="3" hidden="1">{"Tab1",#N/A,FALSE,"P";"Tab2",#N/A,FALSE,"P"}</definedName>
    <definedName name="bbbbbbbbbbbbb" localSheetId="19" hidden="1">{"Tab1",#N/A,FALSE,"P";"Tab2",#N/A,FALSE,"P"}</definedName>
    <definedName name="bbbbbbbbbbbbb" localSheetId="20" hidden="1">{"Tab1",#N/A,FALSE,"P";"Tab2",#N/A,FALSE,"P"}</definedName>
    <definedName name="bbbbbbbbbbbbb" localSheetId="23" hidden="1">{"Tab1",#N/A,FALSE,"P";"Tab2",#N/A,FALSE,"P"}</definedName>
    <definedName name="bbbbbbbbbbbbb" localSheetId="25" hidden="1">{"Tab1",#N/A,FALSE,"P";"Tab2",#N/A,FALSE,"P"}</definedName>
    <definedName name="bbbbbbbbbbbbb" localSheetId="4" hidden="1">{"Tab1",#N/A,FALSE,"P";"Tab2",#N/A,FALSE,"P"}</definedName>
    <definedName name="bbbbbbbbbbbbb" localSheetId="89" hidden="1">{"Tab1",#N/A,FALSE,"P";"Tab2",#N/A,FALSE,"P"}</definedName>
    <definedName name="bbbbbbbbbbbbb" localSheetId="5" hidden="1">{"Tab1",#N/A,FALSE,"P";"Tab2",#N/A,FALSE,"P"}</definedName>
    <definedName name="bbbbbbbbbbbbb" localSheetId="6" hidden="1">{"Tab1",#N/A,FALSE,"P";"Tab2",#N/A,FALSE,"P"}</definedName>
    <definedName name="bbbbbbbbbbbbb" localSheetId="8" hidden="1">{"Tab1",#N/A,FALSE,"P";"Tab2",#N/A,FALSE,"P"}</definedName>
    <definedName name="bbbbbbbbbbbbb" localSheetId="9" hidden="1">{"Tab1",#N/A,FALSE,"P";"Tab2",#N/A,FALSE,"P"}</definedName>
    <definedName name="bbbbbbbbbbbbb" localSheetId="10" hidden="1">{"Tab1",#N/A,FALSE,"P";"Tab2",#N/A,FALSE,"P"}</definedName>
    <definedName name="bbbbbbbbbbbbb" localSheetId="13" hidden="1">{"Tab1",#N/A,FALSE,"P";"Tab2",#N/A,FALSE,"P"}</definedName>
    <definedName name="bbbbbbbbbbbbb" localSheetId="17" hidden="1">{"Tab1",#N/A,FALSE,"P";"Tab2",#N/A,FALSE,"P"}</definedName>
    <definedName name="bbbbbbbbbbbbb" localSheetId="18" hidden="1">{"Tab1",#N/A,FALSE,"P";"Tab2",#N/A,FALSE,"P"}</definedName>
    <definedName name="bbbbbbbbbbbbb" localSheetId="21" hidden="1">{"Tab1",#N/A,FALSE,"P";"Tab2",#N/A,FALSE,"P"}</definedName>
    <definedName name="bbbbbbbbbbbbb" localSheetId="22" hidden="1">{"Tab1",#N/A,FALSE,"P";"Tab2",#N/A,FALSE,"P"}</definedName>
    <definedName name="bbbbbbbbbbbbb" localSheetId="24"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2" hidden="1">{"Tab1",#N/A,FALSE,"P";"Tab2",#N/A,FALSE,"P"}</definedName>
    <definedName name="bbbbbbbbbbbbb" localSheetId="60" hidden="1">{"Tab1",#N/A,FALSE,"P";"Tab2",#N/A,FALSE,"P"}</definedName>
    <definedName name="bbbbbbbbbbbbb" localSheetId="65" hidden="1">{"Tab1",#N/A,FALSE,"P";"Tab2",#N/A,FALSE,"P"}</definedName>
    <definedName name="bbbbbbbbbbbbb" localSheetId="66" hidden="1">{"Tab1",#N/A,FALSE,"P";"Tab2",#N/A,FALSE,"P"}</definedName>
    <definedName name="bbbbbbbbbbbbb" localSheetId="7" hidden="1">{"Tab1",#N/A,FALSE,"P";"Tab2",#N/A,FALSE,"P"}</definedName>
    <definedName name="bbbbbbbbbbbbb" localSheetId="68" hidden="1">{"Tab1",#N/A,FALSE,"P";"Tab2",#N/A,FALSE,"P"}</definedName>
    <definedName name="bbbbbbbbbbbbb" localSheetId="74" hidden="1">{"Tab1",#N/A,FALSE,"P";"Tab2",#N/A,FALSE,"P"}</definedName>
    <definedName name="bbbbbbbbbbbbb" localSheetId="75" hidden="1">{"Tab1",#N/A,FALSE,"P";"Tab2",#N/A,FALSE,"P"}</definedName>
    <definedName name="bbbbbbbbbbbbb" localSheetId="76" hidden="1">{"Tab1",#N/A,FALSE,"P";"Tab2",#N/A,FALSE,"P"}</definedName>
    <definedName name="bbbbbbbbbbbbb" localSheetId="77" hidden="1">{"Tab1",#N/A,FALSE,"P";"Tab2",#N/A,FALSE,"P"}</definedName>
    <definedName name="bbbbbbbbbbbbb" localSheetId="11" hidden="1">{"Tab1",#N/A,FALSE,"P";"Tab2",#N/A,FALSE,"P"}</definedName>
    <definedName name="bbbbbbbbbbbbb" localSheetId="78" hidden="1">{"Tab1",#N/A,FALSE,"P";"Tab2",#N/A,FALSE,"P"}</definedName>
    <definedName name="bbbbbbbbbbbbb" localSheetId="79" hidden="1">{"Tab1",#N/A,FALSE,"P";"Tab2",#N/A,FALSE,"P"}</definedName>
    <definedName name="bbbbbbbbbbbbb" localSheetId="80" hidden="1">{"Tab1",#N/A,FALSE,"P";"Tab2",#N/A,FALSE,"P"}</definedName>
    <definedName name="bbbbbbbbbbbbb" localSheetId="81" hidden="1">{"Tab1",#N/A,FALSE,"P";"Tab2",#N/A,FALSE,"P"}</definedName>
    <definedName name="bbbbbbbbbbbbb" localSheetId="84" hidden="1">{"Tab1",#N/A,FALSE,"P";"Tab2",#N/A,FALSE,"P"}</definedName>
    <definedName name="bbbbbbbbbbbbb" localSheetId="85" hidden="1">{"Tab1",#N/A,FALSE,"P";"Tab2",#N/A,FALSE,"P"}</definedName>
    <definedName name="bbbbbbbbbbbbb" localSheetId="12" hidden="1">{"Tab1",#N/A,FALSE,"P";"Tab2",#N/A,FALSE,"P"}</definedName>
    <definedName name="bbbbbbbbbbbbb" localSheetId="88" hidden="1">{"Tab1",#N/A,FALSE,"P";"Tab2",#N/A,FALSE,"P"}</definedName>
    <definedName name="bbbbbbbbbbbbb" localSheetId="90" hidden="1">{"Tab1",#N/A,FALSE,"P";"Tab2",#N/A,FALSE,"P"}</definedName>
    <definedName name="bbbbbbbbbbbbb" localSheetId="91" hidden="1">{"Tab1",#N/A,FALSE,"P";"Tab2",#N/A,FALSE,"P"}</definedName>
    <definedName name="bbbbbbbbbbbbb" localSheetId="92"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82" hidden="1">{"Tab1",#N/A,FALSE,"P";"Tab2",#N/A,FALSE,"P"}</definedName>
    <definedName name="bbbbbbbbbbbbb" localSheetId="83" hidden="1">{"Tab1",#N/A,FALSE,"P";"Tab2",#N/A,FALSE,"P"}</definedName>
    <definedName name="bbbbbbbbbbbbb" hidden="1">{"Tab1",#N/A,FALSE,"P";"Tab2",#N/A,FALSE,"P"}</definedName>
    <definedName name="BC" localSheetId="3">#REF!</definedName>
    <definedName name="BC" localSheetId="19">#REF!</definedName>
    <definedName name="BC" localSheetId="20">#REF!</definedName>
    <definedName name="BC" localSheetId="23">#REF!</definedName>
    <definedName name="BC" localSheetId="25">#REF!</definedName>
    <definedName name="BC" localSheetId="89">#REF!</definedName>
    <definedName name="BC" localSheetId="5">#REF!</definedName>
    <definedName name="BC" localSheetId="6">#REF!</definedName>
    <definedName name="BC" localSheetId="8">#REF!</definedName>
    <definedName name="BC" localSheetId="10">#REF!</definedName>
    <definedName name="BC" localSheetId="13">#REF!</definedName>
    <definedName name="BC" localSheetId="17">#REF!</definedName>
    <definedName name="BC" localSheetId="18">#REF!</definedName>
    <definedName name="BC" localSheetId="21">#REF!</definedName>
    <definedName name="BC" localSheetId="22">#REF!</definedName>
    <definedName name="BC" localSheetId="24">#REF!</definedName>
    <definedName name="BC" localSheetId="26">#REF!</definedName>
    <definedName name="BC" localSheetId="27">#REF!</definedName>
    <definedName name="BC" localSheetId="28">#REF!</definedName>
    <definedName name="BC" localSheetId="29">#REF!</definedName>
    <definedName name="BC" localSheetId="30">#REF!</definedName>
    <definedName name="BC" localSheetId="31">#REF!</definedName>
    <definedName name="bc" localSheetId="48" hidden="1">'[13]Crédito SPNF (fiscal)'!#REF!</definedName>
    <definedName name="BC" localSheetId="2">#REF!</definedName>
    <definedName name="bc" localSheetId="50" hidden="1">'[13]Crédito SPNF (fiscal)'!#REF!</definedName>
    <definedName name="bc" localSheetId="53" hidden="1">'[13]Crédito SPNF (fiscal)'!#REF!</definedName>
    <definedName name="bc" localSheetId="54" hidden="1">'[13]Crédito SPNF (fiscal)'!#REF!</definedName>
    <definedName name="BC" localSheetId="60">#REF!</definedName>
    <definedName name="BC" localSheetId="65">#REF!</definedName>
    <definedName name="BC" localSheetId="66">#REF!</definedName>
    <definedName name="BC" localSheetId="7">#REF!</definedName>
    <definedName name="BC" localSheetId="68">#REF!</definedName>
    <definedName name="BC" localSheetId="74">#REF!</definedName>
    <definedName name="BC" localSheetId="75">#REF!</definedName>
    <definedName name="BC" localSheetId="76">#REF!</definedName>
    <definedName name="BC" localSheetId="77">#REF!</definedName>
    <definedName name="BC" localSheetId="11">#REF!</definedName>
    <definedName name="BC" localSheetId="78">#REF!</definedName>
    <definedName name="BC" localSheetId="79">#REF!</definedName>
    <definedName name="BC" localSheetId="80">#REF!</definedName>
    <definedName name="BC" localSheetId="85">#REF!</definedName>
    <definedName name="BC" localSheetId="12">#REF!</definedName>
    <definedName name="BC" localSheetId="88">#REF!</definedName>
    <definedName name="BC" localSheetId="90">#REF!</definedName>
    <definedName name="BC" localSheetId="91">#REF!</definedName>
    <definedName name="BC" localSheetId="14">#REF!</definedName>
    <definedName name="BC" localSheetId="15">#REF!</definedName>
    <definedName name="BC" localSheetId="16">#REF!</definedName>
    <definedName name="BC">#REF!</definedName>
    <definedName name="BCA">#N/A</definedName>
    <definedName name="BCA_GDP">#N/A</definedName>
    <definedName name="BCA_NGDP" localSheetId="3">#REF!</definedName>
    <definedName name="BCA_NGDP" localSheetId="19">#REF!</definedName>
    <definedName name="BCA_NGDP" localSheetId="20">#REF!</definedName>
    <definedName name="BCA_NGDP" localSheetId="23">#REF!</definedName>
    <definedName name="BCA_NGDP" localSheetId="25">#REF!</definedName>
    <definedName name="BCA_NGDP" localSheetId="89">#REF!</definedName>
    <definedName name="BCA_NGDP" localSheetId="5">#REF!</definedName>
    <definedName name="BCA_NGDP" localSheetId="6">#REF!</definedName>
    <definedName name="BCA_NGDP" localSheetId="8">#REF!</definedName>
    <definedName name="BCA_NGDP" localSheetId="10">#REF!</definedName>
    <definedName name="BCA_NGDP" localSheetId="13">#REF!</definedName>
    <definedName name="BCA_NGDP" localSheetId="17">#REF!</definedName>
    <definedName name="BCA_NGDP" localSheetId="18">#REF!</definedName>
    <definedName name="BCA_NGDP" localSheetId="21">#REF!</definedName>
    <definedName name="BCA_NGDP" localSheetId="22">#REF!</definedName>
    <definedName name="BCA_NGDP" localSheetId="24">#REF!</definedName>
    <definedName name="BCA_NGDP" localSheetId="26">#REF!</definedName>
    <definedName name="BCA_NGDP" localSheetId="27">#REF!</definedName>
    <definedName name="BCA_NGDP" localSheetId="28">#REF!</definedName>
    <definedName name="BCA_NGDP" localSheetId="29">#REF!</definedName>
    <definedName name="BCA_NGDP" localSheetId="30">#REF!</definedName>
    <definedName name="BCA_NGDP" localSheetId="31">#REF!</definedName>
    <definedName name="BCA_NGDP" localSheetId="44">#REF!</definedName>
    <definedName name="BCA_NGDP" localSheetId="48">#REF!</definedName>
    <definedName name="BCA_NGDP" localSheetId="2">#REF!</definedName>
    <definedName name="BCA_NGDP" localSheetId="50">#REF!</definedName>
    <definedName name="BCA_NGDP" localSheetId="53">#REF!</definedName>
    <definedName name="BCA_NGDP" localSheetId="54">#REF!</definedName>
    <definedName name="BCA_NGDP" localSheetId="60">#REF!</definedName>
    <definedName name="BCA_NGDP" localSheetId="65">#REF!</definedName>
    <definedName name="BCA_NGDP" localSheetId="66">#REF!</definedName>
    <definedName name="BCA_NGDP" localSheetId="7">#REF!</definedName>
    <definedName name="BCA_NGDP" localSheetId="68">#REF!</definedName>
    <definedName name="BCA_NGDP" localSheetId="74">#REF!</definedName>
    <definedName name="BCA_NGDP" localSheetId="75">#REF!</definedName>
    <definedName name="BCA_NGDP" localSheetId="76">#REF!</definedName>
    <definedName name="BCA_NGDP" localSheetId="77">#REF!</definedName>
    <definedName name="BCA_NGDP" localSheetId="11">#REF!</definedName>
    <definedName name="BCA_NGDP" localSheetId="78">#REF!</definedName>
    <definedName name="BCA_NGDP" localSheetId="79">#REF!</definedName>
    <definedName name="BCA_NGDP" localSheetId="85">#REF!</definedName>
    <definedName name="BCA_NGDP" localSheetId="12">#REF!</definedName>
    <definedName name="BCA_NGDP" localSheetId="88">#REF!</definedName>
    <definedName name="BCA_NGDP" localSheetId="90">#REF!</definedName>
    <definedName name="BCA_NGDP" localSheetId="91">#REF!</definedName>
    <definedName name="BCA_NGDP" localSheetId="14">#REF!</definedName>
    <definedName name="BCA_NGDP" localSheetId="15">#REF!</definedName>
    <definedName name="BCA_NGDP" localSheetId="16">#REF!</definedName>
    <definedName name="BCA_NGDP">#REF!</definedName>
    <definedName name="BCEProg" localSheetId="23">#REF!</definedName>
    <definedName name="BCEProg" localSheetId="25">#REF!</definedName>
    <definedName name="BCEProg" localSheetId="22">#REF!</definedName>
    <definedName name="BCEProg" localSheetId="24">#REF!</definedName>
    <definedName name="BCEProg" localSheetId="26">#REF!</definedName>
    <definedName name="BCEProg" localSheetId="27">#REF!</definedName>
    <definedName name="BCEProg" localSheetId="28">#REF!</definedName>
    <definedName name="BCEProg" localSheetId="29">#REF!</definedName>
    <definedName name="BCEProg" localSheetId="30">#REF!</definedName>
    <definedName name="BCEProg" localSheetId="31">#REF!</definedName>
    <definedName name="BCEProg" localSheetId="74">#REF!</definedName>
    <definedName name="BCEProg" localSheetId="90">#REF!</definedName>
    <definedName name="BCEProg">#REF!</definedName>
    <definedName name="BCH" localSheetId="3">#REF!</definedName>
    <definedName name="BCH" localSheetId="19">#REF!</definedName>
    <definedName name="BCH" localSheetId="20">#REF!</definedName>
    <definedName name="BCH" localSheetId="23">#REF!</definedName>
    <definedName name="BCH" localSheetId="25">#REF!</definedName>
    <definedName name="BCH" localSheetId="5">#REF!</definedName>
    <definedName name="BCH" localSheetId="6">#REF!</definedName>
    <definedName name="BCH" localSheetId="8">#REF!</definedName>
    <definedName name="BCH" localSheetId="10">#REF!</definedName>
    <definedName name="BCH" localSheetId="13">#REF!</definedName>
    <definedName name="BCH" localSheetId="17">#REF!</definedName>
    <definedName name="BCH" localSheetId="18">#REF!</definedName>
    <definedName name="BCH" localSheetId="21">#REF!</definedName>
    <definedName name="BCH" localSheetId="22">#REF!</definedName>
    <definedName name="BCH" localSheetId="24">#REF!</definedName>
    <definedName name="BCH" localSheetId="26">#REF!</definedName>
    <definedName name="BCH" localSheetId="27">#REF!</definedName>
    <definedName name="BCH" localSheetId="28">#REF!</definedName>
    <definedName name="BCH" localSheetId="29">#REF!</definedName>
    <definedName name="BCH" localSheetId="30">#REF!</definedName>
    <definedName name="BCH" localSheetId="31">#REF!</definedName>
    <definedName name="BCH" localSheetId="48">#REF!</definedName>
    <definedName name="BCH" localSheetId="2">#REF!</definedName>
    <definedName name="BCH" localSheetId="50">#REF!</definedName>
    <definedName name="BCH" localSheetId="53">#REF!</definedName>
    <definedName name="BCH" localSheetId="54">#REF!</definedName>
    <definedName name="BCH" localSheetId="60">#REF!</definedName>
    <definedName name="BCH" localSheetId="66">#REF!</definedName>
    <definedName name="BCH" localSheetId="7">#REF!</definedName>
    <definedName name="BCH" localSheetId="74">#REF!</definedName>
    <definedName name="BCH" localSheetId="75">#REF!</definedName>
    <definedName name="BCH" localSheetId="76">#REF!</definedName>
    <definedName name="BCH" localSheetId="77">#REF!</definedName>
    <definedName name="BCH" localSheetId="11">#REF!</definedName>
    <definedName name="BCH" localSheetId="78">#REF!</definedName>
    <definedName name="BCH" localSheetId="79">#REF!</definedName>
    <definedName name="BCH" localSheetId="85">#REF!</definedName>
    <definedName name="BCH" localSheetId="12">#REF!</definedName>
    <definedName name="BCH" localSheetId="90">#REF!</definedName>
    <definedName name="BCH" localSheetId="91">#REF!</definedName>
    <definedName name="BCH" localSheetId="14">#REF!</definedName>
    <definedName name="BCH" localSheetId="15">#REF!</definedName>
    <definedName name="BCH" localSheetId="16">#REF!</definedName>
    <definedName name="BCH">#REF!</definedName>
    <definedName name="BCH_10G" localSheetId="3">#REF!</definedName>
    <definedName name="BCH_10G" localSheetId="19">#REF!</definedName>
    <definedName name="BCH_10G" localSheetId="20">#REF!</definedName>
    <definedName name="BCH_10G" localSheetId="23">#REF!</definedName>
    <definedName name="BCH_10G" localSheetId="25">#REF!</definedName>
    <definedName name="BCH_10G" localSheetId="5">#REF!</definedName>
    <definedName name="BCH_10G" localSheetId="6">#REF!</definedName>
    <definedName name="BCH_10G" localSheetId="8">#REF!</definedName>
    <definedName name="BCH_10G" localSheetId="10">#REF!</definedName>
    <definedName name="BCH_10G" localSheetId="13">#REF!</definedName>
    <definedName name="BCH_10G" localSheetId="17">#REF!</definedName>
    <definedName name="BCH_10G" localSheetId="18">#REF!</definedName>
    <definedName name="BCH_10G" localSheetId="21">#REF!</definedName>
    <definedName name="BCH_10G" localSheetId="22">#REF!</definedName>
    <definedName name="BCH_10G" localSheetId="24">#REF!</definedName>
    <definedName name="BCH_10G" localSheetId="26">#REF!</definedName>
    <definedName name="BCH_10G" localSheetId="27">#REF!</definedName>
    <definedName name="BCH_10G" localSheetId="28">#REF!</definedName>
    <definedName name="BCH_10G" localSheetId="29">#REF!</definedName>
    <definedName name="BCH_10G" localSheetId="30">#REF!</definedName>
    <definedName name="BCH_10G" localSheetId="31">#REF!</definedName>
    <definedName name="BCH_10G" localSheetId="48">#REF!</definedName>
    <definedName name="BCH_10G" localSheetId="2">#REF!</definedName>
    <definedName name="BCH_10G" localSheetId="50">#REF!</definedName>
    <definedName name="BCH_10G" localSheetId="53">#REF!</definedName>
    <definedName name="BCH_10G" localSheetId="54">#REF!</definedName>
    <definedName name="BCH_10G" localSheetId="60">#REF!</definedName>
    <definedName name="BCH_10G" localSheetId="7">#REF!</definedName>
    <definedName name="BCH_10G" localSheetId="75">#REF!</definedName>
    <definedName name="BCH_10G" localSheetId="76">#REF!</definedName>
    <definedName name="BCH_10G" localSheetId="77">#REF!</definedName>
    <definedName name="BCH_10G" localSheetId="11">#REF!</definedName>
    <definedName name="BCH_10G" localSheetId="78">#REF!</definedName>
    <definedName name="BCH_10G" localSheetId="79">#REF!</definedName>
    <definedName name="BCH_10G" localSheetId="85">#REF!</definedName>
    <definedName name="BCH_10G" localSheetId="12">#REF!</definedName>
    <definedName name="BCH_10G" localSheetId="90">#REF!</definedName>
    <definedName name="BCH_10G" localSheetId="91">#REF!</definedName>
    <definedName name="BCH_10G" localSheetId="14">#REF!</definedName>
    <definedName name="BCH_10G" localSheetId="15">#REF!</definedName>
    <definedName name="BCH_10G" localSheetId="16">#REF!</definedName>
    <definedName name="BCH_10G">#REF!</definedName>
    <definedName name="BCH_10R" localSheetId="3">#REF!</definedName>
    <definedName name="BCH_10R" localSheetId="19">#REF!</definedName>
    <definedName name="BCH_10R" localSheetId="20">#REF!</definedName>
    <definedName name="BCH_10R" localSheetId="23">#REF!</definedName>
    <definedName name="BCH_10R" localSheetId="25">#REF!</definedName>
    <definedName name="BCH_10R" localSheetId="5">#REF!</definedName>
    <definedName name="BCH_10R" localSheetId="6">#REF!</definedName>
    <definedName name="BCH_10R" localSheetId="8">#REF!</definedName>
    <definedName name="BCH_10R" localSheetId="10">#REF!</definedName>
    <definedName name="BCH_10R" localSheetId="13">#REF!</definedName>
    <definedName name="BCH_10R" localSheetId="17">#REF!</definedName>
    <definedName name="BCH_10R" localSheetId="18">#REF!</definedName>
    <definedName name="BCH_10R" localSheetId="21">#REF!</definedName>
    <definedName name="BCH_10R" localSheetId="22">#REF!</definedName>
    <definedName name="BCH_10R" localSheetId="24">#REF!</definedName>
    <definedName name="BCH_10R" localSheetId="26">#REF!</definedName>
    <definedName name="BCH_10R" localSheetId="27">#REF!</definedName>
    <definedName name="BCH_10R" localSheetId="28">#REF!</definedName>
    <definedName name="BCH_10R" localSheetId="29">#REF!</definedName>
    <definedName name="BCH_10R" localSheetId="30">#REF!</definedName>
    <definedName name="BCH_10R" localSheetId="31">#REF!</definedName>
    <definedName name="BCH_10R" localSheetId="48">#REF!</definedName>
    <definedName name="BCH_10R" localSheetId="2">#REF!</definedName>
    <definedName name="BCH_10R" localSheetId="50">#REF!</definedName>
    <definedName name="BCH_10R" localSheetId="53">#REF!</definedName>
    <definedName name="BCH_10R" localSheetId="54">#REF!</definedName>
    <definedName name="BCH_10R" localSheetId="7">#REF!</definedName>
    <definedName name="BCH_10R" localSheetId="75">#REF!</definedName>
    <definedName name="BCH_10R" localSheetId="11">#REF!</definedName>
    <definedName name="BCH_10R" localSheetId="85">#REF!</definedName>
    <definedName name="BCH_10R" localSheetId="12">#REF!</definedName>
    <definedName name="BCH_10R" localSheetId="14">#REF!</definedName>
    <definedName name="BCH_10R" localSheetId="15">#REF!</definedName>
    <definedName name="BCH_10R" localSheetId="16">#REF!</definedName>
    <definedName name="BCH_10R">#REF!</definedName>
    <definedName name="Bcos_Com_20G" localSheetId="3">#REF!</definedName>
    <definedName name="Bcos_Com_20G" localSheetId="19">#REF!</definedName>
    <definedName name="Bcos_Com_20G" localSheetId="20">#REF!</definedName>
    <definedName name="Bcos_Com_20G" localSheetId="23">#REF!</definedName>
    <definedName name="Bcos_Com_20G" localSheetId="25">#REF!</definedName>
    <definedName name="Bcos_Com_20G" localSheetId="5">#REF!</definedName>
    <definedName name="Bcos_Com_20G" localSheetId="6">#REF!</definedName>
    <definedName name="Bcos_Com_20G" localSheetId="8">#REF!</definedName>
    <definedName name="Bcos_Com_20G" localSheetId="10">#REF!</definedName>
    <definedName name="Bcos_Com_20G" localSheetId="13">#REF!</definedName>
    <definedName name="Bcos_Com_20G" localSheetId="17">#REF!</definedName>
    <definedName name="Bcos_Com_20G" localSheetId="18">#REF!</definedName>
    <definedName name="Bcos_Com_20G" localSheetId="21">#REF!</definedName>
    <definedName name="Bcos_Com_20G" localSheetId="22">#REF!</definedName>
    <definedName name="Bcos_Com_20G" localSheetId="24">#REF!</definedName>
    <definedName name="Bcos_Com_20G" localSheetId="26">#REF!</definedName>
    <definedName name="Bcos_Com_20G" localSheetId="27">#REF!</definedName>
    <definedName name="Bcos_Com_20G" localSheetId="28">#REF!</definedName>
    <definedName name="Bcos_Com_20G" localSheetId="29">#REF!</definedName>
    <definedName name="Bcos_Com_20G" localSheetId="30">#REF!</definedName>
    <definedName name="Bcos_Com_20G" localSheetId="31">#REF!</definedName>
    <definedName name="Bcos_Com_20G" localSheetId="48">#REF!</definedName>
    <definedName name="Bcos_Com_20G" localSheetId="2">#REF!</definedName>
    <definedName name="Bcos_Com_20G" localSheetId="50">#REF!</definedName>
    <definedName name="Bcos_Com_20G" localSheetId="53">#REF!</definedName>
    <definedName name="Bcos_Com_20G" localSheetId="54">#REF!</definedName>
    <definedName name="Bcos_Com_20G" localSheetId="7">#REF!</definedName>
    <definedName name="Bcos_Com_20G" localSheetId="75">#REF!</definedName>
    <definedName name="Bcos_Com_20G" localSheetId="11">#REF!</definedName>
    <definedName name="Bcos_Com_20G" localSheetId="85">#REF!</definedName>
    <definedName name="Bcos_Com_20G" localSheetId="12">#REF!</definedName>
    <definedName name="Bcos_Com_20G" localSheetId="14">#REF!</definedName>
    <definedName name="Bcos_Com_20G" localSheetId="15">#REF!</definedName>
    <definedName name="Bcos_Com_20G" localSheetId="16">#REF!</definedName>
    <definedName name="Bcos_Com_20G">#REF!</definedName>
    <definedName name="Bcos_Com20R" localSheetId="3">#REF!</definedName>
    <definedName name="Bcos_Com20R" localSheetId="19">#REF!</definedName>
    <definedName name="Bcos_Com20R" localSheetId="20">#REF!</definedName>
    <definedName name="Bcos_Com20R" localSheetId="23">#REF!</definedName>
    <definedName name="Bcos_Com20R" localSheetId="25">#REF!</definedName>
    <definedName name="Bcos_Com20R" localSheetId="5">#REF!</definedName>
    <definedName name="Bcos_Com20R" localSheetId="6">#REF!</definedName>
    <definedName name="Bcos_Com20R" localSheetId="8">#REF!</definedName>
    <definedName name="Bcos_Com20R" localSheetId="10">#REF!</definedName>
    <definedName name="Bcos_Com20R" localSheetId="13">#REF!</definedName>
    <definedName name="Bcos_Com20R" localSheetId="17">#REF!</definedName>
    <definedName name="Bcos_Com20R" localSheetId="18">#REF!</definedName>
    <definedName name="Bcos_Com20R" localSheetId="21">#REF!</definedName>
    <definedName name="Bcos_Com20R" localSheetId="22">#REF!</definedName>
    <definedName name="Bcos_Com20R" localSheetId="24">#REF!</definedName>
    <definedName name="Bcos_Com20R" localSheetId="26">#REF!</definedName>
    <definedName name="Bcos_Com20R" localSheetId="27">#REF!</definedName>
    <definedName name="Bcos_Com20R" localSheetId="28">#REF!</definedName>
    <definedName name="Bcos_Com20R" localSheetId="29">#REF!</definedName>
    <definedName name="Bcos_Com20R" localSheetId="30">#REF!</definedName>
    <definedName name="Bcos_Com20R" localSheetId="31">#REF!</definedName>
    <definedName name="Bcos_Com20R" localSheetId="48">#REF!</definedName>
    <definedName name="Bcos_Com20R" localSheetId="2">#REF!</definedName>
    <definedName name="Bcos_Com20R" localSheetId="50">#REF!</definedName>
    <definedName name="Bcos_Com20R" localSheetId="53">#REF!</definedName>
    <definedName name="Bcos_Com20R" localSheetId="54">#REF!</definedName>
    <definedName name="Bcos_Com20R" localSheetId="7">#REF!</definedName>
    <definedName name="Bcos_Com20R" localSheetId="75">#REF!</definedName>
    <definedName name="Bcos_Com20R" localSheetId="11">#REF!</definedName>
    <definedName name="Bcos_Com20R" localSheetId="85">#REF!</definedName>
    <definedName name="Bcos_Com20R" localSheetId="12">#REF!</definedName>
    <definedName name="Bcos_Com20R" localSheetId="14">#REF!</definedName>
    <definedName name="Bcos_Com20R" localSheetId="15">#REF!</definedName>
    <definedName name="Bcos_Com20R" localSheetId="16">#REF!</definedName>
    <definedName name="Bcos_Com20R">#REF!</definedName>
    <definedName name="BCRD15" localSheetId="3" hidden="1">'[13]Crédito SPNF (fiscal)'!#REF!</definedName>
    <definedName name="BCRD15" localSheetId="23" hidden="1">#REF!</definedName>
    <definedName name="BCRD15" localSheetId="25" hidden="1">#REF!</definedName>
    <definedName name="BCRD15" localSheetId="5" hidden="1">'[13]Crédito SPNF (fiscal)'!#REF!</definedName>
    <definedName name="BCRD15" localSheetId="6" hidden="1">'[13]Crédito SPNF (fiscal)'!#REF!</definedName>
    <definedName name="BCRD15" localSheetId="22" hidden="1">#REF!</definedName>
    <definedName name="BCRD15" localSheetId="24" hidden="1">'[13]Crédito SPNF (fiscal)'!#REF!</definedName>
    <definedName name="BCRD15" localSheetId="26" hidden="1">'[13]Crédito SPNF (fiscal)'!#REF!</definedName>
    <definedName name="BCRD15" localSheetId="27" hidden="1">#REF!</definedName>
    <definedName name="BCRD15" localSheetId="28" hidden="1">'[13]Crédito SPNF (fiscal)'!#REF!</definedName>
    <definedName name="BCRD15" localSheetId="29" hidden="1">'[13]Crédito SPNF (fiscal)'!#REF!</definedName>
    <definedName name="BCRD15" localSheetId="30" hidden="1">#REF!</definedName>
    <definedName name="BCRD15" localSheetId="31" hidden="1">'[13]Crédito SPNF (fiscal)'!#REF!</definedName>
    <definedName name="BCRD15" localSheetId="48" hidden="1">'[13]Crédito SPNF (fiscal)'!#REF!</definedName>
    <definedName name="BCRD15" localSheetId="50" hidden="1">'[13]Crédito SPNF (fiscal)'!#REF!</definedName>
    <definedName name="BCRD15" localSheetId="53" hidden="1">'[13]Crédito SPNF (fiscal)'!#REF!</definedName>
    <definedName name="BCRD15" localSheetId="54" hidden="1">'[13]Crédito SPNF (fiscal)'!#REF!</definedName>
    <definedName name="BCRD15" localSheetId="60" hidden="1">'[13]Crédito SPNF (fiscal)'!#REF!</definedName>
    <definedName name="BCRD15" localSheetId="7" hidden="1">'[13]Crédito SPNF (fiscal)'!#REF!</definedName>
    <definedName name="BCRD15" localSheetId="68" hidden="1">#REF!</definedName>
    <definedName name="BCRD15" localSheetId="74" hidden="1">#REF!</definedName>
    <definedName name="BCRD15" localSheetId="75" hidden="1">'[13]Crédito SPNF (fiscal)'!#REF!</definedName>
    <definedName name="BCRD15" localSheetId="80" hidden="1">'[13]Crédito SPNF (fiscal)'!#REF!</definedName>
    <definedName name="BCRD15" hidden="1">'[13]Crédito SPNF (fiscal)'!#REF!</definedName>
    <definedName name="BDEAC" localSheetId="23">#REF!</definedName>
    <definedName name="BDEAC" localSheetId="25">#REF!</definedName>
    <definedName name="BDEAC" localSheetId="22">[65]CIRRs!$C$70</definedName>
    <definedName name="BDEAC" localSheetId="24">[65]CIRRs!$C$70</definedName>
    <definedName name="BDEAC" localSheetId="26">#REF!</definedName>
    <definedName name="BDEAC" localSheetId="27">#REF!</definedName>
    <definedName name="BDEAC" localSheetId="28">#REF!</definedName>
    <definedName name="BDEAC" localSheetId="29">[65]CIRRs!$C$70</definedName>
    <definedName name="BDEAC" localSheetId="30">#REF!</definedName>
    <definedName name="BDEAC" localSheetId="31">[65]CIRRs!$C$70</definedName>
    <definedName name="BDEAC" localSheetId="74">#REF!</definedName>
    <definedName name="BDEAC">[65]CIRRs!$C$70</definedName>
    <definedName name="BE">#N/A</definedName>
    <definedName name="BEA" localSheetId="3">#REF!</definedName>
    <definedName name="BEA" localSheetId="19">#REF!</definedName>
    <definedName name="BEA" localSheetId="20">#REF!</definedName>
    <definedName name="BEA" localSheetId="23">#REF!</definedName>
    <definedName name="BEA" localSheetId="25">#REF!</definedName>
    <definedName name="BEA" localSheetId="89">#REF!</definedName>
    <definedName name="BEA" localSheetId="5">#REF!</definedName>
    <definedName name="BEA" localSheetId="6">#REF!</definedName>
    <definedName name="BEA" localSheetId="8">#REF!</definedName>
    <definedName name="BEA" localSheetId="10">#REF!</definedName>
    <definedName name="BEA" localSheetId="13">#REF!</definedName>
    <definedName name="BEA" localSheetId="17">#REF!</definedName>
    <definedName name="BEA" localSheetId="18">#REF!</definedName>
    <definedName name="BEA" localSheetId="21">#REF!</definedName>
    <definedName name="BEA" localSheetId="22">#REF!</definedName>
    <definedName name="BEA" localSheetId="24">#REF!</definedName>
    <definedName name="BEA" localSheetId="26">#REF!</definedName>
    <definedName name="BEA" localSheetId="27">#REF!</definedName>
    <definedName name="BEA" localSheetId="28">#REF!</definedName>
    <definedName name="BEA" localSheetId="29">#REF!</definedName>
    <definedName name="BEA" localSheetId="30">#REF!</definedName>
    <definedName name="BEA" localSheetId="31">#REF!</definedName>
    <definedName name="BEA" localSheetId="44">#REF!</definedName>
    <definedName name="BEA" localSheetId="48">#REF!</definedName>
    <definedName name="BEA" localSheetId="2">#REF!</definedName>
    <definedName name="BEA" localSheetId="50">#REF!</definedName>
    <definedName name="BEA" localSheetId="53">#REF!</definedName>
    <definedName name="BEA" localSheetId="54">#REF!</definedName>
    <definedName name="BEA" localSheetId="60">#REF!</definedName>
    <definedName name="BEA" localSheetId="65">#REF!</definedName>
    <definedName name="BEA" localSheetId="66">#REF!</definedName>
    <definedName name="BEA" localSheetId="7">#REF!</definedName>
    <definedName name="BEA" localSheetId="68">#REF!</definedName>
    <definedName name="BEA" localSheetId="74">#REF!</definedName>
    <definedName name="BEA" localSheetId="75">#REF!</definedName>
    <definedName name="BEA" localSheetId="76">#REF!</definedName>
    <definedName name="BEA" localSheetId="77">#REF!</definedName>
    <definedName name="BEA" localSheetId="11">#REF!</definedName>
    <definedName name="BEA" localSheetId="78">#REF!</definedName>
    <definedName name="BEA" localSheetId="79">#REF!</definedName>
    <definedName name="BEA" localSheetId="85">#REF!</definedName>
    <definedName name="BEA" localSheetId="12">#REF!</definedName>
    <definedName name="BEA" localSheetId="88">#REF!</definedName>
    <definedName name="BEA" localSheetId="90">#REF!</definedName>
    <definedName name="BEA" localSheetId="91">#REF!</definedName>
    <definedName name="BEA" localSheetId="14">#REF!</definedName>
    <definedName name="BEA" localSheetId="15">#REF!</definedName>
    <definedName name="BEA" localSheetId="16">#REF!</definedName>
    <definedName name="BEA">#REF!</definedName>
    <definedName name="BEABA" localSheetId="23">#REF!</definedName>
    <definedName name="BEABA" localSheetId="25">#REF!</definedName>
    <definedName name="BEABA" localSheetId="22">#REF!</definedName>
    <definedName name="BEABA" localSheetId="24">#REF!</definedName>
    <definedName name="BEABA" localSheetId="26">#REF!</definedName>
    <definedName name="BEABA" localSheetId="27">#REF!</definedName>
    <definedName name="BEABA" localSheetId="28">#REF!</definedName>
    <definedName name="BEABA" localSheetId="29">#REF!</definedName>
    <definedName name="BEABA" localSheetId="30">#REF!</definedName>
    <definedName name="BEABA" localSheetId="31">#REF!</definedName>
    <definedName name="BEABA" localSheetId="74">#REF!</definedName>
    <definedName name="BEABA" localSheetId="90">#REF!</definedName>
    <definedName name="BEABA">#REF!</definedName>
    <definedName name="BEABI" localSheetId="23">#REF!</definedName>
    <definedName name="BEABI" localSheetId="25">#REF!</definedName>
    <definedName name="BEABI" localSheetId="22">#REF!</definedName>
    <definedName name="BEABI" localSheetId="24">#REF!</definedName>
    <definedName name="BEABI" localSheetId="26">#REF!</definedName>
    <definedName name="BEABI" localSheetId="27">#REF!</definedName>
    <definedName name="BEABI" localSheetId="28">#REF!</definedName>
    <definedName name="BEABI" localSheetId="29">#REF!</definedName>
    <definedName name="BEABI" localSheetId="30">#REF!</definedName>
    <definedName name="BEABI" localSheetId="31">#REF!</definedName>
    <definedName name="BEABI">#REF!</definedName>
    <definedName name="BEAI">#N/A</definedName>
    <definedName name="BEAIB">#N/A</definedName>
    <definedName name="BEAIG">#N/A</definedName>
    <definedName name="BEAMU" localSheetId="23">#REF!</definedName>
    <definedName name="BEAMU" localSheetId="25">#REF!</definedName>
    <definedName name="BEAMU" localSheetId="22">#REF!</definedName>
    <definedName name="BEAMU" localSheetId="24">#REF!</definedName>
    <definedName name="BEAMU" localSheetId="26">#REF!</definedName>
    <definedName name="BEAMU" localSheetId="27">#REF!</definedName>
    <definedName name="BEAMU" localSheetId="28">#REF!</definedName>
    <definedName name="BEAMU" localSheetId="29">#REF!</definedName>
    <definedName name="BEAMU" localSheetId="30">#REF!</definedName>
    <definedName name="BEAMU" localSheetId="31">#REF!</definedName>
    <definedName name="BEAMU" localSheetId="74">#REF!</definedName>
    <definedName name="BEAMU" localSheetId="80">#REF!</definedName>
    <definedName name="BEAMU" localSheetId="90">#REF!</definedName>
    <definedName name="BEAMU">#REF!</definedName>
    <definedName name="BEAP">#N/A</definedName>
    <definedName name="BEAPB">#N/A</definedName>
    <definedName name="BEAPG">#N/A</definedName>
    <definedName name="BEC" localSheetId="23">#REF!</definedName>
    <definedName name="BEC" localSheetId="25">#REF!</definedName>
    <definedName name="BEC" localSheetId="22">#REF!</definedName>
    <definedName name="BEC" localSheetId="24">#REF!</definedName>
    <definedName name="BEC" localSheetId="26">#REF!</definedName>
    <definedName name="BEC" localSheetId="27">#REF!</definedName>
    <definedName name="BEC" localSheetId="28">#REF!</definedName>
    <definedName name="BEC" localSheetId="29">#REF!</definedName>
    <definedName name="BEC" localSheetId="30">#REF!</definedName>
    <definedName name="BEC" localSheetId="31">#REF!</definedName>
    <definedName name="BEC" localSheetId="74">#REF!</definedName>
    <definedName name="BEC" localSheetId="80">#REF!</definedName>
    <definedName name="BEC" localSheetId="90">#REF!</definedName>
    <definedName name="BEC">#REF!</definedName>
    <definedName name="BED" localSheetId="3">#REF!</definedName>
    <definedName name="BED" localSheetId="19">#REF!</definedName>
    <definedName name="BED" localSheetId="20">#REF!</definedName>
    <definedName name="BED" localSheetId="23">#REF!</definedName>
    <definedName name="BED" localSheetId="25">#REF!</definedName>
    <definedName name="BED" localSheetId="89">#REF!</definedName>
    <definedName name="BED" localSheetId="5">#REF!</definedName>
    <definedName name="BED" localSheetId="6">#REF!</definedName>
    <definedName name="BED" localSheetId="8">#REF!</definedName>
    <definedName name="BED" localSheetId="10">#REF!</definedName>
    <definedName name="BED" localSheetId="13">#REF!</definedName>
    <definedName name="BED" localSheetId="17">#REF!</definedName>
    <definedName name="BED" localSheetId="18">#REF!</definedName>
    <definedName name="BED" localSheetId="21">#REF!</definedName>
    <definedName name="BED" localSheetId="22">#REF!</definedName>
    <definedName name="BED" localSheetId="24">#REF!</definedName>
    <definedName name="BED" localSheetId="26">#REF!</definedName>
    <definedName name="BED" localSheetId="27">#REF!</definedName>
    <definedName name="BED" localSheetId="28">#REF!</definedName>
    <definedName name="BED" localSheetId="29">#REF!</definedName>
    <definedName name="BED" localSheetId="30">#REF!</definedName>
    <definedName name="BED" localSheetId="31">#REF!</definedName>
    <definedName name="BED" localSheetId="44">#REF!</definedName>
    <definedName name="BED" localSheetId="48">#REF!</definedName>
    <definedName name="BED" localSheetId="2">#REF!</definedName>
    <definedName name="BED" localSheetId="50">#REF!</definedName>
    <definedName name="BED" localSheetId="53">#REF!</definedName>
    <definedName name="BED" localSheetId="54">#REF!</definedName>
    <definedName name="BED" localSheetId="60">#REF!</definedName>
    <definedName name="BED" localSheetId="65">#REF!</definedName>
    <definedName name="BED" localSheetId="66">#REF!</definedName>
    <definedName name="BED" localSheetId="7">#REF!</definedName>
    <definedName name="BED" localSheetId="68">#REF!</definedName>
    <definedName name="BED" localSheetId="74">#REF!</definedName>
    <definedName name="BED" localSheetId="75">#REF!</definedName>
    <definedName name="BED" localSheetId="76">#REF!</definedName>
    <definedName name="BED" localSheetId="77">#REF!</definedName>
    <definedName name="BED" localSheetId="11">#REF!</definedName>
    <definedName name="BED" localSheetId="78">#REF!</definedName>
    <definedName name="BED" localSheetId="79">#REF!</definedName>
    <definedName name="BED" localSheetId="85">#REF!</definedName>
    <definedName name="BED" localSheetId="12">#REF!</definedName>
    <definedName name="BED" localSheetId="88">#REF!</definedName>
    <definedName name="BED" localSheetId="90">#REF!</definedName>
    <definedName name="BED" localSheetId="91">#REF!</definedName>
    <definedName name="BED" localSheetId="14">#REF!</definedName>
    <definedName name="BED" localSheetId="15">#REF!</definedName>
    <definedName name="BED" localSheetId="16">#REF!</definedName>
    <definedName name="BED">#REF!</definedName>
    <definedName name="BED_6" localSheetId="3">#REF!</definedName>
    <definedName name="BED_6" localSheetId="19">#REF!</definedName>
    <definedName name="BED_6" localSheetId="20">#REF!</definedName>
    <definedName name="BED_6" localSheetId="23">#REF!</definedName>
    <definedName name="BED_6" localSheetId="25">#REF!</definedName>
    <definedName name="BED_6" localSheetId="5">#REF!</definedName>
    <definedName name="BED_6" localSheetId="6">#REF!</definedName>
    <definedName name="BED_6" localSheetId="8">#REF!</definedName>
    <definedName name="BED_6" localSheetId="10">#REF!</definedName>
    <definedName name="BED_6" localSheetId="13">#REF!</definedName>
    <definedName name="BED_6" localSheetId="17">#REF!</definedName>
    <definedName name="BED_6" localSheetId="18">#REF!</definedName>
    <definedName name="BED_6" localSheetId="21">#REF!</definedName>
    <definedName name="BED_6" localSheetId="22">#REF!</definedName>
    <definedName name="BED_6" localSheetId="24">#REF!</definedName>
    <definedName name="BED_6" localSheetId="26">#REF!</definedName>
    <definedName name="BED_6" localSheetId="27">#REF!</definedName>
    <definedName name="BED_6" localSheetId="28">#REF!</definedName>
    <definedName name="BED_6" localSheetId="29">#REF!</definedName>
    <definedName name="BED_6" localSheetId="30">#REF!</definedName>
    <definedName name="BED_6" localSheetId="31">#REF!</definedName>
    <definedName name="BED_6" localSheetId="48">#REF!</definedName>
    <definedName name="BED_6" localSheetId="2">#REF!</definedName>
    <definedName name="BED_6" localSheetId="50">#REF!</definedName>
    <definedName name="BED_6" localSheetId="53">#REF!</definedName>
    <definedName name="BED_6" localSheetId="54">#REF!</definedName>
    <definedName name="BED_6" localSheetId="60">#REF!</definedName>
    <definedName name="BED_6" localSheetId="65">#REF!</definedName>
    <definedName name="BED_6" localSheetId="66">#REF!</definedName>
    <definedName name="BED_6" localSheetId="7">#REF!</definedName>
    <definedName name="BED_6" localSheetId="74">#REF!</definedName>
    <definedName name="BED_6" localSheetId="75">#REF!</definedName>
    <definedName name="BED_6" localSheetId="76">#REF!</definedName>
    <definedName name="BED_6" localSheetId="77">#REF!</definedName>
    <definedName name="BED_6" localSheetId="11">#REF!</definedName>
    <definedName name="BED_6" localSheetId="78">#REF!</definedName>
    <definedName name="BED_6" localSheetId="79">#REF!</definedName>
    <definedName name="BED_6" localSheetId="85">#REF!</definedName>
    <definedName name="BED_6" localSheetId="12">#REF!</definedName>
    <definedName name="BED_6" localSheetId="90">#REF!</definedName>
    <definedName name="BED_6" localSheetId="91">#REF!</definedName>
    <definedName name="BED_6" localSheetId="14">#REF!</definedName>
    <definedName name="BED_6" localSheetId="15">#REF!</definedName>
    <definedName name="BED_6" localSheetId="16">#REF!</definedName>
    <definedName name="BED_6">#REF!</definedName>
    <definedName name="BEDE" localSheetId="23">#REF!</definedName>
    <definedName name="BEDE" localSheetId="25">#REF!</definedName>
    <definedName name="BEDE" localSheetId="22">#REF!</definedName>
    <definedName name="BEDE" localSheetId="24">#REF!</definedName>
    <definedName name="BEDE" localSheetId="26">#REF!</definedName>
    <definedName name="BEDE" localSheetId="27">#REF!</definedName>
    <definedName name="BEDE" localSheetId="28">#REF!</definedName>
    <definedName name="BEDE" localSheetId="29">#REF!</definedName>
    <definedName name="BEDE" localSheetId="30">#REF!</definedName>
    <definedName name="BEDE" localSheetId="31">#REF!</definedName>
    <definedName name="BEDE">#REF!</definedName>
    <definedName name="BEF" localSheetId="23">#REF!</definedName>
    <definedName name="BEF" localSheetId="25">#REF!</definedName>
    <definedName name="BEF" localSheetId="22">[65]CIRRs!$C$79</definedName>
    <definedName name="BEF" localSheetId="24">[65]CIRRs!$C$79</definedName>
    <definedName name="BEF" localSheetId="26">#REF!</definedName>
    <definedName name="BEF" localSheetId="27">#REF!</definedName>
    <definedName name="BEF" localSheetId="28">#REF!</definedName>
    <definedName name="BEF" localSheetId="29">[65]CIRRs!$C$79</definedName>
    <definedName name="BEF" localSheetId="30">#REF!</definedName>
    <definedName name="BEF" localSheetId="31">[65]CIRRs!$C$79</definedName>
    <definedName name="BEF" localSheetId="74">#REF!</definedName>
    <definedName name="BEF">[65]CIRRs!$C$79</definedName>
    <definedName name="Bei" localSheetId="23">#REF!</definedName>
    <definedName name="Bei" localSheetId="25">#REF!</definedName>
    <definedName name="Bei" localSheetId="22">[89]terms!#REF!</definedName>
    <definedName name="Bei" localSheetId="24">[89]terms!#REF!</definedName>
    <definedName name="Bei" localSheetId="26">#REF!</definedName>
    <definedName name="Bei" localSheetId="27">#REF!</definedName>
    <definedName name="Bei" localSheetId="28">#REF!</definedName>
    <definedName name="Bei" localSheetId="29">[89]terms!#REF!</definedName>
    <definedName name="Bei" localSheetId="30">#REF!</definedName>
    <definedName name="Bei" localSheetId="31">[89]terms!#REF!</definedName>
    <definedName name="Bei" localSheetId="74">#REF!</definedName>
    <definedName name="Bei" localSheetId="80">[89]terms!#REF!</definedName>
    <definedName name="Bei" localSheetId="90">[89]terms!#REF!</definedName>
    <definedName name="Bei">[89]terms!#REF!</definedName>
    <definedName name="Belgium_wt" localSheetId="23">#REF!</definedName>
    <definedName name="Belgium_wt" localSheetId="25">#REF!</definedName>
    <definedName name="Belgium_wt" localSheetId="22">'[86]OECD wgt'!$B$15</definedName>
    <definedName name="Belgium_wt" localSheetId="24">'[86]OECD wgt'!$B$15</definedName>
    <definedName name="Belgium_wt" localSheetId="26">#REF!</definedName>
    <definedName name="Belgium_wt" localSheetId="27">#REF!</definedName>
    <definedName name="Belgium_wt" localSheetId="28">#REF!</definedName>
    <definedName name="Belgium_wt" localSheetId="29">'[86]OECD wgt'!$B$15</definedName>
    <definedName name="Belgium_wt" localSheetId="30">#REF!</definedName>
    <definedName name="Belgium_wt" localSheetId="31">'[86]OECD wgt'!$B$15</definedName>
    <definedName name="Belgium_wt" localSheetId="74">#REF!</definedName>
    <definedName name="Belgium_wt">'[86]OECD wgt'!$B$15</definedName>
    <definedName name="BENEF98" localSheetId="23">#REF!</definedName>
    <definedName name="BENEF98" localSheetId="25">#REF!</definedName>
    <definedName name="BENEF98" localSheetId="22">#REF!</definedName>
    <definedName name="BENEF98" localSheetId="24">#REF!</definedName>
    <definedName name="BENEF98" localSheetId="26">#REF!</definedName>
    <definedName name="BENEF98" localSheetId="27">#REF!</definedName>
    <definedName name="BENEF98" localSheetId="28">#REF!</definedName>
    <definedName name="BENEF98" localSheetId="29">#REF!</definedName>
    <definedName name="BENEF98" localSheetId="30">#REF!</definedName>
    <definedName name="BENEF98" localSheetId="31">#REF!</definedName>
    <definedName name="BENEF98" localSheetId="80">#REF!</definedName>
    <definedName name="BENEF98" localSheetId="90">#REF!</definedName>
    <definedName name="BENEF98">#REF!</definedName>
    <definedName name="BENEF99" localSheetId="23">#REF!</definedName>
    <definedName name="BENEF99" localSheetId="25">#REF!</definedName>
    <definedName name="BENEF99" localSheetId="22">#REF!</definedName>
    <definedName name="BENEF99" localSheetId="24">#REF!</definedName>
    <definedName name="BENEF99" localSheetId="26">#REF!</definedName>
    <definedName name="BENEF99" localSheetId="27">#REF!</definedName>
    <definedName name="BENEF99" localSheetId="28">#REF!</definedName>
    <definedName name="BENEF99" localSheetId="29">#REF!</definedName>
    <definedName name="BENEF99" localSheetId="30">#REF!</definedName>
    <definedName name="BENEF99" localSheetId="31">#REF!</definedName>
    <definedName name="BENEF99" localSheetId="80">#REF!</definedName>
    <definedName name="BENEF99" localSheetId="90">#REF!</definedName>
    <definedName name="BENEF99">#REF!</definedName>
    <definedName name="BeneficioNetoY3" localSheetId="23">#REF!</definedName>
    <definedName name="BeneficioNetoY3" localSheetId="25">#REF!</definedName>
    <definedName name="BeneficioNetoY3" localSheetId="22">'[90]Vaciado 1'!$F$153</definedName>
    <definedName name="BeneficioNetoY3" localSheetId="24">'[90]Vaciado 1'!$F$153</definedName>
    <definedName name="BeneficioNetoY3" localSheetId="26">#REF!</definedName>
    <definedName name="BeneficioNetoY3" localSheetId="27">#REF!</definedName>
    <definedName name="BeneficioNetoY3" localSheetId="28">#REF!</definedName>
    <definedName name="BeneficioNetoY3" localSheetId="29">'[90]Vaciado 1'!$F$153</definedName>
    <definedName name="BeneficioNetoY3" localSheetId="30">#REF!</definedName>
    <definedName name="BeneficioNetoY3" localSheetId="31">'[90]Vaciado 1'!$F$153</definedName>
    <definedName name="BeneficioNetoY3" localSheetId="74">#REF!</definedName>
    <definedName name="BeneficioNetoY3">'[90]Vaciado 1'!$F$153</definedName>
    <definedName name="BEO" localSheetId="3">#REF!</definedName>
    <definedName name="BEO" localSheetId="19">#REF!</definedName>
    <definedName name="BEO" localSheetId="20">#REF!</definedName>
    <definedName name="BEO" localSheetId="23">#REF!</definedName>
    <definedName name="BEO" localSheetId="25">#REF!</definedName>
    <definedName name="BEO" localSheetId="5">#REF!</definedName>
    <definedName name="BEO" localSheetId="6">#REF!</definedName>
    <definedName name="BEO" localSheetId="8">#REF!</definedName>
    <definedName name="BEO" localSheetId="10">#REF!</definedName>
    <definedName name="BEO" localSheetId="13">#REF!</definedName>
    <definedName name="BEO" localSheetId="17">#REF!</definedName>
    <definedName name="BEO" localSheetId="18">#REF!</definedName>
    <definedName name="BEO" localSheetId="21">#REF!</definedName>
    <definedName name="BEO" localSheetId="22">#REF!</definedName>
    <definedName name="BEO" localSheetId="24">#REF!</definedName>
    <definedName name="BEO" localSheetId="26">#REF!</definedName>
    <definedName name="BEO" localSheetId="27">#REF!</definedName>
    <definedName name="BEO" localSheetId="28">#REF!</definedName>
    <definedName name="BEO" localSheetId="29">#REF!</definedName>
    <definedName name="BEO" localSheetId="30">#REF!</definedName>
    <definedName name="BEO" localSheetId="31">#REF!</definedName>
    <definedName name="BEO" localSheetId="48">#REF!</definedName>
    <definedName name="BEO" localSheetId="2">#REF!</definedName>
    <definedName name="BEO" localSheetId="50">#REF!</definedName>
    <definedName name="BEO" localSheetId="53">#REF!</definedName>
    <definedName name="BEO" localSheetId="54">#REF!</definedName>
    <definedName name="BEO" localSheetId="60">#REF!</definedName>
    <definedName name="BEO" localSheetId="65">#REF!</definedName>
    <definedName name="BEO" localSheetId="66">#REF!</definedName>
    <definedName name="BEO" localSheetId="7">#REF!</definedName>
    <definedName name="BEO" localSheetId="74">#REF!</definedName>
    <definedName name="BEO" localSheetId="75">#REF!</definedName>
    <definedName name="BEO" localSheetId="76">#REF!</definedName>
    <definedName name="BEO" localSheetId="77">#REF!</definedName>
    <definedName name="BEO" localSheetId="11">#REF!</definedName>
    <definedName name="BEO" localSheetId="78">#REF!</definedName>
    <definedName name="BEO" localSheetId="79">#REF!</definedName>
    <definedName name="BEO" localSheetId="85">#REF!</definedName>
    <definedName name="BEO" localSheetId="12">#REF!</definedName>
    <definedName name="BEO" localSheetId="90">#REF!</definedName>
    <definedName name="BEO" localSheetId="91">#REF!</definedName>
    <definedName name="BEO" localSheetId="14">#REF!</definedName>
    <definedName name="BEO" localSheetId="15">#REF!</definedName>
    <definedName name="BEO" localSheetId="16">#REF!</definedName>
    <definedName name="BEO">#REF!</definedName>
    <definedName name="BER" localSheetId="3">#REF!</definedName>
    <definedName name="BER" localSheetId="19">#REF!</definedName>
    <definedName name="BER" localSheetId="20">#REF!</definedName>
    <definedName name="BER" localSheetId="23">#REF!</definedName>
    <definedName name="BER" localSheetId="25">#REF!</definedName>
    <definedName name="BER" localSheetId="5">#REF!</definedName>
    <definedName name="BER" localSheetId="6">#REF!</definedName>
    <definedName name="BER" localSheetId="8">#REF!</definedName>
    <definedName name="BER" localSheetId="10">#REF!</definedName>
    <definedName name="BER" localSheetId="13">#REF!</definedName>
    <definedName name="BER" localSheetId="17">#REF!</definedName>
    <definedName name="BER" localSheetId="18">#REF!</definedName>
    <definedName name="BER" localSheetId="21">#REF!</definedName>
    <definedName name="BER" localSheetId="22">#REF!</definedName>
    <definedName name="BER" localSheetId="24">#REF!</definedName>
    <definedName name="BER" localSheetId="26">#REF!</definedName>
    <definedName name="BER" localSheetId="27">#REF!</definedName>
    <definedName name="BER" localSheetId="28">#REF!</definedName>
    <definedName name="BER" localSheetId="29">#REF!</definedName>
    <definedName name="BER" localSheetId="30">#REF!</definedName>
    <definedName name="BER" localSheetId="31">#REF!</definedName>
    <definedName name="BER" localSheetId="48">#REF!</definedName>
    <definedName name="BER" localSheetId="2">#REF!</definedName>
    <definedName name="BER" localSheetId="50">#REF!</definedName>
    <definedName name="BER" localSheetId="53">#REF!</definedName>
    <definedName name="BER" localSheetId="54">#REF!</definedName>
    <definedName name="BER" localSheetId="7">#REF!</definedName>
    <definedName name="BER" localSheetId="75">#REF!</definedName>
    <definedName name="BER" localSheetId="11">#REF!</definedName>
    <definedName name="BER" localSheetId="85">#REF!</definedName>
    <definedName name="BER" localSheetId="12">#REF!</definedName>
    <definedName name="BER" localSheetId="90">#REF!</definedName>
    <definedName name="BER" localSheetId="14">#REF!</definedName>
    <definedName name="BER" localSheetId="15">#REF!</definedName>
    <definedName name="BER" localSheetId="16">#REF!</definedName>
    <definedName name="BER">#REF!</definedName>
    <definedName name="BERBA" localSheetId="23">#REF!</definedName>
    <definedName name="BERBA" localSheetId="25">#REF!</definedName>
    <definedName name="BERBA" localSheetId="22">#REF!</definedName>
    <definedName name="BERBA" localSheetId="24">#REF!</definedName>
    <definedName name="BERBA" localSheetId="26">#REF!</definedName>
    <definedName name="BERBA" localSheetId="27">#REF!</definedName>
    <definedName name="BERBA" localSheetId="28">#REF!</definedName>
    <definedName name="BERBA" localSheetId="29">#REF!</definedName>
    <definedName name="BERBA" localSheetId="30">#REF!</definedName>
    <definedName name="BERBA" localSheetId="31">#REF!</definedName>
    <definedName name="BERBA">#REF!</definedName>
    <definedName name="BERBI" localSheetId="23">#REF!</definedName>
    <definedName name="BERBI" localSheetId="25">#REF!</definedName>
    <definedName name="BERBI" localSheetId="22">#REF!</definedName>
    <definedName name="BERBI" localSheetId="24">#REF!</definedName>
    <definedName name="BERBI" localSheetId="26">#REF!</definedName>
    <definedName name="BERBI" localSheetId="27">#REF!</definedName>
    <definedName name="BERBI" localSheetId="28">#REF!</definedName>
    <definedName name="BERBI" localSheetId="29">#REF!</definedName>
    <definedName name="BERBI" localSheetId="30">#REF!</definedName>
    <definedName name="BERBI" localSheetId="31">#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3">#REF!</definedName>
    <definedName name="BFD" localSheetId="19">#REF!</definedName>
    <definedName name="BFD" localSheetId="20">#REF!</definedName>
    <definedName name="BFD" localSheetId="23">#REF!</definedName>
    <definedName name="BFD" localSheetId="25">#REF!</definedName>
    <definedName name="BFD" localSheetId="89">#REF!</definedName>
    <definedName name="BFD" localSheetId="5">#REF!</definedName>
    <definedName name="BFD" localSheetId="6">#REF!</definedName>
    <definedName name="BFD" localSheetId="8">#REF!</definedName>
    <definedName name="BFD" localSheetId="10">#REF!</definedName>
    <definedName name="BFD" localSheetId="13">#REF!</definedName>
    <definedName name="BFD" localSheetId="17">#REF!</definedName>
    <definedName name="BFD" localSheetId="18">#REF!</definedName>
    <definedName name="BFD" localSheetId="21">#REF!</definedName>
    <definedName name="BFD" localSheetId="22">#REF!</definedName>
    <definedName name="BFD" localSheetId="24">#REF!</definedName>
    <definedName name="BFD" localSheetId="26">#REF!</definedName>
    <definedName name="BFD" localSheetId="27">#REF!</definedName>
    <definedName name="BFD" localSheetId="28">#REF!</definedName>
    <definedName name="BFD" localSheetId="29">#REF!</definedName>
    <definedName name="BFD" localSheetId="30">#REF!</definedName>
    <definedName name="BFD" localSheetId="31">#REF!</definedName>
    <definedName name="BFD" localSheetId="44">#REF!</definedName>
    <definedName name="BFD" localSheetId="48">#REF!</definedName>
    <definedName name="BFD" localSheetId="2">#REF!</definedName>
    <definedName name="BFD" localSheetId="50">#REF!</definedName>
    <definedName name="BFD" localSheetId="53">#REF!</definedName>
    <definedName name="BFD" localSheetId="54">#REF!</definedName>
    <definedName name="BFD" localSheetId="60">#REF!</definedName>
    <definedName name="BFD" localSheetId="65">#REF!</definedName>
    <definedName name="BFD" localSheetId="66">#REF!</definedName>
    <definedName name="BFD" localSheetId="7">#REF!</definedName>
    <definedName name="BFD" localSheetId="68">#REF!</definedName>
    <definedName name="BFD" localSheetId="74">#REF!</definedName>
    <definedName name="BFD" localSheetId="75">#REF!</definedName>
    <definedName name="BFD" localSheetId="76">#REF!</definedName>
    <definedName name="BFD" localSheetId="77">#REF!</definedName>
    <definedName name="BFD" localSheetId="11">#REF!</definedName>
    <definedName name="BFD" localSheetId="78">#REF!</definedName>
    <definedName name="BFD" localSheetId="79">#REF!</definedName>
    <definedName name="BFD" localSheetId="85">#REF!</definedName>
    <definedName name="BFD" localSheetId="12">#REF!</definedName>
    <definedName name="BFD" localSheetId="88">#REF!</definedName>
    <definedName name="BFD" localSheetId="90">#REF!</definedName>
    <definedName name="BFD" localSheetId="91">#REF!</definedName>
    <definedName name="BFD" localSheetId="14">#REF!</definedName>
    <definedName name="BFD" localSheetId="15">#REF!</definedName>
    <definedName name="BFD" localSheetId="16">#REF!</definedName>
    <definedName name="BFD">#REF!</definedName>
    <definedName name="BFDA" localSheetId="3">#REF!</definedName>
    <definedName name="BFDA" localSheetId="19">#REF!</definedName>
    <definedName name="BFDA" localSheetId="20">#REF!</definedName>
    <definedName name="BFDA" localSheetId="23">#REF!</definedName>
    <definedName name="BFDA" localSheetId="25">#REF!</definedName>
    <definedName name="BFDA" localSheetId="5">#REF!</definedName>
    <definedName name="BFDA" localSheetId="6">#REF!</definedName>
    <definedName name="BFDA" localSheetId="8">#REF!</definedName>
    <definedName name="BFDA" localSheetId="10">#REF!</definedName>
    <definedName name="BFDA" localSheetId="13">#REF!</definedName>
    <definedName name="BFDA" localSheetId="17">#REF!</definedName>
    <definedName name="BFDA" localSheetId="18">#REF!</definedName>
    <definedName name="BFDA" localSheetId="21">#REF!</definedName>
    <definedName name="BFDA" localSheetId="22">#REF!</definedName>
    <definedName name="BFDA" localSheetId="24">#REF!</definedName>
    <definedName name="BFDA" localSheetId="26">#REF!</definedName>
    <definedName name="BFDA" localSheetId="27">#REF!</definedName>
    <definedName name="BFDA" localSheetId="28">#REF!</definedName>
    <definedName name="BFDA" localSheetId="29">#REF!</definedName>
    <definedName name="BFDA" localSheetId="30">#REF!</definedName>
    <definedName name="BFDA" localSheetId="31">#REF!</definedName>
    <definedName name="BFDA" localSheetId="48">#REF!</definedName>
    <definedName name="BFDA" localSheetId="2">#REF!</definedName>
    <definedName name="BFDA" localSheetId="50">#REF!</definedName>
    <definedName name="BFDA" localSheetId="53">#REF!</definedName>
    <definedName name="BFDA" localSheetId="54">#REF!</definedName>
    <definedName name="BFDA" localSheetId="60">#REF!</definedName>
    <definedName name="BFDA" localSheetId="65">#REF!</definedName>
    <definedName name="BFDA" localSheetId="66">#REF!</definedName>
    <definedName name="BFDA" localSheetId="7">#REF!</definedName>
    <definedName name="BFDA" localSheetId="74">#REF!</definedName>
    <definedName name="BFDA" localSheetId="75">#REF!</definedName>
    <definedName name="BFDA" localSheetId="76">#REF!</definedName>
    <definedName name="BFDA" localSheetId="77">#REF!</definedName>
    <definedName name="BFDA" localSheetId="11">#REF!</definedName>
    <definedName name="BFDA" localSheetId="78">#REF!</definedName>
    <definedName name="BFDA" localSheetId="79">#REF!</definedName>
    <definedName name="BFDA" localSheetId="85">#REF!</definedName>
    <definedName name="BFDA" localSheetId="12">#REF!</definedName>
    <definedName name="BFDA" localSheetId="90">#REF!</definedName>
    <definedName name="BFDA" localSheetId="91">#REF!</definedName>
    <definedName name="BFDA" localSheetId="14">#REF!</definedName>
    <definedName name="BFDA" localSheetId="15">#REF!</definedName>
    <definedName name="BFDA" localSheetId="16">#REF!</definedName>
    <definedName name="BFDA">#REF!</definedName>
    <definedName name="BFDI" localSheetId="3">#REF!</definedName>
    <definedName name="BFDI" localSheetId="19">#REF!</definedName>
    <definedName name="BFDI" localSheetId="20">#REF!</definedName>
    <definedName name="BFDI" localSheetId="23">#REF!</definedName>
    <definedName name="BFDI" localSheetId="25">#REF!</definedName>
    <definedName name="BFDI" localSheetId="5">#REF!</definedName>
    <definedName name="BFDI" localSheetId="6">#REF!</definedName>
    <definedName name="BFDI" localSheetId="8">#REF!</definedName>
    <definedName name="BFDI" localSheetId="10">#REF!</definedName>
    <definedName name="BFDI" localSheetId="13">#REF!</definedName>
    <definedName name="BFDI" localSheetId="17">#REF!</definedName>
    <definedName name="BFDI" localSheetId="18">#REF!</definedName>
    <definedName name="BFDI" localSheetId="21">#REF!</definedName>
    <definedName name="BFDI" localSheetId="22">#REF!</definedName>
    <definedName name="BFDI" localSheetId="24">#REF!</definedName>
    <definedName name="BFDI" localSheetId="26">#REF!</definedName>
    <definedName name="BFDI" localSheetId="27">#REF!</definedName>
    <definedName name="BFDI" localSheetId="28">#REF!</definedName>
    <definedName name="BFDI" localSheetId="29">#REF!</definedName>
    <definedName name="BFDI" localSheetId="30">#REF!</definedName>
    <definedName name="BFDI" localSheetId="31">#REF!</definedName>
    <definedName name="BFDI" localSheetId="48">#REF!</definedName>
    <definedName name="BFDI" localSheetId="2">#REF!</definedName>
    <definedName name="BFDI" localSheetId="50">#REF!</definedName>
    <definedName name="BFDI" localSheetId="53">#REF!</definedName>
    <definedName name="BFDI" localSheetId="54">#REF!</definedName>
    <definedName name="BFDI" localSheetId="60">#REF!</definedName>
    <definedName name="BFDI" localSheetId="65">#REF!</definedName>
    <definedName name="BFDI" localSheetId="66">#REF!</definedName>
    <definedName name="BFDI" localSheetId="7">#REF!</definedName>
    <definedName name="BFDI" localSheetId="74">#REF!</definedName>
    <definedName name="BFDI" localSheetId="75">#REF!</definedName>
    <definedName name="BFDI" localSheetId="76">#REF!</definedName>
    <definedName name="BFDI" localSheetId="77">#REF!</definedName>
    <definedName name="BFDI" localSheetId="11">#REF!</definedName>
    <definedName name="BFDI" localSheetId="78">#REF!</definedName>
    <definedName name="BFDI" localSheetId="79">#REF!</definedName>
    <definedName name="BFDI" localSheetId="85">#REF!</definedName>
    <definedName name="BFDI" localSheetId="12">#REF!</definedName>
    <definedName name="BFDI" localSheetId="90">#REF!</definedName>
    <definedName name="BFDI" localSheetId="91">#REF!</definedName>
    <definedName name="BFDI" localSheetId="14">#REF!</definedName>
    <definedName name="BFDI" localSheetId="15">#REF!</definedName>
    <definedName name="BFDI" localSheetId="16">#REF!</definedName>
    <definedName name="BFDI">#REF!</definedName>
    <definedName name="BFDIL" localSheetId="3">#REF!</definedName>
    <definedName name="BFDIL" localSheetId="19">#REF!</definedName>
    <definedName name="BFDIL" localSheetId="20">#REF!</definedName>
    <definedName name="BFDIL" localSheetId="23">#REF!</definedName>
    <definedName name="BFDIL" localSheetId="25">#REF!</definedName>
    <definedName name="BFDIL" localSheetId="5">#REF!</definedName>
    <definedName name="BFDIL" localSheetId="6">#REF!</definedName>
    <definedName name="BFDIL" localSheetId="8">#REF!</definedName>
    <definedName name="BFDIL" localSheetId="10">#REF!</definedName>
    <definedName name="BFDIL" localSheetId="13">#REF!</definedName>
    <definedName name="BFDIL" localSheetId="17">#REF!</definedName>
    <definedName name="BFDIL" localSheetId="18">#REF!</definedName>
    <definedName name="BFDIL" localSheetId="21">#REF!</definedName>
    <definedName name="BFDIL" localSheetId="22">#REF!</definedName>
    <definedName name="BFDIL" localSheetId="24">#REF!</definedName>
    <definedName name="BFDIL" localSheetId="26">#REF!</definedName>
    <definedName name="BFDIL" localSheetId="27">#REF!</definedName>
    <definedName name="BFDIL" localSheetId="28">#REF!</definedName>
    <definedName name="BFDIL" localSheetId="29">#REF!</definedName>
    <definedName name="BFDIL" localSheetId="30">#REF!</definedName>
    <definedName name="BFDIL" localSheetId="31">#REF!</definedName>
    <definedName name="BFDIL" localSheetId="48">#REF!</definedName>
    <definedName name="BFDIL" localSheetId="2">#REF!</definedName>
    <definedName name="BFDIL" localSheetId="50">#REF!</definedName>
    <definedName name="BFDIL" localSheetId="53">#REF!</definedName>
    <definedName name="BFDIL" localSheetId="54">#REF!</definedName>
    <definedName name="BFDIL" localSheetId="7">#REF!</definedName>
    <definedName name="BFDIL" localSheetId="75">#REF!</definedName>
    <definedName name="BFDIL" localSheetId="11">#REF!</definedName>
    <definedName name="BFDIL" localSheetId="85">#REF!</definedName>
    <definedName name="BFDIL" localSheetId="12">#REF!</definedName>
    <definedName name="BFDIL" localSheetId="14">#REF!</definedName>
    <definedName name="BFDIL" localSheetId="15">#REF!</definedName>
    <definedName name="BFDIL" localSheetId="16">#REF!</definedName>
    <definedName name="BFDIL">#REF!</definedName>
    <definedName name="BFL">#N/A</definedName>
    <definedName name="BFL_C_G" localSheetId="23">#REF!</definedName>
    <definedName name="BFL_C_G" localSheetId="25">#REF!</definedName>
    <definedName name="BFL_C_G" localSheetId="22">#REF!</definedName>
    <definedName name="BFL_C_G" localSheetId="24">#REF!</definedName>
    <definedName name="BFL_C_G" localSheetId="26">#REF!</definedName>
    <definedName name="BFL_C_G" localSheetId="27">#REF!</definedName>
    <definedName name="BFL_C_G" localSheetId="28">#REF!</definedName>
    <definedName name="BFL_C_G" localSheetId="29">#REF!</definedName>
    <definedName name="BFL_C_G" localSheetId="30">#REF!</definedName>
    <definedName name="BFL_C_G" localSheetId="31">#REF!</definedName>
    <definedName name="BFL_C_G" localSheetId="74">#REF!</definedName>
    <definedName name="BFL_C_G" localSheetId="80">#REF!</definedName>
    <definedName name="BFL_C_G" localSheetId="90">#REF!</definedName>
    <definedName name="BFL_C_G">#REF!</definedName>
    <definedName name="BFL_C_P" localSheetId="23">#REF!</definedName>
    <definedName name="BFL_C_P" localSheetId="25">#REF!</definedName>
    <definedName name="BFL_C_P" localSheetId="22">#REF!</definedName>
    <definedName name="BFL_C_P" localSheetId="24">#REF!</definedName>
    <definedName name="BFL_C_P" localSheetId="26">#REF!</definedName>
    <definedName name="BFL_C_P" localSheetId="27">#REF!</definedName>
    <definedName name="BFL_C_P" localSheetId="28">#REF!</definedName>
    <definedName name="BFL_C_P" localSheetId="29">#REF!</definedName>
    <definedName name="BFL_C_P" localSheetId="30">#REF!</definedName>
    <definedName name="BFL_C_P" localSheetId="31">#REF!</definedName>
    <definedName name="BFL_C_P" localSheetId="74">#REF!</definedName>
    <definedName name="BFL_C_P" localSheetId="80">#REF!</definedName>
    <definedName name="BFL_C_P" localSheetId="90">#REF!</definedName>
    <definedName name="BFL_C_P">#REF!</definedName>
    <definedName name="BFL_CBA" localSheetId="23">#REF!</definedName>
    <definedName name="BFL_CBA" localSheetId="25">#REF!</definedName>
    <definedName name="BFL_CBA" localSheetId="22">#REF!</definedName>
    <definedName name="BFL_CBA" localSheetId="24">#REF!</definedName>
    <definedName name="BFL_CBA" localSheetId="26">#REF!</definedName>
    <definedName name="BFL_CBA" localSheetId="27">#REF!</definedName>
    <definedName name="BFL_CBA" localSheetId="28">#REF!</definedName>
    <definedName name="BFL_CBA" localSheetId="29">#REF!</definedName>
    <definedName name="BFL_CBA" localSheetId="30">#REF!</definedName>
    <definedName name="BFL_CBA" localSheetId="31">#REF!</definedName>
    <definedName name="BFL_CBA" localSheetId="74">#REF!</definedName>
    <definedName name="BFL_CBA" localSheetId="80">#REF!</definedName>
    <definedName name="BFL_CBA" localSheetId="90">#REF!</definedName>
    <definedName name="BFL_CBA">#REF!</definedName>
    <definedName name="BFL_CBI" localSheetId="23">#REF!</definedName>
    <definedName name="BFL_CBI" localSheetId="25">#REF!</definedName>
    <definedName name="BFL_CBI" localSheetId="22">#REF!</definedName>
    <definedName name="BFL_CBI" localSheetId="24">#REF!</definedName>
    <definedName name="BFL_CBI" localSheetId="26">#REF!</definedName>
    <definedName name="BFL_CBI" localSheetId="27">#REF!</definedName>
    <definedName name="BFL_CBI" localSheetId="28">#REF!</definedName>
    <definedName name="BFL_CBI" localSheetId="29">#REF!</definedName>
    <definedName name="BFL_CBI" localSheetId="30">#REF!</definedName>
    <definedName name="BFL_CBI" localSheetId="31">#REF!</definedName>
    <definedName name="BFL_CBI">#REF!</definedName>
    <definedName name="BFL_CMU" localSheetId="23">#REF!</definedName>
    <definedName name="BFL_CMU" localSheetId="25">#REF!</definedName>
    <definedName name="BFL_CMU" localSheetId="22">#REF!</definedName>
    <definedName name="BFL_CMU" localSheetId="24">#REF!</definedName>
    <definedName name="BFL_CMU" localSheetId="26">#REF!</definedName>
    <definedName name="BFL_CMU" localSheetId="27">#REF!</definedName>
    <definedName name="BFL_CMU" localSheetId="28">#REF!</definedName>
    <definedName name="BFL_CMU" localSheetId="29">#REF!</definedName>
    <definedName name="BFL_CMU" localSheetId="30">#REF!</definedName>
    <definedName name="BFL_CMU" localSheetId="31">#REF!</definedName>
    <definedName name="BFL_CMU">#REF!</definedName>
    <definedName name="BFL_D">#N/A</definedName>
    <definedName name="BFL_D_G" localSheetId="23">#REF!</definedName>
    <definedName name="BFL_D_G" localSheetId="25">#REF!</definedName>
    <definedName name="BFL_D_G" localSheetId="22">#REF!</definedName>
    <definedName name="BFL_D_G" localSheetId="24">#REF!</definedName>
    <definedName name="BFL_D_G" localSheetId="26">#REF!</definedName>
    <definedName name="BFL_D_G" localSheetId="27">#REF!</definedName>
    <definedName name="BFL_D_G" localSheetId="28">#REF!</definedName>
    <definedName name="BFL_D_G" localSheetId="29">#REF!</definedName>
    <definedName name="BFL_D_G" localSheetId="30">#REF!</definedName>
    <definedName name="BFL_D_G" localSheetId="31">#REF!</definedName>
    <definedName name="BFL_D_G" localSheetId="74">#REF!</definedName>
    <definedName name="BFL_D_G" localSheetId="80">#REF!</definedName>
    <definedName name="BFL_D_G" localSheetId="90">#REF!</definedName>
    <definedName name="BFL_D_G">#REF!</definedName>
    <definedName name="BFL_D_P" localSheetId="23">#REF!</definedName>
    <definedName name="BFL_D_P" localSheetId="25">#REF!</definedName>
    <definedName name="BFL_D_P" localSheetId="22">#REF!</definedName>
    <definedName name="BFL_D_P" localSheetId="24">#REF!</definedName>
    <definedName name="BFL_D_P" localSheetId="26">#REF!</definedName>
    <definedName name="BFL_D_P" localSheetId="27">#REF!</definedName>
    <definedName name="BFL_D_P" localSheetId="28">#REF!</definedName>
    <definedName name="BFL_D_P" localSheetId="29">#REF!</definedName>
    <definedName name="BFL_D_P" localSheetId="30">#REF!</definedName>
    <definedName name="BFL_D_P" localSheetId="31">#REF!</definedName>
    <definedName name="BFL_D_P" localSheetId="74">#REF!</definedName>
    <definedName name="BFL_D_P" localSheetId="80">#REF!</definedName>
    <definedName name="BFL_D_P" localSheetId="90">#REF!</definedName>
    <definedName name="BFL_D_P">#REF!</definedName>
    <definedName name="BFL_DBA" localSheetId="23">#REF!</definedName>
    <definedName name="BFL_DBA" localSheetId="25">#REF!</definedName>
    <definedName name="BFL_DBA" localSheetId="22">#REF!</definedName>
    <definedName name="BFL_DBA" localSheetId="24">#REF!</definedName>
    <definedName name="BFL_DBA" localSheetId="26">#REF!</definedName>
    <definedName name="BFL_DBA" localSheetId="27">#REF!</definedName>
    <definedName name="BFL_DBA" localSheetId="28">#REF!</definedName>
    <definedName name="BFL_DBA" localSheetId="29">#REF!</definedName>
    <definedName name="BFL_DBA" localSheetId="30">#REF!</definedName>
    <definedName name="BFL_DBA" localSheetId="31">#REF!</definedName>
    <definedName name="BFL_DBA" localSheetId="74">#REF!</definedName>
    <definedName name="BFL_DBA" localSheetId="80">#REF!</definedName>
    <definedName name="BFL_DBA" localSheetId="90">#REF!</definedName>
    <definedName name="BFL_DBA">#REF!</definedName>
    <definedName name="BFL_DBI" localSheetId="23">#REF!</definedName>
    <definedName name="BFL_DBI" localSheetId="25">#REF!</definedName>
    <definedName name="BFL_DBI" localSheetId="22">#REF!</definedName>
    <definedName name="BFL_DBI" localSheetId="24">#REF!</definedName>
    <definedName name="BFL_DBI" localSheetId="26">#REF!</definedName>
    <definedName name="BFL_DBI" localSheetId="27">#REF!</definedName>
    <definedName name="BFL_DBI" localSheetId="28">#REF!</definedName>
    <definedName name="BFL_DBI" localSheetId="29">#REF!</definedName>
    <definedName name="BFL_DBI" localSheetId="30">#REF!</definedName>
    <definedName name="BFL_DBI" localSheetId="31">#REF!</definedName>
    <definedName name="BFL_DBI">#REF!</definedName>
    <definedName name="BFL_DF">#N/A</definedName>
    <definedName name="BFL_DMU" localSheetId="23">#REF!</definedName>
    <definedName name="BFL_DMU" localSheetId="25">#REF!</definedName>
    <definedName name="BFL_DMU" localSheetId="22">#REF!</definedName>
    <definedName name="BFL_DMU" localSheetId="24">#REF!</definedName>
    <definedName name="BFL_DMU" localSheetId="26">#REF!</definedName>
    <definedName name="BFL_DMU" localSheetId="27">#REF!</definedName>
    <definedName name="BFL_DMU" localSheetId="28">#REF!</definedName>
    <definedName name="BFL_DMU" localSheetId="29">#REF!</definedName>
    <definedName name="BFL_DMU" localSheetId="30">#REF!</definedName>
    <definedName name="BFL_DMU" localSheetId="31">#REF!</definedName>
    <definedName name="BFL_DMU" localSheetId="74">#REF!</definedName>
    <definedName name="BFL_DMU" localSheetId="80">#REF!</definedName>
    <definedName name="BFL_DMU" localSheetId="90">#REF!</definedName>
    <definedName name="BFL_DMU">#REF!</definedName>
    <definedName name="BFLB">#N/A</definedName>
    <definedName name="BFLB_D">#N/A</definedName>
    <definedName name="BFLB_DF">#N/A</definedName>
    <definedName name="BFLD_DF" localSheetId="3">[91]!BFLD_DF</definedName>
    <definedName name="BFLD_DF" localSheetId="23">#REF!</definedName>
    <definedName name="BFLD_DF" localSheetId="25">#REF!</definedName>
    <definedName name="BFLD_DF" localSheetId="40">[91]!BFLD_DF</definedName>
    <definedName name="BFLD_DF" localSheetId="41">[91]!BFLD_DF</definedName>
    <definedName name="BFLD_DF" localSheetId="42">[91]!BFLD_DF</definedName>
    <definedName name="BFLD_DF" localSheetId="43">[91]!BFLD_DF</definedName>
    <definedName name="BFLD_DF" localSheetId="5">[91]!BFLD_DF</definedName>
    <definedName name="BFLD_DF" localSheetId="6">[91]!BFLD_DF</definedName>
    <definedName name="BFLD_DF" localSheetId="22">#REF!</definedName>
    <definedName name="BFLD_DF" localSheetId="24">[91]!BFLD_DF</definedName>
    <definedName name="BFLD_DF" localSheetId="26">[91]!BFLD_DF</definedName>
    <definedName name="BFLD_DF" localSheetId="27">#REF!</definedName>
    <definedName name="BFLD_DF" localSheetId="28">[91]!BFLD_DF</definedName>
    <definedName name="BFLD_DF" localSheetId="29">#REF!</definedName>
    <definedName name="BFLD_DF" localSheetId="30">#REF!</definedName>
    <definedName name="BFLD_DF" localSheetId="31">[91]!BFLD_DF</definedName>
    <definedName name="BFLD_DF" localSheetId="47">[91]!BFLD_DF</definedName>
    <definedName name="BFLD_DF" localSheetId="48">[91]!BFLD_DF</definedName>
    <definedName name="BFLD_DF" localSheetId="50">[91]!BFLD_DF</definedName>
    <definedName name="BFLD_DF" localSheetId="52">[91]!BFLD_DF</definedName>
    <definedName name="BFLD_DF" localSheetId="53">[91]!BFLD_DF</definedName>
    <definedName name="BFLD_DF" localSheetId="54">[91]!BFLD_DF</definedName>
    <definedName name="BFLD_DF" localSheetId="60">[91]!BFLD_DF</definedName>
    <definedName name="BFLD_DF" localSheetId="65">[91]!BFLD_DF</definedName>
    <definedName name="BFLD_DF" localSheetId="7">[91]!BFLD_DF</definedName>
    <definedName name="BFLD_DF" localSheetId="74">#REF!</definedName>
    <definedName name="BFLD_DF" localSheetId="76">[91]!BFLD_DF</definedName>
    <definedName name="BFLD_DF" localSheetId="91">[91]!BFLD_DF</definedName>
    <definedName name="BFLD_DF" localSheetId="82">[91]!BFLD_DF</definedName>
    <definedName name="BFLD_DF" localSheetId="83">[91]!BFLD_DF</definedName>
    <definedName name="BFLD_DF">[91]!BFLD_DF</definedName>
    <definedName name="BFLD_DF1">#N/A</definedName>
    <definedName name="BFLD_DF2">#N/A</definedName>
    <definedName name="BFLG">#N/A</definedName>
    <definedName name="BFLG_D">#N/A</definedName>
    <definedName name="BFLG_DF">#N/A</definedName>
    <definedName name="BFLRES" localSheetId="23">#REF!</definedName>
    <definedName name="BFLRES" localSheetId="25">#REF!</definedName>
    <definedName name="BFLRES" localSheetId="22">#REF!</definedName>
    <definedName name="BFLRES" localSheetId="24">#REF!</definedName>
    <definedName name="BFLRES" localSheetId="26">#REF!</definedName>
    <definedName name="BFLRES" localSheetId="27">#REF!</definedName>
    <definedName name="BFLRES" localSheetId="28">#REF!</definedName>
    <definedName name="BFLRES" localSheetId="29">#REF!</definedName>
    <definedName name="BFLRES" localSheetId="30">#REF!</definedName>
    <definedName name="BFLRES" localSheetId="31">#REF!</definedName>
    <definedName name="BFLRES" localSheetId="74">#REF!</definedName>
    <definedName name="BFLRES" localSheetId="80">#REF!</definedName>
    <definedName name="BFLRES" localSheetId="90">#REF!</definedName>
    <definedName name="BFLRES">#REF!</definedName>
    <definedName name="BFO" localSheetId="3">#REF!</definedName>
    <definedName name="BFO" localSheetId="19">#REF!</definedName>
    <definedName name="BFO" localSheetId="20">#REF!</definedName>
    <definedName name="BFO" localSheetId="23">#REF!</definedName>
    <definedName name="BFO" localSheetId="25">#REF!</definedName>
    <definedName name="BFO" localSheetId="89">#REF!</definedName>
    <definedName name="BFO" localSheetId="5">#REF!</definedName>
    <definedName name="BFO" localSheetId="6">#REF!</definedName>
    <definedName name="BFO" localSheetId="8">#REF!</definedName>
    <definedName name="BFO" localSheetId="10">#REF!</definedName>
    <definedName name="BFO" localSheetId="13">#REF!</definedName>
    <definedName name="BFO" localSheetId="17">#REF!</definedName>
    <definedName name="BFO" localSheetId="18">#REF!</definedName>
    <definedName name="BFO" localSheetId="21">#REF!</definedName>
    <definedName name="BFO" localSheetId="22">#REF!</definedName>
    <definedName name="BFO" localSheetId="24">#REF!</definedName>
    <definedName name="BFO" localSheetId="26">#REF!</definedName>
    <definedName name="BFO" localSheetId="27">#REF!</definedName>
    <definedName name="BFO" localSheetId="28">#REF!</definedName>
    <definedName name="BFO" localSheetId="29">#REF!</definedName>
    <definedName name="BFO" localSheetId="30">#REF!</definedName>
    <definedName name="BFO" localSheetId="31">#REF!</definedName>
    <definedName name="BFO" localSheetId="44">#REF!</definedName>
    <definedName name="BFO" localSheetId="48">#REF!</definedName>
    <definedName name="BFO" localSheetId="2">#REF!</definedName>
    <definedName name="BFO" localSheetId="50">#REF!</definedName>
    <definedName name="BFO" localSheetId="53">#REF!</definedName>
    <definedName name="BFO" localSheetId="54">#REF!</definedName>
    <definedName name="BFO" localSheetId="60">#REF!</definedName>
    <definedName name="BFO" localSheetId="65">#REF!</definedName>
    <definedName name="BFO" localSheetId="66">#REF!</definedName>
    <definedName name="BFO" localSheetId="7">#REF!</definedName>
    <definedName name="BFO" localSheetId="68">#REF!</definedName>
    <definedName name="BFO" localSheetId="74">#REF!</definedName>
    <definedName name="BFO" localSheetId="75">#REF!</definedName>
    <definedName name="BFO" localSheetId="76">#REF!</definedName>
    <definedName name="BFO" localSheetId="77">#REF!</definedName>
    <definedName name="BFO" localSheetId="11">#REF!</definedName>
    <definedName name="BFO" localSheetId="78">#REF!</definedName>
    <definedName name="BFO" localSheetId="79">#REF!</definedName>
    <definedName name="BFO" localSheetId="85">#REF!</definedName>
    <definedName name="BFO" localSheetId="12">#REF!</definedName>
    <definedName name="BFO" localSheetId="88">#REF!</definedName>
    <definedName name="BFO" localSheetId="90">#REF!</definedName>
    <definedName name="BFO" localSheetId="91">#REF!</definedName>
    <definedName name="BFO" localSheetId="14">#REF!</definedName>
    <definedName name="BFO" localSheetId="15">#REF!</definedName>
    <definedName name="BFO" localSheetId="16">#REF!</definedName>
    <definedName name="BFO">#REF!</definedName>
    <definedName name="BFO_S" localSheetId="23">#REF!</definedName>
    <definedName name="BFO_S" localSheetId="25">#REF!</definedName>
    <definedName name="BFO_S" localSheetId="22">#REF!</definedName>
    <definedName name="BFO_S" localSheetId="24">#REF!</definedName>
    <definedName name="BFO_S" localSheetId="26">#REF!</definedName>
    <definedName name="BFO_S" localSheetId="27">#REF!</definedName>
    <definedName name="BFO_S" localSheetId="28">#REF!</definedName>
    <definedName name="BFO_S" localSheetId="29">#REF!</definedName>
    <definedName name="BFO_S" localSheetId="30">#REF!</definedName>
    <definedName name="BFO_S" localSheetId="31">#REF!</definedName>
    <definedName name="BFO_S">#REF!</definedName>
    <definedName name="BFOA" localSheetId="3">#REF!</definedName>
    <definedName name="BFOA" localSheetId="19">#REF!</definedName>
    <definedName name="BFOA" localSheetId="20">#REF!</definedName>
    <definedName name="BFOA" localSheetId="23">#REF!</definedName>
    <definedName name="BFOA" localSheetId="25">#REF!</definedName>
    <definedName name="BFOA" localSheetId="5">#REF!</definedName>
    <definedName name="BFOA" localSheetId="6">#REF!</definedName>
    <definedName name="BFOA" localSheetId="8">#REF!</definedName>
    <definedName name="BFOA" localSheetId="10">#REF!</definedName>
    <definedName name="BFOA" localSheetId="13">#REF!</definedName>
    <definedName name="BFOA" localSheetId="17">#REF!</definedName>
    <definedName name="BFOA" localSheetId="18">#REF!</definedName>
    <definedName name="BFOA" localSheetId="21">#REF!</definedName>
    <definedName name="BFOA" localSheetId="22">#REF!</definedName>
    <definedName name="BFOA" localSheetId="24">#REF!</definedName>
    <definedName name="BFOA" localSheetId="26">#REF!</definedName>
    <definedName name="BFOA" localSheetId="27">#REF!</definedName>
    <definedName name="BFOA" localSheetId="28">#REF!</definedName>
    <definedName name="BFOA" localSheetId="29">#REF!</definedName>
    <definedName name="BFOA" localSheetId="30">#REF!</definedName>
    <definedName name="BFOA" localSheetId="31">#REF!</definedName>
    <definedName name="BFOA" localSheetId="48">#REF!</definedName>
    <definedName name="BFOA" localSheetId="2">#REF!</definedName>
    <definedName name="BFOA" localSheetId="50">#REF!</definedName>
    <definedName name="BFOA" localSheetId="53">#REF!</definedName>
    <definedName name="BFOA" localSheetId="54">#REF!</definedName>
    <definedName name="BFOA" localSheetId="60">#REF!</definedName>
    <definedName name="BFOA" localSheetId="65">#REF!</definedName>
    <definedName name="BFOA" localSheetId="66">#REF!</definedName>
    <definedName name="BFOA" localSheetId="7">#REF!</definedName>
    <definedName name="BFOA" localSheetId="74">#REF!</definedName>
    <definedName name="BFOA" localSheetId="75">#REF!</definedName>
    <definedName name="BFOA" localSheetId="76">#REF!</definedName>
    <definedName name="BFOA" localSheetId="77">#REF!</definedName>
    <definedName name="BFOA" localSheetId="11">#REF!</definedName>
    <definedName name="BFOA" localSheetId="78">#REF!</definedName>
    <definedName name="BFOA" localSheetId="79">#REF!</definedName>
    <definedName name="BFOA" localSheetId="85">#REF!</definedName>
    <definedName name="BFOA" localSheetId="12">#REF!</definedName>
    <definedName name="BFOA" localSheetId="90">#REF!</definedName>
    <definedName name="BFOA" localSheetId="91">#REF!</definedName>
    <definedName name="BFOA" localSheetId="14">#REF!</definedName>
    <definedName name="BFOA" localSheetId="15">#REF!</definedName>
    <definedName name="BFOA" localSheetId="16">#REF!</definedName>
    <definedName name="BFOA">#REF!</definedName>
    <definedName name="BFOAG" localSheetId="3">#REF!</definedName>
    <definedName name="BFOAG" localSheetId="19">#REF!</definedName>
    <definedName name="BFOAG" localSheetId="20">#REF!</definedName>
    <definedName name="BFOAG" localSheetId="23">#REF!</definedName>
    <definedName name="BFOAG" localSheetId="25">#REF!</definedName>
    <definedName name="BFOAG" localSheetId="5">#REF!</definedName>
    <definedName name="BFOAG" localSheetId="6">#REF!</definedName>
    <definedName name="BFOAG" localSheetId="8">#REF!</definedName>
    <definedName name="BFOAG" localSheetId="10">#REF!</definedName>
    <definedName name="BFOAG" localSheetId="13">#REF!</definedName>
    <definedName name="BFOAG" localSheetId="17">#REF!</definedName>
    <definedName name="BFOAG" localSheetId="18">#REF!</definedName>
    <definedName name="BFOAG" localSheetId="21">#REF!</definedName>
    <definedName name="BFOAG" localSheetId="22">#REF!</definedName>
    <definedName name="BFOAG" localSheetId="24">#REF!</definedName>
    <definedName name="BFOAG" localSheetId="26">#REF!</definedName>
    <definedName name="BFOAG" localSheetId="27">#REF!</definedName>
    <definedName name="BFOAG" localSheetId="28">#REF!</definedName>
    <definedName name="BFOAG" localSheetId="29">#REF!</definedName>
    <definedName name="BFOAG" localSheetId="30">#REF!</definedName>
    <definedName name="BFOAG" localSheetId="31">#REF!</definedName>
    <definedName name="BFOAG" localSheetId="48">#REF!</definedName>
    <definedName name="BFOAG" localSheetId="2">#REF!</definedName>
    <definedName name="BFOAG" localSheetId="50">#REF!</definedName>
    <definedName name="BFOAG" localSheetId="53">#REF!</definedName>
    <definedName name="BFOAG" localSheetId="54">#REF!</definedName>
    <definedName name="BFOAG" localSheetId="65">#REF!</definedName>
    <definedName name="BFOAG" localSheetId="66">#REF!</definedName>
    <definedName name="BFOAG" localSheetId="7">#REF!</definedName>
    <definedName name="BFOAG" localSheetId="74">#REF!</definedName>
    <definedName name="BFOAG" localSheetId="75">#REF!</definedName>
    <definedName name="BFOAG" localSheetId="76">#REF!</definedName>
    <definedName name="BFOAG" localSheetId="77">#REF!</definedName>
    <definedName name="BFOAG" localSheetId="11">#REF!</definedName>
    <definedName name="BFOAG" localSheetId="78">#REF!</definedName>
    <definedName name="BFOAG" localSheetId="79">#REF!</definedName>
    <definedName name="BFOAG" localSheetId="85">#REF!</definedName>
    <definedName name="BFOAG" localSheetId="12">#REF!</definedName>
    <definedName name="BFOAG" localSheetId="90">#REF!</definedName>
    <definedName name="BFOAG" localSheetId="91">#REF!</definedName>
    <definedName name="BFOAG" localSheetId="14">#REF!</definedName>
    <definedName name="BFOAG" localSheetId="15">#REF!</definedName>
    <definedName name="BFOAG" localSheetId="16">#REF!</definedName>
    <definedName name="BFOAG">#REF!</definedName>
    <definedName name="BFOL" localSheetId="3">#REF!</definedName>
    <definedName name="BFOL" localSheetId="19">#REF!</definedName>
    <definedName name="BFOL" localSheetId="20">#REF!</definedName>
    <definedName name="BFOL" localSheetId="23">#REF!</definedName>
    <definedName name="BFOL" localSheetId="25">#REF!</definedName>
    <definedName name="BFOL" localSheetId="5">#REF!</definedName>
    <definedName name="BFOL" localSheetId="6">#REF!</definedName>
    <definedName name="BFOL" localSheetId="8">#REF!</definedName>
    <definedName name="BFOL" localSheetId="10">#REF!</definedName>
    <definedName name="BFOL" localSheetId="13">#REF!</definedName>
    <definedName name="BFOL" localSheetId="17">#REF!</definedName>
    <definedName name="BFOL" localSheetId="18">#REF!</definedName>
    <definedName name="BFOL" localSheetId="21">#REF!</definedName>
    <definedName name="BFOL" localSheetId="22">#REF!</definedName>
    <definedName name="BFOL" localSheetId="24">#REF!</definedName>
    <definedName name="BFOL" localSheetId="26">#REF!</definedName>
    <definedName name="BFOL" localSheetId="27">#REF!</definedName>
    <definedName name="BFOL" localSheetId="28">#REF!</definedName>
    <definedName name="BFOL" localSheetId="29">#REF!</definedName>
    <definedName name="BFOL" localSheetId="30">#REF!</definedName>
    <definedName name="BFOL" localSheetId="31">#REF!</definedName>
    <definedName name="BFOL" localSheetId="48">#REF!</definedName>
    <definedName name="BFOL" localSheetId="2">#REF!</definedName>
    <definedName name="BFOL" localSheetId="50">#REF!</definedName>
    <definedName name="BFOL" localSheetId="53">#REF!</definedName>
    <definedName name="BFOL" localSheetId="54">#REF!</definedName>
    <definedName name="BFOL" localSheetId="7">#REF!</definedName>
    <definedName name="BFOL" localSheetId="75">#REF!</definedName>
    <definedName name="BFOL" localSheetId="11">#REF!</definedName>
    <definedName name="BFOL" localSheetId="85">#REF!</definedName>
    <definedName name="BFOL" localSheetId="12">#REF!</definedName>
    <definedName name="BFOL" localSheetId="14">#REF!</definedName>
    <definedName name="BFOL" localSheetId="15">#REF!</definedName>
    <definedName name="BFOL" localSheetId="16">#REF!</definedName>
    <definedName name="BFOL">#REF!</definedName>
    <definedName name="BFOL_B" localSheetId="3">#REF!</definedName>
    <definedName name="BFOL_B" localSheetId="19">#REF!</definedName>
    <definedName name="BFOL_B" localSheetId="20">#REF!</definedName>
    <definedName name="BFOL_B" localSheetId="23">#REF!</definedName>
    <definedName name="BFOL_B" localSheetId="25">#REF!</definedName>
    <definedName name="BFOL_B" localSheetId="5">#REF!</definedName>
    <definedName name="BFOL_B" localSheetId="6">#REF!</definedName>
    <definedName name="BFOL_B" localSheetId="8">#REF!</definedName>
    <definedName name="BFOL_B" localSheetId="10">#REF!</definedName>
    <definedName name="BFOL_B" localSheetId="13">#REF!</definedName>
    <definedName name="BFOL_B" localSheetId="17">#REF!</definedName>
    <definedName name="BFOL_B" localSheetId="18">#REF!</definedName>
    <definedName name="BFOL_B" localSheetId="21">#REF!</definedName>
    <definedName name="BFOL_B" localSheetId="22">#REF!</definedName>
    <definedName name="BFOL_B" localSheetId="24">#REF!</definedName>
    <definedName name="BFOL_B" localSheetId="26">#REF!</definedName>
    <definedName name="BFOL_B" localSheetId="27">#REF!</definedName>
    <definedName name="BFOL_B" localSheetId="28">#REF!</definedName>
    <definedName name="BFOL_B" localSheetId="29">#REF!</definedName>
    <definedName name="BFOL_B" localSheetId="30">#REF!</definedName>
    <definedName name="BFOL_B" localSheetId="31">#REF!</definedName>
    <definedName name="BFOL_B" localSheetId="48">#REF!</definedName>
    <definedName name="BFOL_B" localSheetId="2">#REF!</definedName>
    <definedName name="BFOL_B" localSheetId="50">#REF!</definedName>
    <definedName name="BFOL_B" localSheetId="53">#REF!</definedName>
    <definedName name="BFOL_B" localSheetId="54">#REF!</definedName>
    <definedName name="BFOL_B" localSheetId="7">#REF!</definedName>
    <definedName name="BFOL_B" localSheetId="75">#REF!</definedName>
    <definedName name="BFOL_B" localSheetId="11">#REF!</definedName>
    <definedName name="BFOL_B" localSheetId="85">#REF!</definedName>
    <definedName name="BFOL_B" localSheetId="12">#REF!</definedName>
    <definedName name="BFOL_B" localSheetId="14">#REF!</definedName>
    <definedName name="BFOL_B" localSheetId="15">#REF!</definedName>
    <definedName name="BFOL_B" localSheetId="16">#REF!</definedName>
    <definedName name="BFOL_B">#REF!</definedName>
    <definedName name="BFOL_G" localSheetId="3">#REF!</definedName>
    <definedName name="BFOL_G" localSheetId="19">#REF!</definedName>
    <definedName name="BFOL_G" localSheetId="20">#REF!</definedName>
    <definedName name="BFOL_G" localSheetId="23">#REF!</definedName>
    <definedName name="BFOL_G" localSheetId="25">#REF!</definedName>
    <definedName name="BFOL_G" localSheetId="5">#REF!</definedName>
    <definedName name="BFOL_G" localSheetId="6">#REF!</definedName>
    <definedName name="BFOL_G" localSheetId="8">#REF!</definedName>
    <definedName name="BFOL_G" localSheetId="10">#REF!</definedName>
    <definedName name="BFOL_G" localSheetId="13">#REF!</definedName>
    <definedName name="BFOL_G" localSheetId="17">#REF!</definedName>
    <definedName name="BFOL_G" localSheetId="18">#REF!</definedName>
    <definedName name="BFOL_G" localSheetId="21">#REF!</definedName>
    <definedName name="BFOL_G" localSheetId="22">#REF!</definedName>
    <definedName name="BFOL_G" localSheetId="24">#REF!</definedName>
    <definedName name="BFOL_G" localSheetId="26">#REF!</definedName>
    <definedName name="BFOL_G" localSheetId="27">#REF!</definedName>
    <definedName name="BFOL_G" localSheetId="28">#REF!</definedName>
    <definedName name="BFOL_G" localSheetId="29">#REF!</definedName>
    <definedName name="BFOL_G" localSheetId="30">#REF!</definedName>
    <definedName name="BFOL_G" localSheetId="31">#REF!</definedName>
    <definedName name="BFOL_G" localSheetId="48">#REF!</definedName>
    <definedName name="BFOL_G" localSheetId="2">#REF!</definedName>
    <definedName name="BFOL_G" localSheetId="50">#REF!</definedName>
    <definedName name="BFOL_G" localSheetId="53">#REF!</definedName>
    <definedName name="BFOL_G" localSheetId="54">#REF!</definedName>
    <definedName name="BFOL_G" localSheetId="7">#REF!</definedName>
    <definedName name="BFOL_G" localSheetId="75">#REF!</definedName>
    <definedName name="BFOL_G" localSheetId="11">#REF!</definedName>
    <definedName name="BFOL_G" localSheetId="85">#REF!</definedName>
    <definedName name="BFOL_G" localSheetId="12">#REF!</definedName>
    <definedName name="BFOL_G" localSheetId="14">#REF!</definedName>
    <definedName name="BFOL_G" localSheetId="15">#REF!</definedName>
    <definedName name="BFOL_G" localSheetId="16">#REF!</definedName>
    <definedName name="BFOL_G">#REF!</definedName>
    <definedName name="BFOL_L" localSheetId="3">#REF!</definedName>
    <definedName name="BFOL_L" localSheetId="19">#REF!</definedName>
    <definedName name="BFOL_L" localSheetId="20">#REF!</definedName>
    <definedName name="BFOL_L" localSheetId="23">#REF!</definedName>
    <definedName name="BFOL_L" localSheetId="25">#REF!</definedName>
    <definedName name="BFOL_L" localSheetId="5">#REF!</definedName>
    <definedName name="BFOL_L" localSheetId="6">#REF!</definedName>
    <definedName name="BFOL_L" localSheetId="8">#REF!</definedName>
    <definedName name="BFOL_L" localSheetId="10">#REF!</definedName>
    <definedName name="BFOL_L" localSheetId="13">#REF!</definedName>
    <definedName name="BFOL_L" localSheetId="17">#REF!</definedName>
    <definedName name="BFOL_L" localSheetId="18">#REF!</definedName>
    <definedName name="BFOL_L" localSheetId="21">#REF!</definedName>
    <definedName name="BFOL_L" localSheetId="22">#REF!</definedName>
    <definedName name="BFOL_L" localSheetId="24">#REF!</definedName>
    <definedName name="BFOL_L" localSheetId="26">#REF!</definedName>
    <definedName name="BFOL_L" localSheetId="27">#REF!</definedName>
    <definedName name="BFOL_L" localSheetId="28">#REF!</definedName>
    <definedName name="BFOL_L" localSheetId="29">#REF!</definedName>
    <definedName name="BFOL_L" localSheetId="30">#REF!</definedName>
    <definedName name="BFOL_L" localSheetId="31">#REF!</definedName>
    <definedName name="BFOL_L" localSheetId="48">#REF!</definedName>
    <definedName name="BFOL_L" localSheetId="2">#REF!</definedName>
    <definedName name="BFOL_L" localSheetId="50">#REF!</definedName>
    <definedName name="BFOL_L" localSheetId="53">#REF!</definedName>
    <definedName name="BFOL_L" localSheetId="54">#REF!</definedName>
    <definedName name="BFOL_L" localSheetId="7">#REF!</definedName>
    <definedName name="BFOL_L" localSheetId="75">#REF!</definedName>
    <definedName name="BFOL_L" localSheetId="11">#REF!</definedName>
    <definedName name="BFOL_L" localSheetId="85">#REF!</definedName>
    <definedName name="BFOL_L" localSheetId="12">#REF!</definedName>
    <definedName name="BFOL_L" localSheetId="14">#REF!</definedName>
    <definedName name="BFOL_L" localSheetId="15">#REF!</definedName>
    <definedName name="BFOL_L" localSheetId="16">#REF!</definedName>
    <definedName name="BFOL_L">#REF!</definedName>
    <definedName name="BFOL_O" localSheetId="3">#REF!</definedName>
    <definedName name="BFOL_O" localSheetId="19">#REF!</definedName>
    <definedName name="BFOL_O" localSheetId="20">#REF!</definedName>
    <definedName name="BFOL_O" localSheetId="23">#REF!</definedName>
    <definedName name="BFOL_O" localSheetId="25">#REF!</definedName>
    <definedName name="BFOL_O" localSheetId="5">#REF!</definedName>
    <definedName name="BFOL_O" localSheetId="6">#REF!</definedName>
    <definedName name="BFOL_O" localSheetId="8">#REF!</definedName>
    <definedName name="BFOL_O" localSheetId="10">#REF!</definedName>
    <definedName name="BFOL_O" localSheetId="13">#REF!</definedName>
    <definedName name="BFOL_O" localSheetId="17">#REF!</definedName>
    <definedName name="BFOL_O" localSheetId="18">#REF!</definedName>
    <definedName name="BFOL_O" localSheetId="21">#REF!</definedName>
    <definedName name="BFOL_O" localSheetId="22">#REF!</definedName>
    <definedName name="BFOL_O" localSheetId="24">#REF!</definedName>
    <definedName name="BFOL_O" localSheetId="26">#REF!</definedName>
    <definedName name="BFOL_O" localSheetId="27">#REF!</definedName>
    <definedName name="BFOL_O" localSheetId="28">#REF!</definedName>
    <definedName name="BFOL_O" localSheetId="29">#REF!</definedName>
    <definedName name="BFOL_O" localSheetId="30">#REF!</definedName>
    <definedName name="BFOL_O" localSheetId="31">#REF!</definedName>
    <definedName name="BFOL_O" localSheetId="48">#REF!</definedName>
    <definedName name="BFOL_O" localSheetId="2">#REF!</definedName>
    <definedName name="BFOL_O" localSheetId="50">#REF!</definedName>
    <definedName name="BFOL_O" localSheetId="53">#REF!</definedName>
    <definedName name="BFOL_O" localSheetId="54">#REF!</definedName>
    <definedName name="BFOL_O" localSheetId="7">#REF!</definedName>
    <definedName name="BFOL_O" localSheetId="75">#REF!</definedName>
    <definedName name="BFOL_O" localSheetId="11">#REF!</definedName>
    <definedName name="BFOL_O" localSheetId="85">#REF!</definedName>
    <definedName name="BFOL_O" localSheetId="12">#REF!</definedName>
    <definedName name="BFOL_O" localSheetId="14">#REF!</definedName>
    <definedName name="BFOL_O" localSheetId="15">#REF!</definedName>
    <definedName name="BFOL_O" localSheetId="16">#REF!</definedName>
    <definedName name="BFOL_O">#REF!</definedName>
    <definedName name="BFOL_S" localSheetId="3">#REF!</definedName>
    <definedName name="BFOL_S" localSheetId="19">#REF!</definedName>
    <definedName name="BFOL_S" localSheetId="20">#REF!</definedName>
    <definedName name="BFOL_S" localSheetId="23">#REF!</definedName>
    <definedName name="BFOL_S" localSheetId="25">#REF!</definedName>
    <definedName name="BFOL_S" localSheetId="5">#REF!</definedName>
    <definedName name="BFOL_S" localSheetId="6">#REF!</definedName>
    <definedName name="BFOL_S" localSheetId="8">#REF!</definedName>
    <definedName name="BFOL_S" localSheetId="10">#REF!</definedName>
    <definedName name="BFOL_S" localSheetId="13">#REF!</definedName>
    <definedName name="BFOL_S" localSheetId="17">#REF!</definedName>
    <definedName name="BFOL_S" localSheetId="18">#REF!</definedName>
    <definedName name="BFOL_S" localSheetId="21">#REF!</definedName>
    <definedName name="BFOL_S" localSheetId="22">#REF!</definedName>
    <definedName name="BFOL_S" localSheetId="24">#REF!</definedName>
    <definedName name="BFOL_S" localSheetId="26">#REF!</definedName>
    <definedName name="BFOL_S" localSheetId="27">#REF!</definedName>
    <definedName name="BFOL_S" localSheetId="28">#REF!</definedName>
    <definedName name="BFOL_S" localSheetId="29">#REF!</definedName>
    <definedName name="BFOL_S" localSheetId="30">#REF!</definedName>
    <definedName name="BFOL_S" localSheetId="31">#REF!</definedName>
    <definedName name="BFOL_S" localSheetId="48">#REF!</definedName>
    <definedName name="BFOL_S" localSheetId="2">#REF!</definedName>
    <definedName name="BFOL_S" localSheetId="50">#REF!</definedName>
    <definedName name="BFOL_S" localSheetId="53">#REF!</definedName>
    <definedName name="BFOL_S" localSheetId="54">#REF!</definedName>
    <definedName name="BFOL_S" localSheetId="7">#REF!</definedName>
    <definedName name="BFOL_S" localSheetId="75">#REF!</definedName>
    <definedName name="BFOL_S" localSheetId="11">#REF!</definedName>
    <definedName name="BFOL_S" localSheetId="85">#REF!</definedName>
    <definedName name="BFOL_S" localSheetId="12">#REF!</definedName>
    <definedName name="BFOL_S" localSheetId="14">#REF!</definedName>
    <definedName name="BFOL_S" localSheetId="15">#REF!</definedName>
    <definedName name="BFOL_S" localSheetId="16">#REF!</definedName>
    <definedName name="BFOL_S">#REF!</definedName>
    <definedName name="BFOLB" localSheetId="3">#REF!</definedName>
    <definedName name="BFOLB" localSheetId="19">#REF!</definedName>
    <definedName name="BFOLB" localSheetId="20">#REF!</definedName>
    <definedName name="BFOLB" localSheetId="23">#REF!</definedName>
    <definedName name="BFOLB" localSheetId="25">#REF!</definedName>
    <definedName name="BFOLB" localSheetId="5">#REF!</definedName>
    <definedName name="BFOLB" localSheetId="6">#REF!</definedName>
    <definedName name="BFOLB" localSheetId="8">#REF!</definedName>
    <definedName name="BFOLB" localSheetId="10">#REF!</definedName>
    <definedName name="BFOLB" localSheetId="13">#REF!</definedName>
    <definedName name="BFOLB" localSheetId="17">#REF!</definedName>
    <definedName name="BFOLB" localSheetId="18">#REF!</definedName>
    <definedName name="BFOLB" localSheetId="21">#REF!</definedName>
    <definedName name="BFOLB" localSheetId="22">#REF!</definedName>
    <definedName name="BFOLB" localSheetId="24">#REF!</definedName>
    <definedName name="BFOLB" localSheetId="26">#REF!</definedName>
    <definedName name="BFOLB" localSheetId="27">#REF!</definedName>
    <definedName name="BFOLB" localSheetId="28">#REF!</definedName>
    <definedName name="BFOLB" localSheetId="29">#REF!</definedName>
    <definedName name="BFOLB" localSheetId="30">#REF!</definedName>
    <definedName name="BFOLB" localSheetId="31">#REF!</definedName>
    <definedName name="BFOLB" localSheetId="48">#REF!</definedName>
    <definedName name="BFOLB" localSheetId="2">#REF!</definedName>
    <definedName name="BFOLB" localSheetId="50">#REF!</definedName>
    <definedName name="BFOLB" localSheetId="53">#REF!</definedName>
    <definedName name="BFOLB" localSheetId="54">#REF!</definedName>
    <definedName name="BFOLB" localSheetId="7">#REF!</definedName>
    <definedName name="BFOLB" localSheetId="75">#REF!</definedName>
    <definedName name="BFOLB" localSheetId="11">#REF!</definedName>
    <definedName name="BFOLB" localSheetId="85">#REF!</definedName>
    <definedName name="BFOLB" localSheetId="12">#REF!</definedName>
    <definedName name="BFOLB" localSheetId="14">#REF!</definedName>
    <definedName name="BFOLB" localSheetId="15">#REF!</definedName>
    <definedName name="BFOLB" localSheetId="16">#REF!</definedName>
    <definedName name="BFOLB">#REF!</definedName>
    <definedName name="BFOLG_L" localSheetId="3">#REF!</definedName>
    <definedName name="BFOLG_L" localSheetId="19">#REF!</definedName>
    <definedName name="BFOLG_L" localSheetId="20">#REF!</definedName>
    <definedName name="BFOLG_L" localSheetId="23">#REF!</definedName>
    <definedName name="BFOLG_L" localSheetId="25">#REF!</definedName>
    <definedName name="BFOLG_L" localSheetId="5">#REF!</definedName>
    <definedName name="BFOLG_L" localSheetId="6">#REF!</definedName>
    <definedName name="BFOLG_L" localSheetId="8">#REF!</definedName>
    <definedName name="BFOLG_L" localSheetId="10">#REF!</definedName>
    <definedName name="BFOLG_L" localSheetId="13">#REF!</definedName>
    <definedName name="BFOLG_L" localSheetId="17">#REF!</definedName>
    <definedName name="BFOLG_L" localSheetId="18">#REF!</definedName>
    <definedName name="BFOLG_L" localSheetId="21">#REF!</definedName>
    <definedName name="BFOLG_L" localSheetId="22">#REF!</definedName>
    <definedName name="BFOLG_L" localSheetId="24">#REF!</definedName>
    <definedName name="BFOLG_L" localSheetId="26">#REF!</definedName>
    <definedName name="BFOLG_L" localSheetId="27">#REF!</definedName>
    <definedName name="BFOLG_L" localSheetId="28">#REF!</definedName>
    <definedName name="BFOLG_L" localSheetId="29">#REF!</definedName>
    <definedName name="BFOLG_L" localSheetId="30">#REF!</definedName>
    <definedName name="BFOLG_L" localSheetId="31">#REF!</definedName>
    <definedName name="BFOLG_L" localSheetId="48">#REF!</definedName>
    <definedName name="BFOLG_L" localSheetId="2">#REF!</definedName>
    <definedName name="BFOLG_L" localSheetId="50">#REF!</definedName>
    <definedName name="BFOLG_L" localSheetId="53">#REF!</definedName>
    <definedName name="BFOLG_L" localSheetId="54">#REF!</definedName>
    <definedName name="BFOLG_L" localSheetId="7">#REF!</definedName>
    <definedName name="BFOLG_L" localSheetId="75">#REF!</definedName>
    <definedName name="BFOLG_L" localSheetId="11">#REF!</definedName>
    <definedName name="BFOLG_L" localSheetId="85">#REF!</definedName>
    <definedName name="BFOLG_L" localSheetId="12">#REF!</definedName>
    <definedName name="BFOLG_L" localSheetId="14">#REF!</definedName>
    <definedName name="BFOLG_L" localSheetId="15">#REF!</definedName>
    <definedName name="BFOLG_L" localSheetId="16">#REF!</definedName>
    <definedName name="BFOLG_L">#REF!</definedName>
    <definedName name="BFOTH" localSheetId="23">#REF!</definedName>
    <definedName name="BFOTH" localSheetId="25">#REF!</definedName>
    <definedName name="BFOTH" localSheetId="22">#REF!</definedName>
    <definedName name="BFOTH" localSheetId="24">#REF!</definedName>
    <definedName name="BFOTH" localSheetId="26">#REF!</definedName>
    <definedName name="BFOTH" localSheetId="27">#REF!</definedName>
    <definedName name="BFOTH" localSheetId="28">#REF!</definedName>
    <definedName name="BFOTH" localSheetId="29">#REF!</definedName>
    <definedName name="BFOTH" localSheetId="30">#REF!</definedName>
    <definedName name="BFOTH" localSheetId="31">#REF!</definedName>
    <definedName name="BFOTH">#REF!</definedName>
    <definedName name="BFP" localSheetId="3">#REF!</definedName>
    <definedName name="BFP" localSheetId="19">#REF!</definedName>
    <definedName name="BFP" localSheetId="20">#REF!</definedName>
    <definedName name="BFP" localSheetId="23">#REF!</definedName>
    <definedName name="BFP" localSheetId="25">#REF!</definedName>
    <definedName name="BFP" localSheetId="5">#REF!</definedName>
    <definedName name="BFP" localSheetId="6">#REF!</definedName>
    <definedName name="BFP" localSheetId="8">#REF!</definedName>
    <definedName name="BFP" localSheetId="10">#REF!</definedName>
    <definedName name="BFP" localSheetId="13">#REF!</definedName>
    <definedName name="BFP" localSheetId="17">#REF!</definedName>
    <definedName name="BFP" localSheetId="18">#REF!</definedName>
    <definedName name="BFP" localSheetId="21">#REF!</definedName>
    <definedName name="BFP" localSheetId="22">#REF!</definedName>
    <definedName name="BFP" localSheetId="24">#REF!</definedName>
    <definedName name="BFP" localSheetId="26">#REF!</definedName>
    <definedName name="BFP" localSheetId="27">#REF!</definedName>
    <definedName name="BFP" localSheetId="28">#REF!</definedName>
    <definedName name="BFP" localSheetId="29">#REF!</definedName>
    <definedName name="BFP" localSheetId="30">#REF!</definedName>
    <definedName name="BFP" localSheetId="31">#REF!</definedName>
    <definedName name="BFP" localSheetId="48">#REF!</definedName>
    <definedName name="BFP" localSheetId="2">#REF!</definedName>
    <definedName name="BFP" localSheetId="50">#REF!</definedName>
    <definedName name="BFP" localSheetId="53">#REF!</definedName>
    <definedName name="BFP" localSheetId="54">#REF!</definedName>
    <definedName name="BFP" localSheetId="7">#REF!</definedName>
    <definedName name="BFP" localSheetId="75">#REF!</definedName>
    <definedName name="BFP" localSheetId="11">#REF!</definedName>
    <definedName name="BFP" localSheetId="85">#REF!</definedName>
    <definedName name="BFP" localSheetId="12">#REF!</definedName>
    <definedName name="BFP" localSheetId="14">#REF!</definedName>
    <definedName name="BFP" localSheetId="15">#REF!</definedName>
    <definedName name="BFP" localSheetId="16">#REF!</definedName>
    <definedName name="BFP">#REF!</definedName>
    <definedName name="BFPA" localSheetId="3">#REF!</definedName>
    <definedName name="BFPA" localSheetId="19">#REF!</definedName>
    <definedName name="BFPA" localSheetId="20">#REF!</definedName>
    <definedName name="BFPA" localSheetId="23">#REF!</definedName>
    <definedName name="BFPA" localSheetId="25">#REF!</definedName>
    <definedName name="BFPA" localSheetId="5">#REF!</definedName>
    <definedName name="BFPA" localSheetId="6">#REF!</definedName>
    <definedName name="BFPA" localSheetId="8">#REF!</definedName>
    <definedName name="BFPA" localSheetId="10">#REF!</definedName>
    <definedName name="BFPA" localSheetId="13">#REF!</definedName>
    <definedName name="BFPA" localSheetId="17">#REF!</definedName>
    <definedName name="BFPA" localSheetId="18">#REF!</definedName>
    <definedName name="BFPA" localSheetId="21">#REF!</definedName>
    <definedName name="BFPA" localSheetId="22">#REF!</definedName>
    <definedName name="BFPA" localSheetId="24">#REF!</definedName>
    <definedName name="BFPA" localSheetId="26">#REF!</definedName>
    <definedName name="BFPA" localSheetId="27">#REF!</definedName>
    <definedName name="BFPA" localSheetId="28">#REF!</definedName>
    <definedName name="BFPA" localSheetId="29">#REF!</definedName>
    <definedName name="BFPA" localSheetId="30">#REF!</definedName>
    <definedName name="BFPA" localSheetId="31">#REF!</definedName>
    <definedName name="BFPA" localSheetId="48">#REF!</definedName>
    <definedName name="BFPA" localSheetId="2">#REF!</definedName>
    <definedName name="BFPA" localSheetId="50">#REF!</definedName>
    <definedName name="BFPA" localSheetId="53">#REF!</definedName>
    <definedName name="BFPA" localSheetId="54">#REF!</definedName>
    <definedName name="BFPA" localSheetId="7">#REF!</definedName>
    <definedName name="BFPA" localSheetId="75">#REF!</definedName>
    <definedName name="BFPA" localSheetId="11">#REF!</definedName>
    <definedName name="BFPA" localSheetId="85">#REF!</definedName>
    <definedName name="BFPA" localSheetId="12">#REF!</definedName>
    <definedName name="BFPA" localSheetId="14">#REF!</definedName>
    <definedName name="BFPA" localSheetId="15">#REF!</definedName>
    <definedName name="BFPA" localSheetId="16">#REF!</definedName>
    <definedName name="BFPA">#REF!</definedName>
    <definedName name="BFPAG" localSheetId="3">#REF!</definedName>
    <definedName name="BFPAG" localSheetId="19">#REF!</definedName>
    <definedName name="BFPAG" localSheetId="20">#REF!</definedName>
    <definedName name="BFPAG" localSheetId="23">#REF!</definedName>
    <definedName name="BFPAG" localSheetId="25">#REF!</definedName>
    <definedName name="BFPAG" localSheetId="5">#REF!</definedName>
    <definedName name="BFPAG" localSheetId="6">#REF!</definedName>
    <definedName name="BFPAG" localSheetId="8">#REF!</definedName>
    <definedName name="BFPAG" localSheetId="10">#REF!</definedName>
    <definedName name="BFPAG" localSheetId="13">#REF!</definedName>
    <definedName name="BFPAG" localSheetId="17">#REF!</definedName>
    <definedName name="BFPAG" localSheetId="18">#REF!</definedName>
    <definedName name="BFPAG" localSheetId="21">#REF!</definedName>
    <definedName name="BFPAG" localSheetId="22">#REF!</definedName>
    <definedName name="BFPAG" localSheetId="24">#REF!</definedName>
    <definedName name="BFPAG" localSheetId="26">#REF!</definedName>
    <definedName name="BFPAG" localSheetId="27">#REF!</definedName>
    <definedName name="BFPAG" localSheetId="28">#REF!</definedName>
    <definedName name="BFPAG" localSheetId="29">#REF!</definedName>
    <definedName name="BFPAG" localSheetId="30">#REF!</definedName>
    <definedName name="BFPAG" localSheetId="31">#REF!</definedName>
    <definedName name="BFPAG" localSheetId="48">#REF!</definedName>
    <definedName name="BFPAG" localSheetId="2">#REF!</definedName>
    <definedName name="BFPAG" localSheetId="50">#REF!</definedName>
    <definedName name="BFPAG" localSheetId="53">#REF!</definedName>
    <definedName name="BFPAG" localSheetId="54">#REF!</definedName>
    <definedName name="BFPAG" localSheetId="7">#REF!</definedName>
    <definedName name="BFPAG" localSheetId="75">#REF!</definedName>
    <definedName name="BFPAG" localSheetId="11">#REF!</definedName>
    <definedName name="BFPAG" localSheetId="85">#REF!</definedName>
    <definedName name="BFPAG" localSheetId="12">#REF!</definedName>
    <definedName name="BFPAG" localSheetId="14">#REF!</definedName>
    <definedName name="BFPAG" localSheetId="15">#REF!</definedName>
    <definedName name="BFPAG" localSheetId="16">#REF!</definedName>
    <definedName name="BFPAG">#REF!</definedName>
    <definedName name="BFPL" localSheetId="3">#REF!</definedName>
    <definedName name="BFPL" localSheetId="19">#REF!</definedName>
    <definedName name="BFPL" localSheetId="20">#REF!</definedName>
    <definedName name="BFPL" localSheetId="23">#REF!</definedName>
    <definedName name="BFPL" localSheetId="25">#REF!</definedName>
    <definedName name="BFPL" localSheetId="5">#REF!</definedName>
    <definedName name="BFPL" localSheetId="6">#REF!</definedName>
    <definedName name="BFPL" localSheetId="8">#REF!</definedName>
    <definedName name="BFPL" localSheetId="10">#REF!</definedName>
    <definedName name="BFPL" localSheetId="13">#REF!</definedName>
    <definedName name="BFPL" localSheetId="17">#REF!</definedName>
    <definedName name="BFPL" localSheetId="18">#REF!</definedName>
    <definedName name="BFPL" localSheetId="21">#REF!</definedName>
    <definedName name="BFPL" localSheetId="22">#REF!</definedName>
    <definedName name="BFPL" localSheetId="24">#REF!</definedName>
    <definedName name="BFPL" localSheetId="26">#REF!</definedName>
    <definedName name="BFPL" localSheetId="27">#REF!</definedName>
    <definedName name="BFPL" localSheetId="28">#REF!</definedName>
    <definedName name="BFPL" localSheetId="29">#REF!</definedName>
    <definedName name="BFPL" localSheetId="30">#REF!</definedName>
    <definedName name="BFPL" localSheetId="31">#REF!</definedName>
    <definedName name="BFPL" localSheetId="48">#REF!</definedName>
    <definedName name="BFPL" localSheetId="2">#REF!</definedName>
    <definedName name="BFPL" localSheetId="50">#REF!</definedName>
    <definedName name="BFPL" localSheetId="53">#REF!</definedName>
    <definedName name="BFPL" localSheetId="54">#REF!</definedName>
    <definedName name="BFPL" localSheetId="7">#REF!</definedName>
    <definedName name="BFPL" localSheetId="75">#REF!</definedName>
    <definedName name="BFPL" localSheetId="11">#REF!</definedName>
    <definedName name="BFPL" localSheetId="85">#REF!</definedName>
    <definedName name="BFPL" localSheetId="12">#REF!</definedName>
    <definedName name="BFPL" localSheetId="14">#REF!</definedName>
    <definedName name="BFPL" localSheetId="15">#REF!</definedName>
    <definedName name="BFPL" localSheetId="16">#REF!</definedName>
    <definedName name="BFPL">#REF!</definedName>
    <definedName name="BFPLBN" localSheetId="3">#REF!</definedName>
    <definedName name="BFPLBN" localSheetId="19">#REF!</definedName>
    <definedName name="BFPLBN" localSheetId="20">#REF!</definedName>
    <definedName name="BFPLBN" localSheetId="23">#REF!</definedName>
    <definedName name="BFPLBN" localSheetId="25">#REF!</definedName>
    <definedName name="BFPLBN" localSheetId="5">#REF!</definedName>
    <definedName name="BFPLBN" localSheetId="6">#REF!</definedName>
    <definedName name="BFPLBN" localSheetId="8">#REF!</definedName>
    <definedName name="BFPLBN" localSheetId="10">#REF!</definedName>
    <definedName name="BFPLBN" localSheetId="13">#REF!</definedName>
    <definedName name="BFPLBN" localSheetId="17">#REF!</definedName>
    <definedName name="BFPLBN" localSheetId="18">#REF!</definedName>
    <definedName name="BFPLBN" localSheetId="21">#REF!</definedName>
    <definedName name="BFPLBN" localSheetId="22">#REF!</definedName>
    <definedName name="BFPLBN" localSheetId="24">#REF!</definedName>
    <definedName name="BFPLBN" localSheetId="26">#REF!</definedName>
    <definedName name="BFPLBN" localSheetId="27">#REF!</definedName>
    <definedName name="BFPLBN" localSheetId="28">#REF!</definedName>
    <definedName name="BFPLBN" localSheetId="29">#REF!</definedName>
    <definedName name="BFPLBN" localSheetId="30">#REF!</definedName>
    <definedName name="BFPLBN" localSheetId="31">#REF!</definedName>
    <definedName name="BFPLBN" localSheetId="48">#REF!</definedName>
    <definedName name="BFPLBN" localSheetId="2">#REF!</definedName>
    <definedName name="BFPLBN" localSheetId="50">#REF!</definedName>
    <definedName name="BFPLBN" localSheetId="53">#REF!</definedName>
    <definedName name="BFPLBN" localSheetId="54">#REF!</definedName>
    <definedName name="BFPLBN" localSheetId="7">#REF!</definedName>
    <definedName name="BFPLBN" localSheetId="75">#REF!</definedName>
    <definedName name="BFPLBN" localSheetId="11">#REF!</definedName>
    <definedName name="BFPLBN" localSheetId="85">#REF!</definedName>
    <definedName name="BFPLBN" localSheetId="12">#REF!</definedName>
    <definedName name="BFPLBN" localSheetId="14">#REF!</definedName>
    <definedName name="BFPLBN" localSheetId="15">#REF!</definedName>
    <definedName name="BFPLBN" localSheetId="16">#REF!</definedName>
    <definedName name="BFPLBN">#REF!</definedName>
    <definedName name="BFPLD" localSheetId="3">#REF!</definedName>
    <definedName name="BFPLD" localSheetId="19">#REF!</definedName>
    <definedName name="BFPLD" localSheetId="20">#REF!</definedName>
    <definedName name="BFPLD" localSheetId="23">#REF!</definedName>
    <definedName name="BFPLD" localSheetId="25">#REF!</definedName>
    <definedName name="BFPLD" localSheetId="5">#REF!</definedName>
    <definedName name="BFPLD" localSheetId="6">#REF!</definedName>
    <definedName name="BFPLD" localSheetId="8">#REF!</definedName>
    <definedName name="BFPLD" localSheetId="10">#REF!</definedName>
    <definedName name="BFPLD" localSheetId="13">#REF!</definedName>
    <definedName name="BFPLD" localSheetId="17">#REF!</definedName>
    <definedName name="BFPLD" localSheetId="18">#REF!</definedName>
    <definedName name="BFPLD" localSheetId="21">#REF!</definedName>
    <definedName name="BFPLD" localSheetId="22">#REF!</definedName>
    <definedName name="BFPLD" localSheetId="24">#REF!</definedName>
    <definedName name="BFPLD" localSheetId="26">#REF!</definedName>
    <definedName name="BFPLD" localSheetId="27">#REF!</definedName>
    <definedName name="BFPLD" localSheetId="28">#REF!</definedName>
    <definedName name="BFPLD" localSheetId="29">#REF!</definedName>
    <definedName name="BFPLD" localSheetId="30">#REF!</definedName>
    <definedName name="BFPLD" localSheetId="31">#REF!</definedName>
    <definedName name="BFPLD" localSheetId="48">#REF!</definedName>
    <definedName name="BFPLD" localSheetId="2">#REF!</definedName>
    <definedName name="BFPLD" localSheetId="50">#REF!</definedName>
    <definedName name="BFPLD" localSheetId="53">#REF!</definedName>
    <definedName name="BFPLD" localSheetId="54">#REF!</definedName>
    <definedName name="BFPLD" localSheetId="7">#REF!</definedName>
    <definedName name="BFPLD" localSheetId="75">#REF!</definedName>
    <definedName name="BFPLD" localSheetId="11">#REF!</definedName>
    <definedName name="BFPLD" localSheetId="85">#REF!</definedName>
    <definedName name="BFPLD" localSheetId="12">#REF!</definedName>
    <definedName name="BFPLD" localSheetId="14">#REF!</definedName>
    <definedName name="BFPLD" localSheetId="15">#REF!</definedName>
    <definedName name="BFPLD" localSheetId="16">#REF!</definedName>
    <definedName name="BFPLD">#REF!</definedName>
    <definedName name="BFPLD_G" localSheetId="3">#REF!</definedName>
    <definedName name="BFPLD_G" localSheetId="19">#REF!</definedName>
    <definedName name="BFPLD_G" localSheetId="20">#REF!</definedName>
    <definedName name="BFPLD_G" localSheetId="23">#REF!</definedName>
    <definedName name="BFPLD_G" localSheetId="25">#REF!</definedName>
    <definedName name="BFPLD_G" localSheetId="5">#REF!</definedName>
    <definedName name="BFPLD_G" localSheetId="6">#REF!</definedName>
    <definedName name="BFPLD_G" localSheetId="8">#REF!</definedName>
    <definedName name="BFPLD_G" localSheetId="10">#REF!</definedName>
    <definedName name="BFPLD_G" localSheetId="13">#REF!</definedName>
    <definedName name="BFPLD_G" localSheetId="17">#REF!</definedName>
    <definedName name="BFPLD_G" localSheetId="18">#REF!</definedName>
    <definedName name="BFPLD_G" localSheetId="21">#REF!</definedName>
    <definedName name="BFPLD_G" localSheetId="22">#REF!</definedName>
    <definedName name="BFPLD_G" localSheetId="24">#REF!</definedName>
    <definedName name="BFPLD_G" localSheetId="26">#REF!</definedName>
    <definedName name="BFPLD_G" localSheetId="27">#REF!</definedName>
    <definedName name="BFPLD_G" localSheetId="28">#REF!</definedName>
    <definedName name="BFPLD_G" localSheetId="29">#REF!</definedName>
    <definedName name="BFPLD_G" localSheetId="30">#REF!</definedName>
    <definedName name="BFPLD_G" localSheetId="31">#REF!</definedName>
    <definedName name="BFPLD_G" localSheetId="48">#REF!</definedName>
    <definedName name="BFPLD_G" localSheetId="2">#REF!</definedName>
    <definedName name="BFPLD_G" localSheetId="50">#REF!</definedName>
    <definedName name="BFPLD_G" localSheetId="53">#REF!</definedName>
    <definedName name="BFPLD_G" localSheetId="54">#REF!</definedName>
    <definedName name="BFPLD_G" localSheetId="7">#REF!</definedName>
    <definedName name="BFPLD_G" localSheetId="75">#REF!</definedName>
    <definedName name="BFPLD_G" localSheetId="11">#REF!</definedName>
    <definedName name="BFPLD_G" localSheetId="85">#REF!</definedName>
    <definedName name="BFPLD_G" localSheetId="12">#REF!</definedName>
    <definedName name="BFPLD_G" localSheetId="14">#REF!</definedName>
    <definedName name="BFPLD_G" localSheetId="15">#REF!</definedName>
    <definedName name="BFPLD_G" localSheetId="16">#REF!</definedName>
    <definedName name="BFPLD_G">#REF!</definedName>
    <definedName name="BFPLE" localSheetId="3">#REF!</definedName>
    <definedName name="BFPLE" localSheetId="19">#REF!</definedName>
    <definedName name="BFPLE" localSheetId="20">#REF!</definedName>
    <definedName name="BFPLE" localSheetId="23">#REF!</definedName>
    <definedName name="BFPLE" localSheetId="25">#REF!</definedName>
    <definedName name="BFPLE" localSheetId="5">#REF!</definedName>
    <definedName name="BFPLE" localSheetId="6">#REF!</definedName>
    <definedName name="BFPLE" localSheetId="8">#REF!</definedName>
    <definedName name="BFPLE" localSheetId="10">#REF!</definedName>
    <definedName name="BFPLE" localSheetId="13">#REF!</definedName>
    <definedName name="BFPLE" localSheetId="17">#REF!</definedName>
    <definedName name="BFPLE" localSheetId="18">#REF!</definedName>
    <definedName name="BFPLE" localSheetId="21">#REF!</definedName>
    <definedName name="BFPLE" localSheetId="22">#REF!</definedName>
    <definedName name="BFPLE" localSheetId="24">#REF!</definedName>
    <definedName name="BFPLE" localSheetId="26">#REF!</definedName>
    <definedName name="BFPLE" localSheetId="27">#REF!</definedName>
    <definedName name="BFPLE" localSheetId="28">#REF!</definedName>
    <definedName name="BFPLE" localSheetId="29">#REF!</definedName>
    <definedName name="BFPLE" localSheetId="30">#REF!</definedName>
    <definedName name="BFPLE" localSheetId="31">#REF!</definedName>
    <definedName name="BFPLE" localSheetId="48">#REF!</definedName>
    <definedName name="BFPLE" localSheetId="2">#REF!</definedName>
    <definedName name="BFPLE" localSheetId="50">#REF!</definedName>
    <definedName name="BFPLE" localSheetId="53">#REF!</definedName>
    <definedName name="BFPLE" localSheetId="54">#REF!</definedName>
    <definedName name="BFPLE" localSheetId="7">#REF!</definedName>
    <definedName name="BFPLE" localSheetId="75">#REF!</definedName>
    <definedName name="BFPLE" localSheetId="11">#REF!</definedName>
    <definedName name="BFPLE" localSheetId="85">#REF!</definedName>
    <definedName name="BFPLE" localSheetId="12">#REF!</definedName>
    <definedName name="BFPLE" localSheetId="14">#REF!</definedName>
    <definedName name="BFPLE" localSheetId="15">#REF!</definedName>
    <definedName name="BFPLE" localSheetId="16">#REF!</definedName>
    <definedName name="BFPLE">#REF!</definedName>
    <definedName name="BFPLE_G" localSheetId="3">#REF!</definedName>
    <definedName name="BFPLE_G" localSheetId="19">#REF!</definedName>
    <definedName name="BFPLE_G" localSheetId="20">#REF!</definedName>
    <definedName name="BFPLE_G" localSheetId="23">#REF!</definedName>
    <definedName name="BFPLE_G" localSheetId="25">#REF!</definedName>
    <definedName name="BFPLE_G" localSheetId="5">#REF!</definedName>
    <definedName name="BFPLE_G" localSheetId="6">#REF!</definedName>
    <definedName name="BFPLE_G" localSheetId="8">#REF!</definedName>
    <definedName name="BFPLE_G" localSheetId="10">#REF!</definedName>
    <definedName name="BFPLE_G" localSheetId="13">#REF!</definedName>
    <definedName name="BFPLE_G" localSheetId="17">#REF!</definedName>
    <definedName name="BFPLE_G" localSheetId="18">#REF!</definedName>
    <definedName name="BFPLE_G" localSheetId="21">#REF!</definedName>
    <definedName name="BFPLE_G" localSheetId="22">#REF!</definedName>
    <definedName name="BFPLE_G" localSheetId="24">#REF!</definedName>
    <definedName name="BFPLE_G" localSheetId="26">#REF!</definedName>
    <definedName name="BFPLE_G" localSheetId="27">#REF!</definedName>
    <definedName name="BFPLE_G" localSheetId="28">#REF!</definedName>
    <definedName name="BFPLE_G" localSheetId="29">#REF!</definedName>
    <definedName name="BFPLE_G" localSheetId="30">#REF!</definedName>
    <definedName name="BFPLE_G" localSheetId="31">#REF!</definedName>
    <definedName name="BFPLE_G" localSheetId="48">#REF!</definedName>
    <definedName name="BFPLE_G" localSheetId="2">#REF!</definedName>
    <definedName name="BFPLE_G" localSheetId="50">#REF!</definedName>
    <definedName name="BFPLE_G" localSheetId="53">#REF!</definedName>
    <definedName name="BFPLE_G" localSheetId="54">#REF!</definedName>
    <definedName name="BFPLE_G" localSheetId="7">#REF!</definedName>
    <definedName name="BFPLE_G" localSheetId="75">#REF!</definedName>
    <definedName name="BFPLE_G" localSheetId="11">#REF!</definedName>
    <definedName name="BFPLE_G" localSheetId="85">#REF!</definedName>
    <definedName name="BFPLE_G" localSheetId="12">#REF!</definedName>
    <definedName name="BFPLE_G" localSheetId="14">#REF!</definedName>
    <definedName name="BFPLE_G" localSheetId="15">#REF!</definedName>
    <definedName name="BFPLE_G" localSheetId="16">#REF!</definedName>
    <definedName name="BFPLE_G">#REF!</definedName>
    <definedName name="BFPLMM" localSheetId="3">#REF!</definedName>
    <definedName name="BFPLMM" localSheetId="19">#REF!</definedName>
    <definedName name="BFPLMM" localSheetId="20">#REF!</definedName>
    <definedName name="BFPLMM" localSheetId="23">#REF!</definedName>
    <definedName name="BFPLMM" localSheetId="25">#REF!</definedName>
    <definedName name="BFPLMM" localSheetId="5">#REF!</definedName>
    <definedName name="BFPLMM" localSheetId="6">#REF!</definedName>
    <definedName name="BFPLMM" localSheetId="8">#REF!</definedName>
    <definedName name="BFPLMM" localSheetId="10">#REF!</definedName>
    <definedName name="BFPLMM" localSheetId="13">#REF!</definedName>
    <definedName name="BFPLMM" localSheetId="17">#REF!</definedName>
    <definedName name="BFPLMM" localSheetId="18">#REF!</definedName>
    <definedName name="BFPLMM" localSheetId="21">#REF!</definedName>
    <definedName name="BFPLMM" localSheetId="22">#REF!</definedName>
    <definedName name="BFPLMM" localSheetId="24">#REF!</definedName>
    <definedName name="BFPLMM" localSheetId="26">#REF!</definedName>
    <definedName name="BFPLMM" localSheetId="27">#REF!</definedName>
    <definedName name="BFPLMM" localSheetId="28">#REF!</definedName>
    <definedName name="BFPLMM" localSheetId="29">#REF!</definedName>
    <definedName name="BFPLMM" localSheetId="30">#REF!</definedName>
    <definedName name="BFPLMM" localSheetId="31">#REF!</definedName>
    <definedName name="BFPLMM" localSheetId="48">#REF!</definedName>
    <definedName name="BFPLMM" localSheetId="2">#REF!</definedName>
    <definedName name="BFPLMM" localSheetId="50">#REF!</definedName>
    <definedName name="BFPLMM" localSheetId="53">#REF!</definedName>
    <definedName name="BFPLMM" localSheetId="54">#REF!</definedName>
    <definedName name="BFPLMM" localSheetId="7">#REF!</definedName>
    <definedName name="BFPLMM" localSheetId="75">#REF!</definedName>
    <definedName name="BFPLMM" localSheetId="11">#REF!</definedName>
    <definedName name="BFPLMM" localSheetId="85">#REF!</definedName>
    <definedName name="BFPLMM" localSheetId="12">#REF!</definedName>
    <definedName name="BFPLMM" localSheetId="14">#REF!</definedName>
    <definedName name="BFPLMM" localSheetId="15">#REF!</definedName>
    <definedName name="BFPLMM" localSheetId="16">#REF!</definedName>
    <definedName name="BFPLMM">#REF!</definedName>
    <definedName name="BFRA">#N/A</definedName>
    <definedName name="BFUND" localSheetId="3">#REF!</definedName>
    <definedName name="BFUND" localSheetId="19">#REF!</definedName>
    <definedName name="BFUND" localSheetId="20">#REF!</definedName>
    <definedName name="BFUND" localSheetId="23">#REF!</definedName>
    <definedName name="BFUND" localSheetId="25">#REF!</definedName>
    <definedName name="BFUND" localSheetId="89">#REF!</definedName>
    <definedName name="BFUND" localSheetId="5">#REF!</definedName>
    <definedName name="BFUND" localSheetId="6">#REF!</definedName>
    <definedName name="BFUND" localSheetId="8">#REF!</definedName>
    <definedName name="BFUND" localSheetId="10">#REF!</definedName>
    <definedName name="BFUND" localSheetId="13">#REF!</definedName>
    <definedName name="BFUND" localSheetId="17">#REF!</definedName>
    <definedName name="BFUND" localSheetId="18">#REF!</definedName>
    <definedName name="BFUND" localSheetId="21">#REF!</definedName>
    <definedName name="BFUND" localSheetId="22">#REF!</definedName>
    <definedName name="BFUND" localSheetId="24">#REF!</definedName>
    <definedName name="BFUND" localSheetId="26">#REF!</definedName>
    <definedName name="BFUND" localSheetId="27">#REF!</definedName>
    <definedName name="BFUND" localSheetId="28">#REF!</definedName>
    <definedName name="BFUND" localSheetId="29">#REF!</definedName>
    <definedName name="BFUND" localSheetId="30">#REF!</definedName>
    <definedName name="BFUND" localSheetId="31">#REF!</definedName>
    <definedName name="BFUND" localSheetId="44">#REF!</definedName>
    <definedName name="BFUND" localSheetId="48">#REF!</definedName>
    <definedName name="BFUND" localSheetId="2">#REF!</definedName>
    <definedName name="BFUND" localSheetId="50">#REF!</definedName>
    <definedName name="BFUND" localSheetId="53">#REF!</definedName>
    <definedName name="BFUND" localSheetId="54">#REF!</definedName>
    <definedName name="BFUND" localSheetId="60">#REF!</definedName>
    <definedName name="BFUND" localSheetId="65">#REF!</definedName>
    <definedName name="BFUND" localSheetId="66">#REF!</definedName>
    <definedName name="BFUND" localSheetId="7">#REF!</definedName>
    <definedName name="BFUND" localSheetId="68">#REF!</definedName>
    <definedName name="BFUND" localSheetId="74">#REF!</definedName>
    <definedName name="BFUND" localSheetId="75">#REF!</definedName>
    <definedName name="BFUND" localSheetId="76">#REF!</definedName>
    <definedName name="BFUND" localSheetId="77">#REF!</definedName>
    <definedName name="BFUND" localSheetId="11">#REF!</definedName>
    <definedName name="BFUND" localSheetId="78">#REF!</definedName>
    <definedName name="BFUND" localSheetId="79">#REF!</definedName>
    <definedName name="BFUND" localSheetId="85">#REF!</definedName>
    <definedName name="BFUND" localSheetId="12">#REF!</definedName>
    <definedName name="BFUND" localSheetId="88">#REF!</definedName>
    <definedName name="BFUND" localSheetId="90">#REF!</definedName>
    <definedName name="BFUND" localSheetId="91">#REF!</definedName>
    <definedName name="BFUND" localSheetId="14">#REF!</definedName>
    <definedName name="BFUND" localSheetId="15">#REF!</definedName>
    <definedName name="BFUND" localSheetId="16">#REF!</definedName>
    <definedName name="BFUND">#REF!</definedName>
    <definedName name="BGS" localSheetId="3">#REF!</definedName>
    <definedName name="BGS" localSheetId="19">#REF!</definedName>
    <definedName name="BGS" localSheetId="20">#REF!</definedName>
    <definedName name="BGS" localSheetId="23">#REF!</definedName>
    <definedName name="BGS" localSheetId="25">#REF!</definedName>
    <definedName name="BGS" localSheetId="5">#REF!</definedName>
    <definedName name="BGS" localSheetId="6">#REF!</definedName>
    <definedName name="BGS" localSheetId="8">#REF!</definedName>
    <definedName name="BGS" localSheetId="10">#REF!</definedName>
    <definedName name="BGS" localSheetId="13">#REF!</definedName>
    <definedName name="BGS" localSheetId="17">#REF!</definedName>
    <definedName name="BGS" localSheetId="18">#REF!</definedName>
    <definedName name="BGS" localSheetId="21">#REF!</definedName>
    <definedName name="BGS" localSheetId="22">#REF!</definedName>
    <definedName name="BGS" localSheetId="24">#REF!</definedName>
    <definedName name="BGS" localSheetId="26">#REF!</definedName>
    <definedName name="BGS" localSheetId="27">#REF!</definedName>
    <definedName name="BGS" localSheetId="28">#REF!</definedName>
    <definedName name="BGS" localSheetId="29">#REF!</definedName>
    <definedName name="BGS" localSheetId="30">#REF!</definedName>
    <definedName name="BGS" localSheetId="31">#REF!</definedName>
    <definedName name="BGS" localSheetId="48">#REF!</definedName>
    <definedName name="BGS" localSheetId="2">#REF!</definedName>
    <definedName name="BGS" localSheetId="50">#REF!</definedName>
    <definedName name="BGS" localSheetId="53">#REF!</definedName>
    <definedName name="BGS" localSheetId="54">#REF!</definedName>
    <definedName name="BGS" localSheetId="60">#REF!</definedName>
    <definedName name="BGS" localSheetId="65">#REF!</definedName>
    <definedName name="BGS" localSheetId="66">#REF!</definedName>
    <definedName name="BGS" localSheetId="7">#REF!</definedName>
    <definedName name="BGS" localSheetId="74">#REF!</definedName>
    <definedName name="BGS" localSheetId="75">#REF!</definedName>
    <definedName name="BGS" localSheetId="76">#REF!</definedName>
    <definedName name="BGS" localSheetId="77">#REF!</definedName>
    <definedName name="BGS" localSheetId="11">#REF!</definedName>
    <definedName name="BGS" localSheetId="78">#REF!</definedName>
    <definedName name="BGS" localSheetId="79">#REF!</definedName>
    <definedName name="BGS" localSheetId="85">#REF!</definedName>
    <definedName name="BGS" localSheetId="12">#REF!</definedName>
    <definedName name="BGS" localSheetId="90">#REF!</definedName>
    <definedName name="BGS" localSheetId="91">#REF!</definedName>
    <definedName name="BGS" localSheetId="14">#REF!</definedName>
    <definedName name="BGS" localSheetId="15">#REF!</definedName>
    <definedName name="BGS" localSheetId="16">#REF!</definedName>
    <definedName name="BGS">#REF!</definedName>
    <definedName name="BI">#N/A</definedName>
    <definedName name="BIO" localSheetId="23">#REF!</definedName>
    <definedName name="BIO" localSheetId="25">#REF!</definedName>
    <definedName name="BIO" localSheetId="22">[51]raw!#REF!</definedName>
    <definedName name="BIO" localSheetId="24">[51]raw!#REF!</definedName>
    <definedName name="BIO" localSheetId="26">#REF!</definedName>
    <definedName name="BIO" localSheetId="27">#REF!</definedName>
    <definedName name="BIO" localSheetId="28">#REF!</definedName>
    <definedName name="BIO" localSheetId="29">[51]raw!#REF!</definedName>
    <definedName name="BIO" localSheetId="30">#REF!</definedName>
    <definedName name="BIO" localSheetId="31">[51]raw!#REF!</definedName>
    <definedName name="BIO" localSheetId="74">#REF!</definedName>
    <definedName name="BIO" localSheetId="80">[51]raw!#REF!</definedName>
    <definedName name="BIO">[51]raw!#REF!</definedName>
    <definedName name="BIP" localSheetId="3">#REF!</definedName>
    <definedName name="BIP" localSheetId="19">#REF!</definedName>
    <definedName name="BIP" localSheetId="20">#REF!</definedName>
    <definedName name="BIP" localSheetId="23">#REF!</definedName>
    <definedName name="BIP" localSheetId="25">#REF!</definedName>
    <definedName name="BIP" localSheetId="89">#REF!</definedName>
    <definedName name="BIP" localSheetId="5">#REF!</definedName>
    <definedName name="BIP" localSheetId="6">#REF!</definedName>
    <definedName name="BIP" localSheetId="8">#REF!</definedName>
    <definedName name="BIP" localSheetId="10">#REF!</definedName>
    <definedName name="BIP" localSheetId="13">#REF!</definedName>
    <definedName name="BIP" localSheetId="17">#REF!</definedName>
    <definedName name="BIP" localSheetId="18">#REF!</definedName>
    <definedName name="BIP" localSheetId="21">#REF!</definedName>
    <definedName name="BIP" localSheetId="22">#REF!</definedName>
    <definedName name="BIP" localSheetId="24">#REF!</definedName>
    <definedName name="BIP" localSheetId="26">#REF!</definedName>
    <definedName name="BIP" localSheetId="27">#REF!</definedName>
    <definedName name="BIP" localSheetId="28">#REF!</definedName>
    <definedName name="BIP" localSheetId="29">#REF!</definedName>
    <definedName name="BIP" localSheetId="30">#REF!</definedName>
    <definedName name="BIP" localSheetId="31">#REF!</definedName>
    <definedName name="BIP" localSheetId="44">#REF!</definedName>
    <definedName name="BIP" localSheetId="48">#REF!</definedName>
    <definedName name="BIP" localSheetId="2">#REF!</definedName>
    <definedName name="BIP" localSheetId="50">#REF!</definedName>
    <definedName name="BIP" localSheetId="53">#REF!</definedName>
    <definedName name="BIP" localSheetId="54">#REF!</definedName>
    <definedName name="BIP" localSheetId="60">#REF!</definedName>
    <definedName name="BIP" localSheetId="65">#REF!</definedName>
    <definedName name="BIP" localSheetId="66">#REF!</definedName>
    <definedName name="BIP" localSheetId="7">#REF!</definedName>
    <definedName name="BIP" localSheetId="68">#REF!</definedName>
    <definedName name="BIP" localSheetId="74">#REF!</definedName>
    <definedName name="BIP" localSheetId="75">#REF!</definedName>
    <definedName name="BIP" localSheetId="76">#REF!</definedName>
    <definedName name="BIP" localSheetId="77">#REF!</definedName>
    <definedName name="BIP" localSheetId="11">#REF!</definedName>
    <definedName name="BIP" localSheetId="78">#REF!</definedName>
    <definedName name="BIP" localSheetId="79">#REF!</definedName>
    <definedName name="BIP" localSheetId="85">#REF!</definedName>
    <definedName name="BIP" localSheetId="12">#REF!</definedName>
    <definedName name="BIP" localSheetId="88">#REF!</definedName>
    <definedName name="BIP" localSheetId="90">#REF!</definedName>
    <definedName name="BIP" localSheetId="91">#REF!</definedName>
    <definedName name="BIP" localSheetId="14">#REF!</definedName>
    <definedName name="BIP" localSheetId="15">#REF!</definedName>
    <definedName name="BIP" localSheetId="16">#REF!</definedName>
    <definedName name="BIP">#REF!</definedName>
    <definedName name="BK">#N/A</definedName>
    <definedName name="BKF">#N/A</definedName>
    <definedName name="BKFA" localSheetId="3">#REF!</definedName>
    <definedName name="BKFA" localSheetId="19">#REF!</definedName>
    <definedName name="BKFA" localSheetId="20">#REF!</definedName>
    <definedName name="BKFA" localSheetId="23">#REF!</definedName>
    <definedName name="BKFA" localSheetId="25">#REF!</definedName>
    <definedName name="BKFA" localSheetId="89">#REF!</definedName>
    <definedName name="BKFA" localSheetId="5">#REF!</definedName>
    <definedName name="BKFA" localSheetId="6">#REF!</definedName>
    <definedName name="BKFA" localSheetId="8">#REF!</definedName>
    <definedName name="BKFA" localSheetId="10">#REF!</definedName>
    <definedName name="BKFA" localSheetId="13">#REF!</definedName>
    <definedName name="BKFA" localSheetId="17">#REF!</definedName>
    <definedName name="BKFA" localSheetId="18">#REF!</definedName>
    <definedName name="BKFA" localSheetId="21">#REF!</definedName>
    <definedName name="BKFA" localSheetId="22">#REF!</definedName>
    <definedName name="BKFA" localSheetId="24">#REF!</definedName>
    <definedName name="BKFA" localSheetId="26">#REF!</definedName>
    <definedName name="BKFA" localSheetId="27">#REF!</definedName>
    <definedName name="BKFA" localSheetId="28">#REF!</definedName>
    <definedName name="BKFA" localSheetId="29">#REF!</definedName>
    <definedName name="BKFA" localSheetId="30">#REF!</definedName>
    <definedName name="BKFA" localSheetId="31">#REF!</definedName>
    <definedName name="BKFA" localSheetId="44">#REF!</definedName>
    <definedName name="BKFA" localSheetId="48">#REF!</definedName>
    <definedName name="BKFA" localSheetId="2">#REF!</definedName>
    <definedName name="BKFA" localSheetId="50">#REF!</definedName>
    <definedName name="BKFA" localSheetId="53">#REF!</definedName>
    <definedName name="BKFA" localSheetId="54">#REF!</definedName>
    <definedName name="BKFA" localSheetId="60">#REF!</definedName>
    <definedName name="BKFA" localSheetId="65">#REF!</definedName>
    <definedName name="BKFA" localSheetId="66">#REF!</definedName>
    <definedName name="BKFA" localSheetId="7">#REF!</definedName>
    <definedName name="BKFA" localSheetId="68">#REF!</definedName>
    <definedName name="BKFA" localSheetId="74">#REF!</definedName>
    <definedName name="BKFA" localSheetId="75">#REF!</definedName>
    <definedName name="BKFA" localSheetId="76">#REF!</definedName>
    <definedName name="BKFA" localSheetId="77">#REF!</definedName>
    <definedName name="BKFA" localSheetId="11">#REF!</definedName>
    <definedName name="BKFA" localSheetId="78">#REF!</definedName>
    <definedName name="BKFA" localSheetId="79">#REF!</definedName>
    <definedName name="BKFA" localSheetId="85">#REF!</definedName>
    <definedName name="BKFA" localSheetId="12">#REF!</definedName>
    <definedName name="BKFA" localSheetId="88">#REF!</definedName>
    <definedName name="BKFA" localSheetId="90">#REF!</definedName>
    <definedName name="BKFA" localSheetId="91">#REF!</definedName>
    <definedName name="BKFA" localSheetId="14">#REF!</definedName>
    <definedName name="BKFA" localSheetId="15">#REF!</definedName>
    <definedName name="BKFA" localSheetId="16">#REF!</definedName>
    <definedName name="BKFA">#REF!</definedName>
    <definedName name="BKFBA" localSheetId="23">#REF!</definedName>
    <definedName name="BKFBA" localSheetId="25">#REF!</definedName>
    <definedName name="BKFBA" localSheetId="22">#REF!</definedName>
    <definedName name="BKFBA" localSheetId="24">#REF!</definedName>
    <definedName name="BKFBA" localSheetId="26">#REF!</definedName>
    <definedName name="BKFBA" localSheetId="27">#REF!</definedName>
    <definedName name="BKFBA" localSheetId="28">#REF!</definedName>
    <definedName name="BKFBA" localSheetId="29">#REF!</definedName>
    <definedName name="BKFBA" localSheetId="30">#REF!</definedName>
    <definedName name="BKFBA" localSheetId="31">#REF!</definedName>
    <definedName name="BKFBA" localSheetId="74">#REF!</definedName>
    <definedName name="BKFBA" localSheetId="90">#REF!</definedName>
    <definedName name="BKFBA">#REF!</definedName>
    <definedName name="BKFBI" localSheetId="23">#REF!</definedName>
    <definedName name="BKFBI" localSheetId="25">#REF!</definedName>
    <definedName name="BKFBI" localSheetId="22">#REF!</definedName>
    <definedName name="BKFBI" localSheetId="24">#REF!</definedName>
    <definedName name="BKFBI" localSheetId="26">#REF!</definedName>
    <definedName name="BKFBI" localSheetId="27">#REF!</definedName>
    <definedName name="BKFBI" localSheetId="28">#REF!</definedName>
    <definedName name="BKFBI" localSheetId="29">#REF!</definedName>
    <definedName name="BKFBI" localSheetId="30">#REF!</definedName>
    <definedName name="BKFBI" localSheetId="31">#REF!</definedName>
    <definedName name="BKFBI">#REF!</definedName>
    <definedName name="BKFMU" localSheetId="23">#REF!</definedName>
    <definedName name="BKFMU" localSheetId="25">#REF!</definedName>
    <definedName name="BKFMU" localSheetId="22">#REF!</definedName>
    <definedName name="BKFMU" localSheetId="24">#REF!</definedName>
    <definedName name="BKFMU" localSheetId="26">#REF!</definedName>
    <definedName name="BKFMU" localSheetId="27">#REF!</definedName>
    <definedName name="BKFMU" localSheetId="28">#REF!</definedName>
    <definedName name="BKFMU" localSheetId="29">#REF!</definedName>
    <definedName name="BKFMU" localSheetId="30">#REF!</definedName>
    <definedName name="BKFMU" localSheetId="31">#REF!</definedName>
    <definedName name="BKFMU">#REF!</definedName>
    <definedName name="BKO" localSheetId="3">#REF!</definedName>
    <definedName name="BKO" localSheetId="19">#REF!</definedName>
    <definedName name="BKO" localSheetId="20">#REF!</definedName>
    <definedName name="BKO" localSheetId="23">#REF!</definedName>
    <definedName name="BKO" localSheetId="25">#REF!</definedName>
    <definedName name="BKO" localSheetId="5">#REF!</definedName>
    <definedName name="BKO" localSheetId="6">#REF!</definedName>
    <definedName name="BKO" localSheetId="8">#REF!</definedName>
    <definedName name="BKO" localSheetId="10">#REF!</definedName>
    <definedName name="BKO" localSheetId="13">#REF!</definedName>
    <definedName name="BKO" localSheetId="17">#REF!</definedName>
    <definedName name="BKO" localSheetId="18">#REF!</definedName>
    <definedName name="BKO" localSheetId="21">#REF!</definedName>
    <definedName name="BKO" localSheetId="22">#REF!</definedName>
    <definedName name="BKO" localSheetId="24">#REF!</definedName>
    <definedName name="BKO" localSheetId="26">#REF!</definedName>
    <definedName name="BKO" localSheetId="27">#REF!</definedName>
    <definedName name="BKO" localSheetId="28">#REF!</definedName>
    <definedName name="BKO" localSheetId="29">#REF!</definedName>
    <definedName name="BKO" localSheetId="30">#REF!</definedName>
    <definedName name="BKO" localSheetId="31">#REF!</definedName>
    <definedName name="BKO" localSheetId="48">#REF!</definedName>
    <definedName name="BKO" localSheetId="2">#REF!</definedName>
    <definedName name="BKO" localSheetId="50">#REF!</definedName>
    <definedName name="BKO" localSheetId="53">#REF!</definedName>
    <definedName name="BKO" localSheetId="54">#REF!</definedName>
    <definedName name="BKO" localSheetId="60">#REF!</definedName>
    <definedName name="BKO" localSheetId="65">#REF!</definedName>
    <definedName name="BKO" localSheetId="66">#REF!</definedName>
    <definedName name="BKO" localSheetId="7">#REF!</definedName>
    <definedName name="BKO" localSheetId="74">#REF!</definedName>
    <definedName name="BKO" localSheetId="75">#REF!</definedName>
    <definedName name="BKO" localSheetId="76">#REF!</definedName>
    <definedName name="BKO" localSheetId="77">#REF!</definedName>
    <definedName name="BKO" localSheetId="11">#REF!</definedName>
    <definedName name="BKO" localSheetId="78">#REF!</definedName>
    <definedName name="BKO" localSheetId="79">#REF!</definedName>
    <definedName name="BKO" localSheetId="85">#REF!</definedName>
    <definedName name="BKO" localSheetId="12">#REF!</definedName>
    <definedName name="BKO" localSheetId="90">#REF!</definedName>
    <definedName name="BKO" localSheetId="91">#REF!</definedName>
    <definedName name="BKO" localSheetId="14">#REF!</definedName>
    <definedName name="BKO" localSheetId="15">#REF!</definedName>
    <definedName name="BKO" localSheetId="16">#REF!</definedName>
    <definedName name="BKO">#REF!</definedName>
    <definedName name="bla" localSheetId="3" hidden="1">#REF!</definedName>
    <definedName name="bla" localSheetId="19" hidden="1">#REF!</definedName>
    <definedName name="bla" localSheetId="20" hidden="1">#REF!</definedName>
    <definedName name="bla" localSheetId="23" hidden="1">#REF!</definedName>
    <definedName name="bla" localSheetId="25" hidden="1">#REF!</definedName>
    <definedName name="bla" localSheetId="5" hidden="1">#REF!</definedName>
    <definedName name="bla" localSheetId="6" hidden="1">#REF!</definedName>
    <definedName name="bla" localSheetId="8" hidden="1">#REF!</definedName>
    <definedName name="bla" localSheetId="10" hidden="1">#REF!</definedName>
    <definedName name="bla" localSheetId="13" hidden="1">#REF!</definedName>
    <definedName name="bla" localSheetId="17" hidden="1">#REF!</definedName>
    <definedName name="bla" localSheetId="18" hidden="1">#REF!</definedName>
    <definedName name="bla" localSheetId="21" hidden="1">#REF!</definedName>
    <definedName name="bla" localSheetId="22" hidden="1">#REF!</definedName>
    <definedName name="bla" localSheetId="24" hidden="1">#REF!</definedName>
    <definedName name="bla" localSheetId="26" hidden="1">#REF!</definedName>
    <definedName name="bla" localSheetId="27" hidden="1">#REF!</definedName>
    <definedName name="bla" localSheetId="28" hidden="1">#REF!</definedName>
    <definedName name="bla" localSheetId="29" hidden="1">#REF!</definedName>
    <definedName name="bla" localSheetId="30" hidden="1">#REF!</definedName>
    <definedName name="bla" localSheetId="31" hidden="1">#REF!</definedName>
    <definedName name="bla" localSheetId="2" hidden="1">#REF!</definedName>
    <definedName name="bla" localSheetId="60" hidden="1">#REF!</definedName>
    <definedName name="bla" localSheetId="65" hidden="1">#REF!</definedName>
    <definedName name="bla" localSheetId="66" hidden="1">#REF!</definedName>
    <definedName name="bla" localSheetId="7" hidden="1">#REF!</definedName>
    <definedName name="bla" localSheetId="74" hidden="1">#REF!</definedName>
    <definedName name="bla" localSheetId="75" hidden="1">#REF!</definedName>
    <definedName name="bla" localSheetId="76" hidden="1">#REF!</definedName>
    <definedName name="bla" localSheetId="77" hidden="1">#REF!</definedName>
    <definedName name="bla" localSheetId="11" hidden="1">#REF!</definedName>
    <definedName name="bla" localSheetId="78" hidden="1">#REF!</definedName>
    <definedName name="bla" localSheetId="79" hidden="1">#REF!</definedName>
    <definedName name="bla" localSheetId="80" hidden="1">#REF!</definedName>
    <definedName name="bla" localSheetId="85" hidden="1">#REF!</definedName>
    <definedName name="bla" localSheetId="12" hidden="1">#REF!</definedName>
    <definedName name="bla" localSheetId="90" hidden="1">#REF!</definedName>
    <definedName name="bla" localSheetId="91" hidden="1">#REF!</definedName>
    <definedName name="bla" localSheetId="14" hidden="1">#REF!</definedName>
    <definedName name="bla" localSheetId="15" hidden="1">#REF!</definedName>
    <definedName name="bla" localSheetId="16" hidden="1">#REF!</definedName>
    <definedName name="bla" hidden="1">#REF!</definedName>
    <definedName name="bloco1" localSheetId="23">#REF!</definedName>
    <definedName name="bloco1" localSheetId="25">#REF!</definedName>
    <definedName name="bloco1" localSheetId="22">#REF!</definedName>
    <definedName name="bloco1" localSheetId="24">#REF!</definedName>
    <definedName name="bloco1" localSheetId="26">#REF!</definedName>
    <definedName name="bloco1" localSheetId="27">#REF!</definedName>
    <definedName name="bloco1" localSheetId="28">#REF!</definedName>
    <definedName name="bloco1" localSheetId="29">#REF!</definedName>
    <definedName name="bloco1" localSheetId="30">#REF!</definedName>
    <definedName name="bloco1" localSheetId="31">#REF!</definedName>
    <definedName name="bloco1">#REF!</definedName>
    <definedName name="BLOQUE1" localSheetId="23">#REF!</definedName>
    <definedName name="BLOQUE1" localSheetId="25">#REF!</definedName>
    <definedName name="BLOQUE1" localSheetId="22">[92]RECIMP99!$A$1:$Q$74</definedName>
    <definedName name="BLOQUE1" localSheetId="24">[92]RECIMP99!$A$1:$Q$74</definedName>
    <definedName name="BLOQUE1" localSheetId="26">#REF!</definedName>
    <definedName name="BLOQUE1" localSheetId="27">#REF!</definedName>
    <definedName name="BLOQUE1" localSheetId="28">#REF!</definedName>
    <definedName name="BLOQUE1" localSheetId="29">[92]RECIMP99!$A$1:$Q$74</definedName>
    <definedName name="BLOQUE1" localSheetId="30">#REF!</definedName>
    <definedName name="BLOQUE1" localSheetId="31">[92]RECIMP99!$A$1:$Q$74</definedName>
    <definedName name="BLOQUE1" localSheetId="74">#REF!</definedName>
    <definedName name="BLOQUE1">[92]RECIMP99!$A$1:$Q$74</definedName>
    <definedName name="BLOQUE2" localSheetId="23">#REF!</definedName>
    <definedName name="BLOQUE2" localSheetId="25">#REF!</definedName>
    <definedName name="BLOQUE2" localSheetId="22">[92]RECIMP2000!$A$1:$Q$74</definedName>
    <definedName name="BLOQUE2" localSheetId="24">[92]RECIMP2000!$A$1:$Q$74</definedName>
    <definedName name="BLOQUE2" localSheetId="26">#REF!</definedName>
    <definedName name="BLOQUE2" localSheetId="27">#REF!</definedName>
    <definedName name="BLOQUE2" localSheetId="28">#REF!</definedName>
    <definedName name="BLOQUE2" localSheetId="29">[92]RECIMP2000!$A$1:$Q$74</definedName>
    <definedName name="BLOQUE2" localSheetId="30">#REF!</definedName>
    <definedName name="BLOQUE2" localSheetId="31">[92]RECIMP2000!$A$1:$Q$74</definedName>
    <definedName name="BLOQUE2" localSheetId="74">#REF!</definedName>
    <definedName name="BLOQUE2">[92]RECIMP2000!$A$1:$Q$74</definedName>
    <definedName name="BLOQUE3" localSheetId="23">#REF!</definedName>
    <definedName name="BLOQUE3" localSheetId="25">#REF!</definedName>
    <definedName name="BLOQUE3" localSheetId="22">[92]RECIMP99!$A$274:$Q$274</definedName>
    <definedName name="BLOQUE3" localSheetId="24">[92]RECIMP99!$A$274:$Q$274</definedName>
    <definedName name="BLOQUE3" localSheetId="26">#REF!</definedName>
    <definedName name="BLOQUE3" localSheetId="27">#REF!</definedName>
    <definedName name="BLOQUE3" localSheetId="28">#REF!</definedName>
    <definedName name="BLOQUE3" localSheetId="29">[92]RECIMP99!$A$274:$Q$274</definedName>
    <definedName name="BLOQUE3" localSheetId="30">#REF!</definedName>
    <definedName name="BLOQUE3" localSheetId="31">[92]RECIMP99!$A$274:$Q$274</definedName>
    <definedName name="BLOQUE3" localSheetId="74">#REF!</definedName>
    <definedName name="BLOQUE3">[92]RECIMP99!$A$274:$Q$274</definedName>
    <definedName name="BLOQUE4" localSheetId="23">#REF!</definedName>
    <definedName name="BLOQUE4" localSheetId="25">#REF!</definedName>
    <definedName name="BLOQUE4" localSheetId="22">[92]RECIMP2000real!$A$1:$Q$74</definedName>
    <definedName name="BLOQUE4" localSheetId="24">[92]RECIMP2000real!$A$1:$Q$74</definedName>
    <definedName name="BLOQUE4" localSheetId="26">#REF!</definedName>
    <definedName name="BLOQUE4" localSheetId="27">#REF!</definedName>
    <definedName name="BLOQUE4" localSheetId="28">#REF!</definedName>
    <definedName name="BLOQUE4" localSheetId="29">[92]RECIMP2000real!$A$1:$Q$74</definedName>
    <definedName name="BLOQUE4" localSheetId="30">#REF!</definedName>
    <definedName name="BLOQUE4" localSheetId="31">[92]RECIMP2000real!$A$1:$Q$74</definedName>
    <definedName name="BLOQUE4" localSheetId="74">#REF!</definedName>
    <definedName name="BLOQUE4">[92]RECIMP2000real!$A$1:$Q$74</definedName>
    <definedName name="BLOQUE5" localSheetId="23">#REF!</definedName>
    <definedName name="BLOQUE5" localSheetId="25">#REF!</definedName>
    <definedName name="BLOQUE5" localSheetId="22">[92]RECIMP99!$V$1:$AK$74</definedName>
    <definedName name="BLOQUE5" localSheetId="24">[92]RECIMP99!$V$1:$AK$74</definedName>
    <definedName name="BLOQUE5" localSheetId="26">#REF!</definedName>
    <definedName name="BLOQUE5" localSheetId="27">#REF!</definedName>
    <definedName name="BLOQUE5" localSheetId="28">#REF!</definedName>
    <definedName name="BLOQUE5" localSheetId="29">[92]RECIMP99!$V$1:$AK$74</definedName>
    <definedName name="BLOQUE5" localSheetId="30">#REF!</definedName>
    <definedName name="BLOQUE5" localSheetId="31">[92]RECIMP99!$V$1:$AK$74</definedName>
    <definedName name="BLOQUE5" localSheetId="74">#REF!</definedName>
    <definedName name="BLOQUE5">[92]RECIMP99!$V$1:$AK$74</definedName>
    <definedName name="BLOQUE6" localSheetId="23">#REF!</definedName>
    <definedName name="BLOQUE6" localSheetId="25">#REF!</definedName>
    <definedName name="BLOQUE6" localSheetId="22">[92]RECIMP2000!$W$1:$AJ$75</definedName>
    <definedName name="BLOQUE6" localSheetId="24">[92]RECIMP2000!$W$1:$AJ$75</definedName>
    <definedName name="BLOQUE6" localSheetId="26">#REF!</definedName>
    <definedName name="BLOQUE6" localSheetId="27">#REF!</definedName>
    <definedName name="BLOQUE6" localSheetId="28">#REF!</definedName>
    <definedName name="BLOQUE6" localSheetId="29">[92]RECIMP2000!$W$1:$AJ$75</definedName>
    <definedName name="BLOQUE6" localSheetId="30">#REF!</definedName>
    <definedName name="BLOQUE6" localSheetId="31">[92]RECIMP2000!$W$1:$AJ$75</definedName>
    <definedName name="BLOQUE6" localSheetId="74">#REF!</definedName>
    <definedName name="BLOQUE6">[92]RECIMP2000!$W$1:$AJ$75</definedName>
    <definedName name="BLOQUE7" localSheetId="23">#REF!</definedName>
    <definedName name="BLOQUE7" localSheetId="25">#REF!</definedName>
    <definedName name="BLOQUE7" localSheetId="22">[92]RECIMP99!$V$274:$AK$274</definedName>
    <definedName name="BLOQUE7" localSheetId="24">[92]RECIMP99!$V$274:$AK$274</definedName>
    <definedName name="BLOQUE7" localSheetId="26">#REF!</definedName>
    <definedName name="BLOQUE7" localSheetId="27">#REF!</definedName>
    <definedName name="BLOQUE7" localSheetId="28">#REF!</definedName>
    <definedName name="BLOQUE7" localSheetId="29">[92]RECIMP99!$V$274:$AK$274</definedName>
    <definedName name="BLOQUE7" localSheetId="30">#REF!</definedName>
    <definedName name="BLOQUE7" localSheetId="31">[92]RECIMP99!$V$274:$AK$274</definedName>
    <definedName name="BLOQUE7" localSheetId="74">#REF!</definedName>
    <definedName name="BLOQUE7">[92]RECIMP99!$V$274:$AK$274</definedName>
    <definedName name="BLOQUE8" localSheetId="23">#REF!</definedName>
    <definedName name="BLOQUE8" localSheetId="25">#REF!</definedName>
    <definedName name="BLOQUE8" localSheetId="22">[92]RECIMP2000real!$V$1:$AK$74</definedName>
    <definedName name="BLOQUE8" localSheetId="24">[92]RECIMP2000real!$V$1:$AK$74</definedName>
    <definedName name="BLOQUE8" localSheetId="26">#REF!</definedName>
    <definedName name="BLOQUE8" localSheetId="27">#REF!</definedName>
    <definedName name="BLOQUE8" localSheetId="28">#REF!</definedName>
    <definedName name="BLOQUE8" localSheetId="29">[92]RECIMP2000real!$V$1:$AK$74</definedName>
    <definedName name="BLOQUE8" localSheetId="30">#REF!</definedName>
    <definedName name="BLOQUE8" localSheetId="31">[92]RECIMP2000real!$V$1:$AK$74</definedName>
    <definedName name="BLOQUE8" localSheetId="74">#REF!</definedName>
    <definedName name="BLOQUE8">[92]RECIMP2000real!$V$1:$AK$74</definedName>
    <definedName name="BLPH1" localSheetId="23" hidden="1">#REF!</definedName>
    <definedName name="BLPH1" localSheetId="25" hidden="1">#REF!</definedName>
    <definedName name="BLPH1" localSheetId="22" hidden="1">#REF!</definedName>
    <definedName name="BLPH1" localSheetId="24" hidden="1">'[93]Ex rate bloom'!$A$4</definedName>
    <definedName name="BLPH1" localSheetId="26" hidden="1">'[93]Ex rate bloom'!$A$4</definedName>
    <definedName name="BLPH1" localSheetId="27" hidden="1">#REF!</definedName>
    <definedName name="BLPH1" localSheetId="28" hidden="1">'[93]Ex rate bloom'!$A$4</definedName>
    <definedName name="BLPH1" localSheetId="29" hidden="1">'[93]Ex rate bloom'!$A$4</definedName>
    <definedName name="BLPH1" localSheetId="30" hidden="1">#REF!</definedName>
    <definedName name="BLPH1" localSheetId="31" hidden="1">'[93]Ex rate bloom'!$A$4</definedName>
    <definedName name="BLPH1" localSheetId="74" hidden="1">#REF!</definedName>
    <definedName name="BLPH1" hidden="1">'[93]Ex rate bloom'!$A$4</definedName>
    <definedName name="BLPH2" localSheetId="23" hidden="1">#REF!</definedName>
    <definedName name="BLPH2" localSheetId="25" hidden="1">#REF!</definedName>
    <definedName name="BLPH2" localSheetId="22" hidden="1">#REF!</definedName>
    <definedName name="BLPH2" localSheetId="24" hidden="1">'[93]Ex rate bloom'!$D$4</definedName>
    <definedName name="BLPH2" localSheetId="26" hidden="1">'[93]Ex rate bloom'!$D$4</definedName>
    <definedName name="BLPH2" localSheetId="27" hidden="1">#REF!</definedName>
    <definedName name="BLPH2" localSheetId="28" hidden="1">'[93]Ex rate bloom'!$D$4</definedName>
    <definedName name="BLPH2" localSheetId="29" hidden="1">'[93]Ex rate bloom'!$D$4</definedName>
    <definedName name="BLPH2" localSheetId="30" hidden="1">#REF!</definedName>
    <definedName name="BLPH2" localSheetId="31" hidden="1">'[93]Ex rate bloom'!$D$4</definedName>
    <definedName name="BLPH2" localSheetId="74" hidden="1">#REF!</definedName>
    <definedName name="BLPH2" hidden="1">'[93]Ex rate bloom'!$D$4</definedName>
    <definedName name="BLPH3" localSheetId="23" hidden="1">#REF!</definedName>
    <definedName name="BLPH3" localSheetId="25" hidden="1">#REF!</definedName>
    <definedName name="BLPH3" localSheetId="22" hidden="1">#REF!</definedName>
    <definedName name="BLPH3" localSheetId="24" hidden="1">'[93]Ex rate bloom'!$G$4</definedName>
    <definedName name="BLPH3" localSheetId="26" hidden="1">'[93]Ex rate bloom'!$G$4</definedName>
    <definedName name="BLPH3" localSheetId="27" hidden="1">#REF!</definedName>
    <definedName name="BLPH3" localSheetId="28" hidden="1">'[93]Ex rate bloom'!$G$4</definedName>
    <definedName name="BLPH3" localSheetId="29" hidden="1">'[93]Ex rate bloom'!$G$4</definedName>
    <definedName name="BLPH3" localSheetId="30" hidden="1">#REF!</definedName>
    <definedName name="BLPH3" localSheetId="31" hidden="1">'[93]Ex rate bloom'!$G$4</definedName>
    <definedName name="BLPH3" localSheetId="74" hidden="1">#REF!</definedName>
    <definedName name="BLPH3" hidden="1">'[93]Ex rate bloom'!$G$4</definedName>
    <definedName name="BLPH4" localSheetId="23" hidden="1">#REF!</definedName>
    <definedName name="BLPH4" localSheetId="25" hidden="1">#REF!</definedName>
    <definedName name="BLPH4" localSheetId="22" hidden="1">#REF!</definedName>
    <definedName name="BLPH4" localSheetId="24" hidden="1">'[93]Ex rate bloom'!$J$4</definedName>
    <definedName name="BLPH4" localSheetId="26" hidden="1">'[93]Ex rate bloom'!$J$4</definedName>
    <definedName name="BLPH4" localSheetId="27" hidden="1">#REF!</definedName>
    <definedName name="BLPH4" localSheetId="28" hidden="1">'[93]Ex rate bloom'!$J$4</definedName>
    <definedName name="BLPH4" localSheetId="29" hidden="1">'[93]Ex rate bloom'!$J$4</definedName>
    <definedName name="BLPH4" localSheetId="30" hidden="1">#REF!</definedName>
    <definedName name="BLPH4" localSheetId="31" hidden="1">'[93]Ex rate bloom'!$J$4</definedName>
    <definedName name="BLPH4" localSheetId="74" hidden="1">#REF!</definedName>
    <definedName name="BLPH4" hidden="1">'[93]Ex rate bloom'!$J$4</definedName>
    <definedName name="BLPH5" localSheetId="23" hidden="1">#REF!</definedName>
    <definedName name="BLPH5" localSheetId="25" hidden="1">#REF!</definedName>
    <definedName name="BLPH5" localSheetId="22" hidden="1">#REF!</definedName>
    <definedName name="BLPH5" localSheetId="24" hidden="1">'[93]Ex rate bloom'!$M$4</definedName>
    <definedName name="BLPH5" localSheetId="26" hidden="1">'[93]Ex rate bloom'!$M$4</definedName>
    <definedName name="BLPH5" localSheetId="27" hidden="1">#REF!</definedName>
    <definedName name="BLPH5" localSheetId="28" hidden="1">'[93]Ex rate bloom'!$M$4</definedName>
    <definedName name="BLPH5" localSheetId="29" hidden="1">'[93]Ex rate bloom'!$M$4</definedName>
    <definedName name="BLPH5" localSheetId="30" hidden="1">#REF!</definedName>
    <definedName name="BLPH5" localSheetId="31" hidden="1">'[93]Ex rate bloom'!$M$4</definedName>
    <definedName name="BLPH5" localSheetId="74" hidden="1">#REF!</definedName>
    <definedName name="BLPH5" hidden="1">'[93]Ex rate bloom'!$M$4</definedName>
    <definedName name="BLPH6" localSheetId="23" hidden="1">#REF!</definedName>
    <definedName name="BLPH6" localSheetId="25" hidden="1">#REF!</definedName>
    <definedName name="BLPH6" localSheetId="22" hidden="1">#REF!</definedName>
    <definedName name="BLPH6" localSheetId="24" hidden="1">'[93]Ex rate bloom'!$P$4</definedName>
    <definedName name="BLPH6" localSheetId="26" hidden="1">'[93]Ex rate bloom'!$P$4</definedName>
    <definedName name="BLPH6" localSheetId="27" hidden="1">#REF!</definedName>
    <definedName name="BLPH6" localSheetId="28" hidden="1">'[93]Ex rate bloom'!$P$4</definedName>
    <definedName name="BLPH6" localSheetId="29" hidden="1">'[93]Ex rate bloom'!$P$4</definedName>
    <definedName name="BLPH6" localSheetId="30" hidden="1">#REF!</definedName>
    <definedName name="BLPH6" localSheetId="31" hidden="1">'[93]Ex rate bloom'!$P$4</definedName>
    <definedName name="BLPH6" localSheetId="74" hidden="1">#REF!</definedName>
    <definedName name="BLPH6" hidden="1">'[93]Ex rate bloom'!$P$4</definedName>
    <definedName name="BLPH7" localSheetId="23" hidden="1">#REF!</definedName>
    <definedName name="BLPH7" localSheetId="25" hidden="1">#REF!</definedName>
    <definedName name="BLPH7" localSheetId="22" hidden="1">#REF!</definedName>
    <definedName name="BLPH7" localSheetId="24" hidden="1">'[93]Ex rate bloom'!$S$4</definedName>
    <definedName name="BLPH7" localSheetId="26" hidden="1">'[93]Ex rate bloom'!$S$4</definedName>
    <definedName name="BLPH7" localSheetId="27" hidden="1">#REF!</definedName>
    <definedName name="BLPH7" localSheetId="28" hidden="1">'[93]Ex rate bloom'!$S$4</definedName>
    <definedName name="BLPH7" localSheetId="29" hidden="1">'[93]Ex rate bloom'!$S$4</definedName>
    <definedName name="BLPH7" localSheetId="30" hidden="1">#REF!</definedName>
    <definedName name="BLPH7" localSheetId="31" hidden="1">'[93]Ex rate bloom'!$S$4</definedName>
    <definedName name="BLPH7" localSheetId="74" hidden="1">#REF!</definedName>
    <definedName name="BLPH7" hidden="1">'[93]Ex rate bloom'!$S$4</definedName>
    <definedName name="BLPH8" localSheetId="23" hidden="1">#REF!</definedName>
    <definedName name="BLPH8" localSheetId="25" hidden="1">#REF!</definedName>
    <definedName name="BLPH8" localSheetId="22" hidden="1">#REF!</definedName>
    <definedName name="BLPH8" localSheetId="24" hidden="1">'[93]Ex rate bloom'!$V$4</definedName>
    <definedName name="BLPH8" localSheetId="26" hidden="1">'[93]Ex rate bloom'!$V$4</definedName>
    <definedName name="BLPH8" localSheetId="27" hidden="1">#REF!</definedName>
    <definedName name="BLPH8" localSheetId="28" hidden="1">'[93]Ex rate bloom'!$V$4</definedName>
    <definedName name="BLPH8" localSheetId="29" hidden="1">'[93]Ex rate bloom'!$V$4</definedName>
    <definedName name="BLPH8" localSheetId="30" hidden="1">#REF!</definedName>
    <definedName name="BLPH8" localSheetId="31" hidden="1">'[93]Ex rate bloom'!$V$4</definedName>
    <definedName name="BLPH8" localSheetId="74" hidden="1">#REF!</definedName>
    <definedName name="BLPH8" hidden="1">'[93]Ex rate bloom'!$V$4</definedName>
    <definedName name="BM" localSheetId="3">#REF!</definedName>
    <definedName name="BM" localSheetId="19">#REF!</definedName>
    <definedName name="BM" localSheetId="20">#REF!</definedName>
    <definedName name="BM" localSheetId="23">#REF!</definedName>
    <definedName name="BM" localSheetId="25">#REF!</definedName>
    <definedName name="BM" localSheetId="89">#REF!</definedName>
    <definedName name="BM" localSheetId="5">#REF!</definedName>
    <definedName name="BM" localSheetId="6">#REF!</definedName>
    <definedName name="BM" localSheetId="8">#REF!</definedName>
    <definedName name="BM" localSheetId="10">#REF!</definedName>
    <definedName name="BM" localSheetId="13">#REF!</definedName>
    <definedName name="BM" localSheetId="17">#REF!</definedName>
    <definedName name="BM" localSheetId="18">#REF!</definedName>
    <definedName name="BM" localSheetId="21">#REF!</definedName>
    <definedName name="BM" localSheetId="22">#REF!</definedName>
    <definedName name="BM" localSheetId="24">#REF!</definedName>
    <definedName name="BM" localSheetId="26">#REF!</definedName>
    <definedName name="BM" localSheetId="27">#REF!</definedName>
    <definedName name="BM" localSheetId="28">#REF!</definedName>
    <definedName name="BM" localSheetId="29">#REF!</definedName>
    <definedName name="BM" localSheetId="30">#REF!</definedName>
    <definedName name="BM" localSheetId="31">#REF!</definedName>
    <definedName name="BM" localSheetId="48">#REF!</definedName>
    <definedName name="BM" localSheetId="2">#REF!</definedName>
    <definedName name="BM" localSheetId="50">#REF!</definedName>
    <definedName name="BM" localSheetId="53">#REF!</definedName>
    <definedName name="BM" localSheetId="54">#REF!</definedName>
    <definedName name="BM" localSheetId="60">#REF!</definedName>
    <definedName name="BM" localSheetId="65">#REF!</definedName>
    <definedName name="BM" localSheetId="66">#REF!</definedName>
    <definedName name="BM" localSheetId="7">#REF!</definedName>
    <definedName name="BM" localSheetId="68">#REF!</definedName>
    <definedName name="BM" localSheetId="74">#REF!</definedName>
    <definedName name="BM" localSheetId="75">#REF!</definedName>
    <definedName name="BM" localSheetId="76">#REF!</definedName>
    <definedName name="BM" localSheetId="77">#REF!</definedName>
    <definedName name="BM" localSheetId="11">#REF!</definedName>
    <definedName name="BM" localSheetId="78">#REF!</definedName>
    <definedName name="BM" localSheetId="79">#REF!</definedName>
    <definedName name="BM" localSheetId="85">#REF!</definedName>
    <definedName name="BM" localSheetId="12">#REF!</definedName>
    <definedName name="BM" localSheetId="88">#REF!</definedName>
    <definedName name="BM" localSheetId="90">#REF!</definedName>
    <definedName name="BM" localSheetId="91">#REF!</definedName>
    <definedName name="BM" localSheetId="14">#REF!</definedName>
    <definedName name="BM" localSheetId="15">#REF!</definedName>
    <definedName name="BM" localSheetId="16">#REF!</definedName>
    <definedName name="BM">#REF!</definedName>
    <definedName name="BMG" localSheetId="23">#REF!</definedName>
    <definedName name="BMG" localSheetId="25">#REF!</definedName>
    <definedName name="BMG" localSheetId="22">#REF!</definedName>
    <definedName name="BMG" localSheetId="24">[94]Q6!$E$28:$AH$28</definedName>
    <definedName name="BMG" localSheetId="26">[94]Q6!$E$28:$AH$28</definedName>
    <definedName name="BMG" localSheetId="27">#REF!</definedName>
    <definedName name="BMG" localSheetId="28">[94]Q6!$E$28:$AH$28</definedName>
    <definedName name="BMG" localSheetId="29">[94]Q6!$E$28:$AH$28</definedName>
    <definedName name="BMG" localSheetId="30">#REF!</definedName>
    <definedName name="BMG" localSheetId="31">[94]Q6!$E$28:$AH$28</definedName>
    <definedName name="BMG" localSheetId="74">#REF!</definedName>
    <definedName name="BMG">[94]Q6!$E$28:$AH$28</definedName>
    <definedName name="BMI" localSheetId="23">#REF!</definedName>
    <definedName name="BMI" localSheetId="25">#REF!</definedName>
    <definedName name="BMI" localSheetId="22">#REF!</definedName>
    <definedName name="BMI" localSheetId="24">#REF!</definedName>
    <definedName name="BMI" localSheetId="26">#REF!</definedName>
    <definedName name="BMI" localSheetId="27">#REF!</definedName>
    <definedName name="BMI" localSheetId="28">#REF!</definedName>
    <definedName name="BMI" localSheetId="29">#REF!</definedName>
    <definedName name="BMI" localSheetId="30">#REF!</definedName>
    <definedName name="BMI" localSheetId="31">#REF!</definedName>
    <definedName name="BMI" localSheetId="80">#REF!</definedName>
    <definedName name="BMI" localSheetId="90">#REF!</definedName>
    <definedName name="BMI">#REF!</definedName>
    <definedName name="BMII">#N/A</definedName>
    <definedName name="BMII_7" localSheetId="3">#REF!</definedName>
    <definedName name="BMII_7" localSheetId="19">#REF!</definedName>
    <definedName name="BMII_7" localSheetId="20">#REF!</definedName>
    <definedName name="BMII_7" localSheetId="23">#REF!</definedName>
    <definedName name="BMII_7" localSheetId="25">#REF!</definedName>
    <definedName name="BMII_7" localSheetId="89">#REF!</definedName>
    <definedName name="BMII_7" localSheetId="5">#REF!</definedName>
    <definedName name="BMII_7" localSheetId="6">#REF!</definedName>
    <definedName name="BMII_7" localSheetId="8">#REF!</definedName>
    <definedName name="BMII_7" localSheetId="10">#REF!</definedName>
    <definedName name="BMII_7" localSheetId="13">#REF!</definedName>
    <definedName name="BMII_7" localSheetId="17">#REF!</definedName>
    <definedName name="BMII_7" localSheetId="18">#REF!</definedName>
    <definedName name="BMII_7" localSheetId="21">#REF!</definedName>
    <definedName name="BMII_7" localSheetId="22">#REF!</definedName>
    <definedName name="BMII_7" localSheetId="24">#REF!</definedName>
    <definedName name="BMII_7" localSheetId="26">#REF!</definedName>
    <definedName name="BMII_7" localSheetId="27">#REF!</definedName>
    <definedName name="BMII_7" localSheetId="28">#REF!</definedName>
    <definedName name="BMII_7" localSheetId="29">#REF!</definedName>
    <definedName name="BMII_7" localSheetId="30">#REF!</definedName>
    <definedName name="BMII_7" localSheetId="31">#REF!</definedName>
    <definedName name="BMII_7" localSheetId="44">#REF!</definedName>
    <definedName name="BMII_7" localSheetId="48">#REF!</definedName>
    <definedName name="BMII_7" localSheetId="2">#REF!</definedName>
    <definedName name="BMII_7" localSheetId="50">#REF!</definedName>
    <definedName name="BMII_7" localSheetId="53">#REF!</definedName>
    <definedName name="BMII_7" localSheetId="54">#REF!</definedName>
    <definedName name="BMII_7" localSheetId="60">#REF!</definedName>
    <definedName name="BMII_7" localSheetId="65">#REF!</definedName>
    <definedName name="BMII_7" localSheetId="66">#REF!</definedName>
    <definedName name="BMII_7" localSheetId="7">#REF!</definedName>
    <definedName name="BMII_7" localSheetId="68">#REF!</definedName>
    <definedName name="BMII_7" localSheetId="74">#REF!</definedName>
    <definedName name="BMII_7" localSheetId="75">#REF!</definedName>
    <definedName name="BMII_7" localSheetId="76">#REF!</definedName>
    <definedName name="BMII_7" localSheetId="77">#REF!</definedName>
    <definedName name="BMII_7" localSheetId="11">#REF!</definedName>
    <definedName name="BMII_7" localSheetId="78">#REF!</definedName>
    <definedName name="BMII_7" localSheetId="79">#REF!</definedName>
    <definedName name="BMII_7" localSheetId="85">#REF!</definedName>
    <definedName name="BMII_7" localSheetId="12">#REF!</definedName>
    <definedName name="BMII_7" localSheetId="88">#REF!</definedName>
    <definedName name="BMII_7" localSheetId="90">#REF!</definedName>
    <definedName name="BMII_7" localSheetId="91">#REF!</definedName>
    <definedName name="BMII_7" localSheetId="14">#REF!</definedName>
    <definedName name="BMII_7" localSheetId="15">#REF!</definedName>
    <definedName name="BMII_7" localSheetId="16">#REF!</definedName>
    <definedName name="BMII_7">#REF!</definedName>
    <definedName name="BMII_G" localSheetId="23">#REF!</definedName>
    <definedName name="BMII_G" localSheetId="25">#REF!</definedName>
    <definedName name="BMII_G" localSheetId="22">#REF!</definedName>
    <definedName name="BMII_G" localSheetId="24">#REF!</definedName>
    <definedName name="BMII_G" localSheetId="26">#REF!</definedName>
    <definedName name="BMII_G" localSheetId="27">#REF!</definedName>
    <definedName name="BMII_G" localSheetId="28">#REF!</definedName>
    <definedName name="BMII_G" localSheetId="29">#REF!</definedName>
    <definedName name="BMII_G" localSheetId="30">#REF!</definedName>
    <definedName name="BMII_G" localSheetId="31">#REF!</definedName>
    <definedName name="BMII_G" localSheetId="74">#REF!</definedName>
    <definedName name="BMII_G" localSheetId="90">#REF!</definedName>
    <definedName name="BMII_G">#REF!</definedName>
    <definedName name="BMII_P" localSheetId="23">#REF!</definedName>
    <definedName name="BMII_P" localSheetId="25">#REF!</definedName>
    <definedName name="BMII_P" localSheetId="22">#REF!</definedName>
    <definedName name="BMII_P" localSheetId="24">#REF!</definedName>
    <definedName name="BMII_P" localSheetId="26">#REF!</definedName>
    <definedName name="BMII_P" localSheetId="27">#REF!</definedName>
    <definedName name="BMII_P" localSheetId="28">#REF!</definedName>
    <definedName name="BMII_P" localSheetId="29">#REF!</definedName>
    <definedName name="BMII_P" localSheetId="30">#REF!</definedName>
    <definedName name="BMII_P" localSheetId="31">#REF!</definedName>
    <definedName name="BMII_P">#REF!</definedName>
    <definedName name="BMIIB">#N/A</definedName>
    <definedName name="BMIIBA" localSheetId="23">#REF!</definedName>
    <definedName name="BMIIBA" localSheetId="25">#REF!</definedName>
    <definedName name="BMIIBA" localSheetId="22">#REF!</definedName>
    <definedName name="BMIIBA" localSheetId="24">#REF!</definedName>
    <definedName name="BMIIBA" localSheetId="26">#REF!</definedName>
    <definedName name="BMIIBA" localSheetId="27">#REF!</definedName>
    <definedName name="BMIIBA" localSheetId="28">#REF!</definedName>
    <definedName name="BMIIBA" localSheetId="29">#REF!</definedName>
    <definedName name="BMIIBA" localSheetId="30">#REF!</definedName>
    <definedName name="BMIIBA" localSheetId="31">#REF!</definedName>
    <definedName name="BMIIBA" localSheetId="74">#REF!</definedName>
    <definedName name="BMIIBA" localSheetId="80">#REF!</definedName>
    <definedName name="BMIIBA" localSheetId="90">#REF!</definedName>
    <definedName name="BMIIBA">#REF!</definedName>
    <definedName name="BMIIBI" localSheetId="23">#REF!</definedName>
    <definedName name="BMIIBI" localSheetId="25">#REF!</definedName>
    <definedName name="BMIIBI" localSheetId="22">#REF!</definedName>
    <definedName name="BMIIBI" localSheetId="24">#REF!</definedName>
    <definedName name="BMIIBI" localSheetId="26">#REF!</definedName>
    <definedName name="BMIIBI" localSheetId="27">#REF!</definedName>
    <definedName name="BMIIBI" localSheetId="28">#REF!</definedName>
    <definedName name="BMIIBI" localSheetId="29">#REF!</definedName>
    <definedName name="BMIIBI" localSheetId="30">#REF!</definedName>
    <definedName name="BMIIBI" localSheetId="31">#REF!</definedName>
    <definedName name="BMIIBI" localSheetId="74">#REF!</definedName>
    <definedName name="BMIIBI" localSheetId="80">#REF!</definedName>
    <definedName name="BMIIBI" localSheetId="90">#REF!</definedName>
    <definedName name="BMIIBI">#REF!</definedName>
    <definedName name="BMIIG">#N/A</definedName>
    <definedName name="BMIIMU" localSheetId="23">#REF!</definedName>
    <definedName name="BMIIMU" localSheetId="25">#REF!</definedName>
    <definedName name="BMIIMU" localSheetId="22">#REF!</definedName>
    <definedName name="BMIIMU" localSheetId="24">#REF!</definedName>
    <definedName name="BMIIMU" localSheetId="26">#REF!</definedName>
    <definedName name="BMIIMU" localSheetId="27">#REF!</definedName>
    <definedName name="BMIIMU" localSheetId="28">#REF!</definedName>
    <definedName name="BMIIMU" localSheetId="29">#REF!</definedName>
    <definedName name="BMIIMU" localSheetId="30">#REF!</definedName>
    <definedName name="BMIIMU" localSheetId="31">#REF!</definedName>
    <definedName name="BMIIMU" localSheetId="74">#REF!</definedName>
    <definedName name="BMIIMU" localSheetId="80">#REF!</definedName>
    <definedName name="BMIIMU" localSheetId="90">#REF!</definedName>
    <definedName name="BMIIMU">#REF!</definedName>
    <definedName name="BMS" localSheetId="3">#REF!</definedName>
    <definedName name="BMS" localSheetId="19">#REF!</definedName>
    <definedName name="BMS" localSheetId="20">#REF!</definedName>
    <definedName name="BMS" localSheetId="23">#REF!</definedName>
    <definedName name="BMS" localSheetId="25">#REF!</definedName>
    <definedName name="BMS" localSheetId="89">#REF!</definedName>
    <definedName name="BMS" localSheetId="5">#REF!</definedName>
    <definedName name="BMS" localSheetId="6">#REF!</definedName>
    <definedName name="BMS" localSheetId="8">#REF!</definedName>
    <definedName name="BMS" localSheetId="10">#REF!</definedName>
    <definedName name="BMS" localSheetId="13">#REF!</definedName>
    <definedName name="BMS" localSheetId="17">#REF!</definedName>
    <definedName name="BMS" localSheetId="18">#REF!</definedName>
    <definedName name="BMS" localSheetId="21">#REF!</definedName>
    <definedName name="BMS" localSheetId="22">#REF!</definedName>
    <definedName name="BMS" localSheetId="24">#REF!</definedName>
    <definedName name="BMS" localSheetId="26">#REF!</definedName>
    <definedName name="BMS" localSheetId="27">#REF!</definedName>
    <definedName name="BMS" localSheetId="28">#REF!</definedName>
    <definedName name="BMS" localSheetId="29">#REF!</definedName>
    <definedName name="BMS" localSheetId="30">#REF!</definedName>
    <definedName name="BMS" localSheetId="31">#REF!</definedName>
    <definedName name="BMS" localSheetId="44">#REF!</definedName>
    <definedName name="BMS" localSheetId="48">#REF!</definedName>
    <definedName name="BMS" localSheetId="2">#REF!</definedName>
    <definedName name="BMS" localSheetId="50">#REF!</definedName>
    <definedName name="BMS" localSheetId="53">#REF!</definedName>
    <definedName name="BMS" localSheetId="54">#REF!</definedName>
    <definedName name="BMS" localSheetId="60">#REF!</definedName>
    <definedName name="BMS" localSheetId="65">#REF!</definedName>
    <definedName name="BMS" localSheetId="66">#REF!</definedName>
    <definedName name="BMS" localSheetId="7">#REF!</definedName>
    <definedName name="BMS" localSheetId="68">#REF!</definedName>
    <definedName name="BMS" localSheetId="74">#REF!</definedName>
    <definedName name="BMS" localSheetId="75">#REF!</definedName>
    <definedName name="BMS" localSheetId="76">#REF!</definedName>
    <definedName name="BMS" localSheetId="77">#REF!</definedName>
    <definedName name="BMS" localSheetId="11">#REF!</definedName>
    <definedName name="BMS" localSheetId="78">#REF!</definedName>
    <definedName name="BMS" localSheetId="79">#REF!</definedName>
    <definedName name="BMS" localSheetId="85">#REF!</definedName>
    <definedName name="BMS" localSheetId="12">#REF!</definedName>
    <definedName name="BMS" localSheetId="88">#REF!</definedName>
    <definedName name="BMS" localSheetId="90">#REF!</definedName>
    <definedName name="BMS" localSheetId="91">#REF!</definedName>
    <definedName name="BMS" localSheetId="14">#REF!</definedName>
    <definedName name="BMS" localSheetId="15">#REF!</definedName>
    <definedName name="BMS" localSheetId="16">#REF!</definedName>
    <definedName name="BMS">#REF!</definedName>
    <definedName name="BNEO" localSheetId="23">#REF!</definedName>
    <definedName name="BNEO" localSheetId="25">#REF!</definedName>
    <definedName name="BNEO" localSheetId="22">#REF!</definedName>
    <definedName name="BNEO" localSheetId="24">#REF!</definedName>
    <definedName name="BNEO" localSheetId="26">#REF!</definedName>
    <definedName name="BNEO" localSheetId="27">#REF!</definedName>
    <definedName name="BNEO" localSheetId="28">#REF!</definedName>
    <definedName name="BNEO" localSheetId="29">#REF!</definedName>
    <definedName name="BNEO" localSheetId="30">#REF!</definedName>
    <definedName name="BNEO" localSheetId="31">#REF!</definedName>
    <definedName name="BNEO">#REF!</definedName>
    <definedName name="BNF">"CA"</definedName>
    <definedName name="BO" localSheetId="23">#REF!</definedName>
    <definedName name="BO" localSheetId="25">#REF!</definedName>
    <definedName name="BO" localSheetId="22">#REF!</definedName>
    <definedName name="BO" localSheetId="24">#REF!</definedName>
    <definedName name="BO" localSheetId="26">#REF!</definedName>
    <definedName name="BO" localSheetId="27">#REF!</definedName>
    <definedName name="BO" localSheetId="28">#REF!</definedName>
    <definedName name="BO" localSheetId="29">#REF!</definedName>
    <definedName name="BO" localSheetId="30">#REF!</definedName>
    <definedName name="BO" localSheetId="31">#REF!</definedName>
    <definedName name="BO" localSheetId="74">#REF!</definedName>
    <definedName name="BO" localSheetId="80">#REF!</definedName>
    <definedName name="BO" localSheetId="90">#REF!</definedName>
    <definedName name="BO">#REF!</definedName>
    <definedName name="BOG" localSheetId="3">#REF!</definedName>
    <definedName name="BOG" localSheetId="19">#REF!</definedName>
    <definedName name="BOG" localSheetId="20">#REF!</definedName>
    <definedName name="BOG" localSheetId="23">#REF!</definedName>
    <definedName name="BOG" localSheetId="25">#REF!</definedName>
    <definedName name="BOG" localSheetId="5">#REF!</definedName>
    <definedName name="BOG" localSheetId="6">#REF!</definedName>
    <definedName name="BOG" localSheetId="8">#REF!</definedName>
    <definedName name="BOG" localSheetId="10">#REF!</definedName>
    <definedName name="BOG" localSheetId="13">#REF!</definedName>
    <definedName name="BOG" localSheetId="17">#REF!</definedName>
    <definedName name="BOG" localSheetId="18">#REF!</definedName>
    <definedName name="BOG" localSheetId="21">#REF!</definedName>
    <definedName name="BOG" localSheetId="22">#REF!</definedName>
    <definedName name="BOG" localSheetId="24">#REF!</definedName>
    <definedName name="BOG" localSheetId="26">#REF!</definedName>
    <definedName name="BOG" localSheetId="27">#REF!</definedName>
    <definedName name="BOG" localSheetId="28">#REF!</definedName>
    <definedName name="BOG" localSheetId="29">#REF!</definedName>
    <definedName name="BOG" localSheetId="30">#REF!</definedName>
    <definedName name="BOG" localSheetId="31">#REF!</definedName>
    <definedName name="BOG" localSheetId="2">#REF!</definedName>
    <definedName name="BOG" localSheetId="60">#REF!</definedName>
    <definedName name="BOG" localSheetId="65">#REF!</definedName>
    <definedName name="BOG" localSheetId="66">#REF!</definedName>
    <definedName name="BOG" localSheetId="7">#REF!</definedName>
    <definedName name="BOG" localSheetId="74">#REF!</definedName>
    <definedName name="BOG" localSheetId="75">#REF!</definedName>
    <definedName name="BOG" localSheetId="76">#REF!</definedName>
    <definedName name="BOG" localSheetId="77">#REF!</definedName>
    <definedName name="BOG" localSheetId="11">#REF!</definedName>
    <definedName name="BOG" localSheetId="78">#REF!</definedName>
    <definedName name="BOG" localSheetId="79">#REF!</definedName>
    <definedName name="BOG" localSheetId="80">#REF!</definedName>
    <definedName name="BOG" localSheetId="85">#REF!</definedName>
    <definedName name="BOG" localSheetId="12">#REF!</definedName>
    <definedName name="BOG" localSheetId="90">#REF!</definedName>
    <definedName name="BOG" localSheetId="91">#REF!</definedName>
    <definedName name="BOG" localSheetId="14">#REF!</definedName>
    <definedName name="BOG" localSheetId="15">#REF!</definedName>
    <definedName name="BOG" localSheetId="16">#REF!</definedName>
    <definedName name="BOG">#REF!</definedName>
    <definedName name="BOLETIN" localSheetId="3">[75]BCP!#REF!</definedName>
    <definedName name="BOLETIN" localSheetId="19">[75]BCP!#REF!</definedName>
    <definedName name="BOLETIN" localSheetId="20">[75]BCP!#REF!</definedName>
    <definedName name="BOLETIN" localSheetId="23">#REF!</definedName>
    <definedName name="BOLETIN" localSheetId="25">#REF!</definedName>
    <definedName name="BOLETIN" localSheetId="10">[75]BCP!#REF!</definedName>
    <definedName name="BOLETIN" localSheetId="13">[75]BCP!#REF!</definedName>
    <definedName name="BOLETIN" localSheetId="17">[75]BCP!#REF!</definedName>
    <definedName name="BOLETIN" localSheetId="18">[75]BCP!#REF!</definedName>
    <definedName name="BOLETIN" localSheetId="21">[75]BCP!#REF!</definedName>
    <definedName name="BOLETIN" localSheetId="22">#REF!</definedName>
    <definedName name="BOLETIN" localSheetId="24">[75]BCP!#REF!</definedName>
    <definedName name="BOLETIN" localSheetId="26">[75]BCP!#REF!</definedName>
    <definedName name="BOLETIN" localSheetId="27">#REF!</definedName>
    <definedName name="BOLETIN" localSheetId="28">[75]BCP!#REF!</definedName>
    <definedName name="BOLETIN" localSheetId="29">#REF!</definedName>
    <definedName name="BOLETIN" localSheetId="30">#REF!</definedName>
    <definedName name="BOLETIN" localSheetId="31">[75]BCP!#REF!</definedName>
    <definedName name="BOLETIN" localSheetId="44">[75]BCP!#REF!</definedName>
    <definedName name="BOLETIN" localSheetId="48">[75]BCP!#REF!</definedName>
    <definedName name="BOLETIN" localSheetId="2">[75]BCP!#REF!</definedName>
    <definedName name="BOLETIN" localSheetId="50">[75]BCP!#REF!</definedName>
    <definedName name="BOLETIN" localSheetId="53">[75]BCP!#REF!</definedName>
    <definedName name="BOLETIN" localSheetId="54">[75]BCP!#REF!</definedName>
    <definedName name="BOLETIN" localSheetId="60">[75]BCP!#REF!</definedName>
    <definedName name="BOLETIN" localSheetId="65">[75]BCP!#REF!</definedName>
    <definedName name="BOLETIN" localSheetId="66">#REF!</definedName>
    <definedName name="BOLETIN" localSheetId="7">[75]BCP!#REF!</definedName>
    <definedName name="BOLETIN" localSheetId="74">#REF!</definedName>
    <definedName name="BOLETIN" localSheetId="76">[75]BCP!#REF!</definedName>
    <definedName name="BOLETIN" localSheetId="77">[75]BCP!#REF!</definedName>
    <definedName name="BOLETIN" localSheetId="11">[75]BCP!#REF!</definedName>
    <definedName name="BOLETIN" localSheetId="78">[75]BCP!#REF!</definedName>
    <definedName name="BOLETIN" localSheetId="79">[75]BCP!#REF!</definedName>
    <definedName name="BOLETIN" localSheetId="85">[75]BCP!#REF!</definedName>
    <definedName name="BOLETIN" localSheetId="12">[75]BCP!#REF!</definedName>
    <definedName name="BOLETIN" localSheetId="90">[75]BCP!#REF!</definedName>
    <definedName name="BOLETIN" localSheetId="91">[75]BCP!#REF!</definedName>
    <definedName name="BOLETIN" localSheetId="14">[75]BCP!#REF!</definedName>
    <definedName name="BOLETIN" localSheetId="15">[75]BCP!#REF!</definedName>
    <definedName name="BOLETIN" localSheetId="16">[75]BCP!#REF!</definedName>
    <definedName name="BOLETIN">[75]BCP!#REF!</definedName>
    <definedName name="Bolivia" localSheetId="23">#REF!</definedName>
    <definedName name="Bolivia" localSheetId="25">#REF!</definedName>
    <definedName name="Bolivia" localSheetId="22">#REF!</definedName>
    <definedName name="Bolivia" localSheetId="24">#REF!</definedName>
    <definedName name="Bolivia" localSheetId="26">#REF!</definedName>
    <definedName name="Bolivia" localSheetId="27">#REF!</definedName>
    <definedName name="Bolivia" localSheetId="28">#REF!</definedName>
    <definedName name="Bolivia" localSheetId="29">#REF!</definedName>
    <definedName name="Bolivia" localSheetId="30">#REF!</definedName>
    <definedName name="Bolivia" localSheetId="31">#REF!</definedName>
    <definedName name="Bolivia" localSheetId="80">#REF!</definedName>
    <definedName name="Bolivia" localSheetId="90">#REF!</definedName>
    <definedName name="Bolivia">#REF!</definedName>
    <definedName name="BOP">#N/A</definedName>
    <definedName name="BOPF" localSheetId="23">#REF!</definedName>
    <definedName name="BOPF" localSheetId="25">#REF!</definedName>
    <definedName name="BOPF" localSheetId="22">#REF!</definedName>
    <definedName name="BOPF" localSheetId="24">#REF!</definedName>
    <definedName name="BOPF" localSheetId="26">#REF!</definedName>
    <definedName name="BOPF" localSheetId="27">#REF!</definedName>
    <definedName name="BOPF" localSheetId="28">#REF!</definedName>
    <definedName name="BOPF" localSheetId="29">#REF!</definedName>
    <definedName name="BOPF" localSheetId="30">#REF!</definedName>
    <definedName name="BOPF" localSheetId="31">#REF!</definedName>
    <definedName name="BOPF" localSheetId="74">#REF!</definedName>
    <definedName name="BOPF" localSheetId="80">#REF!</definedName>
    <definedName name="BOPF" localSheetId="90">#REF!</definedName>
    <definedName name="BOPF">#REF!</definedName>
    <definedName name="BOPUSD" localSheetId="3">#REF!</definedName>
    <definedName name="BOPUSD" localSheetId="19">#REF!</definedName>
    <definedName name="BOPUSD" localSheetId="20">#REF!</definedName>
    <definedName name="BOPUSD" localSheetId="23">#REF!</definedName>
    <definedName name="BOPUSD" localSheetId="25">#REF!</definedName>
    <definedName name="BOPUSD" localSheetId="89">#REF!</definedName>
    <definedName name="BOPUSD" localSheetId="5">#REF!</definedName>
    <definedName name="BOPUSD" localSheetId="6">#REF!</definedName>
    <definedName name="BOPUSD" localSheetId="8">#REF!</definedName>
    <definedName name="BOPUSD" localSheetId="10">#REF!</definedName>
    <definedName name="BOPUSD" localSheetId="13">#REF!</definedName>
    <definedName name="BOPUSD" localSheetId="17">#REF!</definedName>
    <definedName name="BOPUSD" localSheetId="18">#REF!</definedName>
    <definedName name="BOPUSD" localSheetId="21">#REF!</definedName>
    <definedName name="BOPUSD" localSheetId="22">#REF!</definedName>
    <definedName name="BOPUSD" localSheetId="24">#REF!</definedName>
    <definedName name="BOPUSD" localSheetId="26">#REF!</definedName>
    <definedName name="BOPUSD" localSheetId="27">#REF!</definedName>
    <definedName name="BOPUSD" localSheetId="28">#REF!</definedName>
    <definedName name="BOPUSD" localSheetId="29">#REF!</definedName>
    <definedName name="BOPUSD" localSheetId="30">#REF!</definedName>
    <definedName name="BOPUSD" localSheetId="31">#REF!</definedName>
    <definedName name="BOPUSD" localSheetId="44">#REF!</definedName>
    <definedName name="BOPUSD" localSheetId="48">#REF!</definedName>
    <definedName name="BOPUSD" localSheetId="2">#REF!</definedName>
    <definedName name="BOPUSD" localSheetId="50">#REF!</definedName>
    <definedName name="BOPUSD" localSheetId="53">#REF!</definedName>
    <definedName name="BOPUSD" localSheetId="54">#REF!</definedName>
    <definedName name="BOPUSD" localSheetId="60">#REF!</definedName>
    <definedName name="BOPUSD" localSheetId="65">#REF!</definedName>
    <definedName name="BOPUSD" localSheetId="66">#REF!</definedName>
    <definedName name="BOPUSD" localSheetId="7">#REF!</definedName>
    <definedName name="BOPUSD" localSheetId="68">#REF!</definedName>
    <definedName name="BOPUSD" localSheetId="74">#REF!</definedName>
    <definedName name="BOPUSD" localSheetId="75">#REF!</definedName>
    <definedName name="BOPUSD" localSheetId="76">#REF!</definedName>
    <definedName name="BOPUSD" localSheetId="77">#REF!</definedName>
    <definedName name="BOPUSD" localSheetId="11">#REF!</definedName>
    <definedName name="BOPUSD" localSheetId="78">#REF!</definedName>
    <definedName name="BOPUSD" localSheetId="79">#REF!</definedName>
    <definedName name="BOPUSD" localSheetId="85">#REF!</definedName>
    <definedName name="BOPUSD" localSheetId="12">#REF!</definedName>
    <definedName name="BOPUSD" localSheetId="88">#REF!</definedName>
    <definedName name="BOPUSD" localSheetId="90">#REF!</definedName>
    <definedName name="BOPUSD" localSheetId="91">#REF!</definedName>
    <definedName name="BOPUSD" localSheetId="14">#REF!</definedName>
    <definedName name="BOPUSD" localSheetId="15">#REF!</definedName>
    <definedName name="BOPUSD" localSheetId="16">#REF!</definedName>
    <definedName name="BOPUSD">#REF!</definedName>
    <definedName name="BORRA_CUADROS" localSheetId="23">#REF!</definedName>
    <definedName name="BORRA_CUADROS" localSheetId="25">#REF!</definedName>
    <definedName name="BORRA_CUADROS" localSheetId="40">[95]!BORRA_CUADROS</definedName>
    <definedName name="BORRA_CUADROS" localSheetId="41">[95]!BORRA_CUADROS</definedName>
    <definedName name="BORRA_CUADROS" localSheetId="42">[95]!BORRA_CUADROS</definedName>
    <definedName name="BORRA_CUADROS" localSheetId="43">[95]!BORRA_CUADROS</definedName>
    <definedName name="BORRA_CUADROS" localSheetId="22">[95]!BORRA_CUADROS</definedName>
    <definedName name="BORRA_CUADROS" localSheetId="24">[95]!BORRA_CUADROS</definedName>
    <definedName name="BORRA_CUADROS" localSheetId="26">#REF!</definedName>
    <definedName name="BORRA_CUADROS" localSheetId="27">#REF!</definedName>
    <definedName name="BORRA_CUADROS" localSheetId="28">#REF!</definedName>
    <definedName name="BORRA_CUADROS" localSheetId="29">[95]!BORRA_CUADROS</definedName>
    <definedName name="BORRA_CUADROS" localSheetId="30">#REF!</definedName>
    <definedName name="BORRA_CUADROS" localSheetId="31">[95]!BORRA_CUADROS</definedName>
    <definedName name="BORRA_CUADROS" localSheetId="74">#REF!</definedName>
    <definedName name="BORRA_CUADROS">[95]!BORRA_CUADROS</definedName>
    <definedName name="BPBNF" localSheetId="23">#REF!</definedName>
    <definedName name="BPBNF" localSheetId="25">#REF!</definedName>
    <definedName name="BPBNF" localSheetId="22">#REF!</definedName>
    <definedName name="BPBNF" localSheetId="24">#REF!</definedName>
    <definedName name="BPBNF" localSheetId="26">#REF!</definedName>
    <definedName name="BPBNF" localSheetId="27">#REF!</definedName>
    <definedName name="BPBNF" localSheetId="28">#REF!</definedName>
    <definedName name="BPBNF" localSheetId="29">#REF!</definedName>
    <definedName name="BPBNF" localSheetId="30">#REF!</definedName>
    <definedName name="BPBNF" localSheetId="31">#REF!</definedName>
    <definedName name="BPBNF" localSheetId="80">#REF!</definedName>
    <definedName name="BPBNF" localSheetId="90">#REF!</definedName>
    <definedName name="BPBNF">#REF!</definedName>
    <definedName name="BRASS" localSheetId="3">#REF!</definedName>
    <definedName name="BRASS" localSheetId="19">#REF!</definedName>
    <definedName name="BRASS" localSheetId="20">#REF!</definedName>
    <definedName name="BRASS" localSheetId="23">#REF!</definedName>
    <definedName name="BRASS" localSheetId="25">#REF!</definedName>
    <definedName name="BRASS" localSheetId="5">#REF!</definedName>
    <definedName name="BRASS" localSheetId="6">#REF!</definedName>
    <definedName name="BRASS" localSheetId="8">#REF!</definedName>
    <definedName name="BRASS" localSheetId="10">#REF!</definedName>
    <definedName name="BRASS" localSheetId="13">#REF!</definedName>
    <definedName name="BRASS" localSheetId="17">#REF!</definedName>
    <definedName name="BRASS" localSheetId="18">#REF!</definedName>
    <definedName name="BRASS" localSheetId="21">#REF!</definedName>
    <definedName name="BRASS" localSheetId="22">#REF!</definedName>
    <definedName name="BRASS" localSheetId="24">#REF!</definedName>
    <definedName name="BRASS" localSheetId="26">#REF!</definedName>
    <definedName name="BRASS" localSheetId="27">#REF!</definedName>
    <definedName name="BRASS" localSheetId="28">#REF!</definedName>
    <definedName name="BRASS" localSheetId="29">#REF!</definedName>
    <definedName name="BRASS" localSheetId="30">#REF!</definedName>
    <definedName name="BRASS" localSheetId="31">#REF!</definedName>
    <definedName name="BRASS" localSheetId="48">#REF!</definedName>
    <definedName name="BRASS" localSheetId="2">#REF!</definedName>
    <definedName name="BRASS" localSheetId="50">#REF!</definedName>
    <definedName name="BRASS" localSheetId="53">#REF!</definedName>
    <definedName name="BRASS" localSheetId="54">#REF!</definedName>
    <definedName name="BRASS" localSheetId="60">#REF!</definedName>
    <definedName name="BRASS" localSheetId="65">#REF!</definedName>
    <definedName name="BRASS" localSheetId="66">#REF!</definedName>
    <definedName name="BRASS" localSheetId="7">#REF!</definedName>
    <definedName name="BRASS" localSheetId="74">#REF!</definedName>
    <definedName name="BRASS" localSheetId="75">#REF!</definedName>
    <definedName name="BRASS" localSheetId="76">#REF!</definedName>
    <definedName name="BRASS" localSheetId="77">#REF!</definedName>
    <definedName name="BRASS" localSheetId="11">#REF!</definedName>
    <definedName name="BRASS" localSheetId="78">#REF!</definedName>
    <definedName name="BRASS" localSheetId="79">#REF!</definedName>
    <definedName name="BRASS" localSheetId="85">#REF!</definedName>
    <definedName name="BRASS" localSheetId="12">#REF!</definedName>
    <definedName name="BRASS" localSheetId="90">#REF!</definedName>
    <definedName name="BRASS" localSheetId="91">#REF!</definedName>
    <definedName name="BRASS" localSheetId="14">#REF!</definedName>
    <definedName name="BRASS" localSheetId="15">#REF!</definedName>
    <definedName name="BRASS" localSheetId="16">#REF!</definedName>
    <definedName name="BRASS">#REF!</definedName>
    <definedName name="BRASS_1" localSheetId="3">#REF!</definedName>
    <definedName name="BRASS_1" localSheetId="19">#REF!</definedName>
    <definedName name="BRASS_1" localSheetId="20">#REF!</definedName>
    <definedName name="BRASS_1" localSheetId="23">#REF!</definedName>
    <definedName name="BRASS_1" localSheetId="25">#REF!</definedName>
    <definedName name="BRASS_1" localSheetId="5">#REF!</definedName>
    <definedName name="BRASS_1" localSheetId="6">#REF!</definedName>
    <definedName name="BRASS_1" localSheetId="8">#REF!</definedName>
    <definedName name="BRASS_1" localSheetId="10">#REF!</definedName>
    <definedName name="BRASS_1" localSheetId="13">#REF!</definedName>
    <definedName name="BRASS_1" localSheetId="17">#REF!</definedName>
    <definedName name="BRASS_1" localSheetId="18">#REF!</definedName>
    <definedName name="BRASS_1" localSheetId="21">#REF!</definedName>
    <definedName name="BRASS_1" localSheetId="22">#REF!</definedName>
    <definedName name="BRASS_1" localSheetId="24">#REF!</definedName>
    <definedName name="BRASS_1" localSheetId="26">#REF!</definedName>
    <definedName name="BRASS_1" localSheetId="27">#REF!</definedName>
    <definedName name="BRASS_1" localSheetId="28">#REF!</definedName>
    <definedName name="BRASS_1" localSheetId="29">#REF!</definedName>
    <definedName name="BRASS_1" localSheetId="30">#REF!</definedName>
    <definedName name="BRASS_1" localSheetId="31">#REF!</definedName>
    <definedName name="BRASS_1" localSheetId="48">#REF!</definedName>
    <definedName name="BRASS_1" localSheetId="2">#REF!</definedName>
    <definedName name="BRASS_1" localSheetId="50">#REF!</definedName>
    <definedName name="BRASS_1" localSheetId="53">#REF!</definedName>
    <definedName name="BRASS_1" localSheetId="54">#REF!</definedName>
    <definedName name="BRASS_1" localSheetId="60">#REF!</definedName>
    <definedName name="BRASS_1" localSheetId="65">#REF!</definedName>
    <definedName name="BRASS_1" localSheetId="66">#REF!</definedName>
    <definedName name="BRASS_1" localSheetId="7">#REF!</definedName>
    <definedName name="BRASS_1" localSheetId="74">#REF!</definedName>
    <definedName name="BRASS_1" localSheetId="75">#REF!</definedName>
    <definedName name="BRASS_1" localSheetId="76">#REF!</definedName>
    <definedName name="BRASS_1" localSheetId="77">#REF!</definedName>
    <definedName name="BRASS_1" localSheetId="11">#REF!</definedName>
    <definedName name="BRASS_1" localSheetId="78">#REF!</definedName>
    <definedName name="BRASS_1" localSheetId="79">#REF!</definedName>
    <definedName name="BRASS_1" localSheetId="85">#REF!</definedName>
    <definedName name="BRASS_1" localSheetId="12">#REF!</definedName>
    <definedName name="BRASS_1" localSheetId="90">#REF!</definedName>
    <definedName name="BRASS_1" localSheetId="91">#REF!</definedName>
    <definedName name="BRASS_1" localSheetId="14">#REF!</definedName>
    <definedName name="BRASS_1" localSheetId="15">#REF!</definedName>
    <definedName name="BRASS_1" localSheetId="16">#REF!</definedName>
    <definedName name="BRASS_1">#REF!</definedName>
    <definedName name="BRASS_6" localSheetId="3">#REF!</definedName>
    <definedName name="BRASS_6" localSheetId="19">#REF!</definedName>
    <definedName name="BRASS_6" localSheetId="20">#REF!</definedName>
    <definedName name="BRASS_6" localSheetId="23">#REF!</definedName>
    <definedName name="BRASS_6" localSheetId="25">#REF!</definedName>
    <definedName name="BRASS_6" localSheetId="5">#REF!</definedName>
    <definedName name="BRASS_6" localSheetId="6">#REF!</definedName>
    <definedName name="BRASS_6" localSheetId="8">#REF!</definedName>
    <definedName name="BRASS_6" localSheetId="10">#REF!</definedName>
    <definedName name="BRASS_6" localSheetId="13">#REF!</definedName>
    <definedName name="BRASS_6" localSheetId="17">#REF!</definedName>
    <definedName name="BRASS_6" localSheetId="18">#REF!</definedName>
    <definedName name="BRASS_6" localSheetId="21">#REF!</definedName>
    <definedName name="BRASS_6" localSheetId="22">#REF!</definedName>
    <definedName name="BRASS_6" localSheetId="24">#REF!</definedName>
    <definedName name="BRASS_6" localSheetId="26">#REF!</definedName>
    <definedName name="BRASS_6" localSheetId="27">#REF!</definedName>
    <definedName name="BRASS_6" localSheetId="28">#REF!</definedName>
    <definedName name="BRASS_6" localSheetId="29">#REF!</definedName>
    <definedName name="BRASS_6" localSheetId="30">#REF!</definedName>
    <definedName name="BRASS_6" localSheetId="31">#REF!</definedName>
    <definedName name="BRASS_6" localSheetId="48">#REF!</definedName>
    <definedName name="BRASS_6" localSheetId="2">#REF!</definedName>
    <definedName name="BRASS_6" localSheetId="50">#REF!</definedName>
    <definedName name="BRASS_6" localSheetId="53">#REF!</definedName>
    <definedName name="BRASS_6" localSheetId="54">#REF!</definedName>
    <definedName name="BRASS_6" localSheetId="7">#REF!</definedName>
    <definedName name="BRASS_6" localSheetId="75">#REF!</definedName>
    <definedName name="BRASS_6" localSheetId="11">#REF!</definedName>
    <definedName name="BRASS_6" localSheetId="85">#REF!</definedName>
    <definedName name="BRASS_6" localSheetId="12">#REF!</definedName>
    <definedName name="BRASS_6" localSheetId="14">#REF!</definedName>
    <definedName name="BRASS_6" localSheetId="15">#REF!</definedName>
    <definedName name="BRASS_6" localSheetId="16">#REF!</definedName>
    <definedName name="BRASS_6">#REF!</definedName>
    <definedName name="Brazil" localSheetId="23">#REF!</definedName>
    <definedName name="Brazil" localSheetId="25">#REF!</definedName>
    <definedName name="Brazil" localSheetId="22">#REF!</definedName>
    <definedName name="Brazil" localSheetId="24">#REF!</definedName>
    <definedName name="Brazil" localSheetId="26">#REF!</definedName>
    <definedName name="Brazil" localSheetId="27">#REF!</definedName>
    <definedName name="Brazil" localSheetId="28">#REF!</definedName>
    <definedName name="Brazil" localSheetId="29">#REF!</definedName>
    <definedName name="Brazil" localSheetId="30">#REF!</definedName>
    <definedName name="Brazil" localSheetId="31">#REF!</definedName>
    <definedName name="Brazil">#REF!</definedName>
    <definedName name="BRECHA" localSheetId="23">#REF!</definedName>
    <definedName name="BRECHA" localSheetId="25">#REF!</definedName>
    <definedName name="BRECHA" localSheetId="22">[79]BRECHA!$E$3</definedName>
    <definedName name="BRECHA" localSheetId="24">[79]BRECHA!$E$3</definedName>
    <definedName name="BRECHA" localSheetId="26">#REF!</definedName>
    <definedName name="BRECHA" localSheetId="27">#REF!</definedName>
    <definedName name="BRECHA" localSheetId="28">#REF!</definedName>
    <definedName name="BRECHA" localSheetId="29">[79]BRECHA!$E$3</definedName>
    <definedName name="BRECHA" localSheetId="30">#REF!</definedName>
    <definedName name="BRECHA" localSheetId="31">[79]BRECHA!$E$3</definedName>
    <definedName name="BRECHA" localSheetId="74">#REF!</definedName>
    <definedName name="BRECHA">[79]BRECHA!$E$3</definedName>
    <definedName name="BS" localSheetId="3">#REF!</definedName>
    <definedName name="BS" localSheetId="19">#REF!</definedName>
    <definedName name="BS" localSheetId="20">#REF!</definedName>
    <definedName name="BS" localSheetId="23">#REF!</definedName>
    <definedName name="BS" localSheetId="25">#REF!</definedName>
    <definedName name="BS" localSheetId="5">#REF!</definedName>
    <definedName name="BS" localSheetId="6">#REF!</definedName>
    <definedName name="BS" localSheetId="8">#REF!</definedName>
    <definedName name="BS" localSheetId="10">#REF!</definedName>
    <definedName name="BS" localSheetId="13">#REF!</definedName>
    <definedName name="BS" localSheetId="17">#REF!</definedName>
    <definedName name="BS" localSheetId="18">#REF!</definedName>
    <definedName name="BS" localSheetId="21">#REF!</definedName>
    <definedName name="BS" localSheetId="22">#REF!</definedName>
    <definedName name="BS" localSheetId="24">#REF!</definedName>
    <definedName name="BS" localSheetId="26">#REF!</definedName>
    <definedName name="BS" localSheetId="27">#REF!</definedName>
    <definedName name="BS" localSheetId="28">#REF!</definedName>
    <definedName name="BS" localSheetId="29">#REF!</definedName>
    <definedName name="BS" localSheetId="30">#REF!</definedName>
    <definedName name="BS" localSheetId="31">#REF!</definedName>
    <definedName name="BS" localSheetId="2">#REF!</definedName>
    <definedName name="BS" localSheetId="7">#REF!</definedName>
    <definedName name="BS" localSheetId="75">#REF!</definedName>
    <definedName name="BS" localSheetId="11">#REF!</definedName>
    <definedName name="BS" localSheetId="80">#REF!</definedName>
    <definedName name="BS" localSheetId="85">#REF!</definedName>
    <definedName name="BS" localSheetId="12">#REF!</definedName>
    <definedName name="BS" localSheetId="90">#REF!</definedName>
    <definedName name="BS" localSheetId="14">#REF!</definedName>
    <definedName name="BS" localSheetId="15">#REF!</definedName>
    <definedName name="BS" localSheetId="16">#REF!</definedName>
    <definedName name="BS">#REF!</definedName>
    <definedName name="BS1A" localSheetId="3">#REF!</definedName>
    <definedName name="BS1A" localSheetId="19">#REF!</definedName>
    <definedName name="BS1A" localSheetId="20">#REF!</definedName>
    <definedName name="BS1A" localSheetId="23">#REF!</definedName>
    <definedName name="BS1A" localSheetId="25">#REF!</definedName>
    <definedName name="BS1A" localSheetId="5">#REF!</definedName>
    <definedName name="BS1A" localSheetId="6">#REF!</definedName>
    <definedName name="BS1A" localSheetId="8">#REF!</definedName>
    <definedName name="BS1A" localSheetId="10">#REF!</definedName>
    <definedName name="BS1A" localSheetId="13">#REF!</definedName>
    <definedName name="BS1A" localSheetId="17">#REF!</definedName>
    <definedName name="BS1A" localSheetId="18">#REF!</definedName>
    <definedName name="BS1A" localSheetId="21">#REF!</definedName>
    <definedName name="BS1A" localSheetId="22">#REF!</definedName>
    <definedName name="BS1A" localSheetId="24">#REF!</definedName>
    <definedName name="BS1A" localSheetId="26">#REF!</definedName>
    <definedName name="BS1A" localSheetId="27">#REF!</definedName>
    <definedName name="BS1A" localSheetId="28">#REF!</definedName>
    <definedName name="BS1A" localSheetId="29">#REF!</definedName>
    <definedName name="BS1A" localSheetId="30">#REF!</definedName>
    <definedName name="BS1A" localSheetId="31">#REF!</definedName>
    <definedName name="BS1A" localSheetId="2">#REF!</definedName>
    <definedName name="BS1A" localSheetId="7">#REF!</definedName>
    <definedName name="BS1A" localSheetId="75">#REF!</definedName>
    <definedName name="BS1A" localSheetId="11">#REF!</definedName>
    <definedName name="BS1A" localSheetId="80">#REF!</definedName>
    <definedName name="BS1A" localSheetId="85">#REF!</definedName>
    <definedName name="BS1A" localSheetId="12">#REF!</definedName>
    <definedName name="BS1A" localSheetId="90">#REF!</definedName>
    <definedName name="BS1A" localSheetId="14">#REF!</definedName>
    <definedName name="BS1A" localSheetId="15">#REF!</definedName>
    <definedName name="BS1A" localSheetId="16">#REF!</definedName>
    <definedName name="BS1A">#REF!</definedName>
    <definedName name="Bstd" localSheetId="23">#REF!</definedName>
    <definedName name="Bstd" localSheetId="25">#REF!</definedName>
    <definedName name="Bstd" localSheetId="22">#REF!</definedName>
    <definedName name="Bstd" localSheetId="24">#REF!</definedName>
    <definedName name="Bstd" localSheetId="26">#REF!</definedName>
    <definedName name="Bstd" localSheetId="27">#REF!</definedName>
    <definedName name="Bstd" localSheetId="28">#REF!</definedName>
    <definedName name="Bstd" localSheetId="29">#REF!</definedName>
    <definedName name="Bstd" localSheetId="30">#REF!</definedName>
    <definedName name="Bstd" localSheetId="31">#REF!</definedName>
    <definedName name="Bstd" localSheetId="90">#REF!</definedName>
    <definedName name="Bstd">#REF!</definedName>
    <definedName name="BTO" localSheetId="23">#REF!</definedName>
    <definedName name="BTO" localSheetId="25">#REF!</definedName>
    <definedName name="BTO" localSheetId="22">#REF!</definedName>
    <definedName name="BTO" localSheetId="24">#REF!</definedName>
    <definedName name="BTO" localSheetId="26">#REF!</definedName>
    <definedName name="BTO" localSheetId="27">#REF!</definedName>
    <definedName name="BTO" localSheetId="28">#REF!</definedName>
    <definedName name="BTO" localSheetId="29">#REF!</definedName>
    <definedName name="BTO" localSheetId="30">#REF!</definedName>
    <definedName name="BTO" localSheetId="31">#REF!</definedName>
    <definedName name="BTO">#REF!</definedName>
    <definedName name="BTR" localSheetId="3">#REF!</definedName>
    <definedName name="BTR" localSheetId="19">#REF!</definedName>
    <definedName name="BTR" localSheetId="20">#REF!</definedName>
    <definedName name="BTR" localSheetId="23">#REF!</definedName>
    <definedName name="BTR" localSheetId="25">#REF!</definedName>
    <definedName name="BTR" localSheetId="5">#REF!</definedName>
    <definedName name="BTR" localSheetId="6">#REF!</definedName>
    <definedName name="BTR" localSheetId="8">#REF!</definedName>
    <definedName name="BTR" localSheetId="10">#REF!</definedName>
    <definedName name="BTR" localSheetId="13">#REF!</definedName>
    <definedName name="BTR" localSheetId="17">#REF!</definedName>
    <definedName name="BTR" localSheetId="18">#REF!</definedName>
    <definedName name="BTR" localSheetId="21">#REF!</definedName>
    <definedName name="BTR" localSheetId="22">#REF!</definedName>
    <definedName name="BTR" localSheetId="24">#REF!</definedName>
    <definedName name="BTR" localSheetId="26">#REF!</definedName>
    <definedName name="BTR" localSheetId="27">#REF!</definedName>
    <definedName name="BTR" localSheetId="28">#REF!</definedName>
    <definedName name="BTR" localSheetId="29">#REF!</definedName>
    <definedName name="BTR" localSheetId="30">#REF!</definedName>
    <definedName name="BTR" localSheetId="31">#REF!</definedName>
    <definedName name="BTR" localSheetId="48">#REF!</definedName>
    <definedName name="BTR" localSheetId="2">#REF!</definedName>
    <definedName name="BTR" localSheetId="50">#REF!</definedName>
    <definedName name="BTR" localSheetId="53">#REF!</definedName>
    <definedName name="BTR" localSheetId="54">#REF!</definedName>
    <definedName name="BTR" localSheetId="7">#REF!</definedName>
    <definedName name="BTR" localSheetId="75">#REF!</definedName>
    <definedName name="BTR" localSheetId="11">#REF!</definedName>
    <definedName name="BTR" localSheetId="85">#REF!</definedName>
    <definedName name="BTR" localSheetId="12">#REF!</definedName>
    <definedName name="BTR" localSheetId="14">#REF!</definedName>
    <definedName name="BTR" localSheetId="15">#REF!</definedName>
    <definedName name="BTR" localSheetId="16">#REF!</definedName>
    <definedName name="BTR">#REF!</definedName>
    <definedName name="BTRG" localSheetId="3">#REF!</definedName>
    <definedName name="BTRG" localSheetId="19">#REF!</definedName>
    <definedName name="BTRG" localSheetId="20">#REF!</definedName>
    <definedName name="BTRG" localSheetId="23">#REF!</definedName>
    <definedName name="BTRG" localSheetId="25">#REF!</definedName>
    <definedName name="BTRG" localSheetId="5">#REF!</definedName>
    <definedName name="BTRG" localSheetId="6">#REF!</definedName>
    <definedName name="BTRG" localSheetId="8">#REF!</definedName>
    <definedName name="BTRG" localSheetId="10">#REF!</definedName>
    <definedName name="BTRG" localSheetId="13">#REF!</definedName>
    <definedName name="BTRG" localSheetId="17">#REF!</definedName>
    <definedName name="BTRG" localSheetId="18">#REF!</definedName>
    <definedName name="BTRG" localSheetId="21">#REF!</definedName>
    <definedName name="BTRG" localSheetId="22">#REF!</definedName>
    <definedName name="BTRG" localSheetId="24">#REF!</definedName>
    <definedName name="BTRG" localSheetId="26">#REF!</definedName>
    <definedName name="BTRG" localSheetId="27">#REF!</definedName>
    <definedName name="BTRG" localSheetId="28">#REF!</definedName>
    <definedName name="BTRG" localSheetId="29">#REF!</definedName>
    <definedName name="BTRG" localSheetId="30">#REF!</definedName>
    <definedName name="BTRG" localSheetId="31">#REF!</definedName>
    <definedName name="BTRG" localSheetId="48">#REF!</definedName>
    <definedName name="BTRG" localSheetId="2">#REF!</definedName>
    <definedName name="BTRG" localSheetId="50">#REF!</definedName>
    <definedName name="BTRG" localSheetId="53">#REF!</definedName>
    <definedName name="BTRG" localSheetId="54">#REF!</definedName>
    <definedName name="BTRG" localSheetId="7">#REF!</definedName>
    <definedName name="BTRG" localSheetId="75">#REF!</definedName>
    <definedName name="BTRG" localSheetId="11">#REF!</definedName>
    <definedName name="BTRG" localSheetId="85">#REF!</definedName>
    <definedName name="BTRG" localSheetId="12">#REF!</definedName>
    <definedName name="BTRG" localSheetId="14">#REF!</definedName>
    <definedName name="BTRG" localSheetId="15">#REF!</definedName>
    <definedName name="BTRG" localSheetId="16">#REF!</definedName>
    <definedName name="BTRG">#REF!</definedName>
    <definedName name="BTRP" localSheetId="23">#REF!</definedName>
    <definedName name="BTRP" localSheetId="25">#REF!</definedName>
    <definedName name="BTRP" localSheetId="22">#REF!</definedName>
    <definedName name="BTRP" localSheetId="24">#REF!</definedName>
    <definedName name="BTRP" localSheetId="26">#REF!</definedName>
    <definedName name="BTRP" localSheetId="27">#REF!</definedName>
    <definedName name="BTRP" localSheetId="28">#REF!</definedName>
    <definedName name="BTRP" localSheetId="29">#REF!</definedName>
    <definedName name="BTRP" localSheetId="30">#REF!</definedName>
    <definedName name="BTRP" localSheetId="31">#REF!</definedName>
    <definedName name="BTRP">#REF!</definedName>
    <definedName name="Budget" localSheetId="3">#REF!</definedName>
    <definedName name="Budget" localSheetId="19">#REF!</definedName>
    <definedName name="Budget" localSheetId="20">#REF!</definedName>
    <definedName name="Budget" localSheetId="23">#REF!</definedName>
    <definedName name="Budget" localSheetId="25">#REF!</definedName>
    <definedName name="Budget" localSheetId="5">#REF!</definedName>
    <definedName name="Budget" localSheetId="6">#REF!</definedName>
    <definedName name="Budget" localSheetId="8">#REF!</definedName>
    <definedName name="Budget" localSheetId="10">#REF!</definedName>
    <definedName name="Budget" localSheetId="13">#REF!</definedName>
    <definedName name="Budget" localSheetId="17">#REF!</definedName>
    <definedName name="Budget" localSheetId="18">#REF!</definedName>
    <definedName name="Budget" localSheetId="21">#REF!</definedName>
    <definedName name="Budget" localSheetId="22">#REF!</definedName>
    <definedName name="Budget" localSheetId="24">#REF!</definedName>
    <definedName name="Budget" localSheetId="26">#REF!</definedName>
    <definedName name="Budget" localSheetId="27">#REF!</definedName>
    <definedName name="Budget" localSheetId="28">#REF!</definedName>
    <definedName name="Budget" localSheetId="29">#REF!</definedName>
    <definedName name="Budget" localSheetId="30">#REF!</definedName>
    <definedName name="Budget" localSheetId="31">#REF!</definedName>
    <definedName name="Budget" localSheetId="2">#REF!</definedName>
    <definedName name="Budget" localSheetId="7">#REF!</definedName>
    <definedName name="Budget" localSheetId="75">#REF!</definedName>
    <definedName name="Budget" localSheetId="11">#REF!</definedName>
    <definedName name="Budget" localSheetId="85">#REF!</definedName>
    <definedName name="Budget" localSheetId="12">#REF!</definedName>
    <definedName name="Budget" localSheetId="14">#REF!</definedName>
    <definedName name="Budget" localSheetId="15">#REF!</definedName>
    <definedName name="Budget" localSheetId="16">#REF!</definedName>
    <definedName name="Budget">#REF!</definedName>
    <definedName name="Budget_expenditure" localSheetId="23">#REF!</definedName>
    <definedName name="Budget_expenditure" localSheetId="25">#REF!</definedName>
    <definedName name="Budget_expenditure" localSheetId="22">#REF!</definedName>
    <definedName name="Budget_expenditure" localSheetId="24">#REF!</definedName>
    <definedName name="Budget_expenditure" localSheetId="26">#REF!</definedName>
    <definedName name="Budget_expenditure" localSheetId="27">#REF!</definedName>
    <definedName name="Budget_expenditure" localSheetId="28">#REF!</definedName>
    <definedName name="Budget_expenditure" localSheetId="29">#REF!</definedName>
    <definedName name="Budget_expenditure" localSheetId="30">#REF!</definedName>
    <definedName name="Budget_expenditure" localSheetId="31">#REF!</definedName>
    <definedName name="Budget_expenditure">#REF!</definedName>
    <definedName name="Budget_revenue" localSheetId="23">#REF!</definedName>
    <definedName name="Budget_revenue" localSheetId="25">#REF!</definedName>
    <definedName name="Budget_revenue" localSheetId="22">#REF!</definedName>
    <definedName name="Budget_revenue" localSheetId="24">#REF!</definedName>
    <definedName name="Budget_revenue" localSheetId="26">#REF!</definedName>
    <definedName name="Budget_revenue" localSheetId="27">#REF!</definedName>
    <definedName name="Budget_revenue" localSheetId="28">#REF!</definedName>
    <definedName name="Budget_revenue" localSheetId="29">#REF!</definedName>
    <definedName name="Budget_revenue" localSheetId="30">#REF!</definedName>
    <definedName name="Budget_revenue" localSheetId="31">#REF!</definedName>
    <definedName name="Budget_revenue">#REF!</definedName>
    <definedName name="BURACO" localSheetId="23">#REF!</definedName>
    <definedName name="BURACO" localSheetId="25">#REF!</definedName>
    <definedName name="BURACO" localSheetId="22">#REF!</definedName>
    <definedName name="BURACO" localSheetId="24">#REF!</definedName>
    <definedName name="BURACO" localSheetId="26">#REF!</definedName>
    <definedName name="BURACO" localSheetId="27">#REF!</definedName>
    <definedName name="BURACO" localSheetId="28">#REF!</definedName>
    <definedName name="BURACO" localSheetId="29">#REF!</definedName>
    <definedName name="BURACO" localSheetId="30">#REF!</definedName>
    <definedName name="BURACO" localSheetId="31">#REF!</definedName>
    <definedName name="BURACO">#REF!</definedName>
    <definedName name="Button_13">"CLAGA2000_Consolidado_2001_List"</definedName>
    <definedName name="BX" localSheetId="3">#REF!</definedName>
    <definedName name="BX" localSheetId="19">#REF!</definedName>
    <definedName name="BX" localSheetId="20">#REF!</definedName>
    <definedName name="BX" localSheetId="23">#REF!</definedName>
    <definedName name="BX" localSheetId="25">#REF!</definedName>
    <definedName name="BX" localSheetId="89">#REF!</definedName>
    <definedName name="BX" localSheetId="5">#REF!</definedName>
    <definedName name="BX" localSheetId="6">#REF!</definedName>
    <definedName name="BX" localSheetId="8">#REF!</definedName>
    <definedName name="BX" localSheetId="10">#REF!</definedName>
    <definedName name="BX" localSheetId="13">#REF!</definedName>
    <definedName name="BX" localSheetId="17">#REF!</definedName>
    <definedName name="BX" localSheetId="18">#REF!</definedName>
    <definedName name="BX" localSheetId="21">#REF!</definedName>
    <definedName name="BX" localSheetId="22">#REF!</definedName>
    <definedName name="BX" localSheetId="24">#REF!</definedName>
    <definedName name="BX" localSheetId="26">#REF!</definedName>
    <definedName name="BX" localSheetId="27">#REF!</definedName>
    <definedName name="BX" localSheetId="28">#REF!</definedName>
    <definedName name="BX" localSheetId="29">#REF!</definedName>
    <definedName name="BX" localSheetId="30">#REF!</definedName>
    <definedName name="BX" localSheetId="31">#REF!</definedName>
    <definedName name="BX" localSheetId="44">#REF!</definedName>
    <definedName name="BX" localSheetId="48">#REF!</definedName>
    <definedName name="BX" localSheetId="2">#REF!</definedName>
    <definedName name="BX" localSheetId="50">#REF!</definedName>
    <definedName name="BX" localSheetId="53">#REF!</definedName>
    <definedName name="BX" localSheetId="54">#REF!</definedName>
    <definedName name="BX" localSheetId="60">#REF!</definedName>
    <definedName name="BX" localSheetId="65">#REF!</definedName>
    <definedName name="BX" localSheetId="66">#REF!</definedName>
    <definedName name="BX" localSheetId="7">#REF!</definedName>
    <definedName name="BX" localSheetId="68">#REF!</definedName>
    <definedName name="BX" localSheetId="74">#REF!</definedName>
    <definedName name="BX" localSheetId="75">#REF!</definedName>
    <definedName name="BX" localSheetId="76">#REF!</definedName>
    <definedName name="BX" localSheetId="77">#REF!</definedName>
    <definedName name="BX" localSheetId="11">#REF!</definedName>
    <definedName name="BX" localSheetId="78">#REF!</definedName>
    <definedName name="BX" localSheetId="79">#REF!</definedName>
    <definedName name="BX" localSheetId="85">#REF!</definedName>
    <definedName name="BX" localSheetId="12">#REF!</definedName>
    <definedName name="BX" localSheetId="88">#REF!</definedName>
    <definedName name="BX" localSheetId="90">#REF!</definedName>
    <definedName name="BX" localSheetId="91">#REF!</definedName>
    <definedName name="BX" localSheetId="14">#REF!</definedName>
    <definedName name="BX" localSheetId="15">#REF!</definedName>
    <definedName name="BX" localSheetId="16">#REF!</definedName>
    <definedName name="BX">#REF!</definedName>
    <definedName name="BXG" localSheetId="23">#REF!</definedName>
    <definedName name="BXG" localSheetId="25">#REF!</definedName>
    <definedName name="BXG" localSheetId="22">#REF!</definedName>
    <definedName name="BXG" localSheetId="24">[94]Q6!$E$26:$AH$26</definedName>
    <definedName name="BXG" localSheetId="26">[94]Q6!$E$26:$AH$26</definedName>
    <definedName name="BXG" localSheetId="27">#REF!</definedName>
    <definedName name="BXG" localSheetId="28">[94]Q6!$E$26:$AH$26</definedName>
    <definedName name="BXG" localSheetId="29">[94]Q6!$E$26:$AH$26</definedName>
    <definedName name="BXG" localSheetId="30">#REF!</definedName>
    <definedName name="BXG" localSheetId="31">[94]Q6!$E$26:$AH$26</definedName>
    <definedName name="BXG" localSheetId="74">#REF!</definedName>
    <definedName name="BXG">[94]Q6!$E$26:$AH$26</definedName>
    <definedName name="BXI" localSheetId="23">#REF!</definedName>
    <definedName name="BXI" localSheetId="25">#REF!</definedName>
    <definedName name="BXI" localSheetId="22">#REF!</definedName>
    <definedName name="BXI" localSheetId="24">#REF!</definedName>
    <definedName name="BXI" localSheetId="26">#REF!</definedName>
    <definedName name="BXI" localSheetId="27">#REF!</definedName>
    <definedName name="BXI" localSheetId="28">#REF!</definedName>
    <definedName name="BXI" localSheetId="29">#REF!</definedName>
    <definedName name="BXI" localSheetId="30">#REF!</definedName>
    <definedName name="BXI" localSheetId="31">#REF!</definedName>
    <definedName name="BXI" localSheetId="80">#REF!</definedName>
    <definedName name="BXI" localSheetId="90">#REF!</definedName>
    <definedName name="BXI">#REF!</definedName>
    <definedName name="BXS" localSheetId="3">#REF!</definedName>
    <definedName name="BXS" localSheetId="19">#REF!</definedName>
    <definedName name="BXS" localSheetId="20">#REF!</definedName>
    <definedName name="BXS" localSheetId="23">#REF!</definedName>
    <definedName name="BXS" localSheetId="25">#REF!</definedName>
    <definedName name="BXS" localSheetId="89">#REF!</definedName>
    <definedName name="BXS" localSheetId="5">#REF!</definedName>
    <definedName name="BXS" localSheetId="6">#REF!</definedName>
    <definedName name="BXS" localSheetId="8">#REF!</definedName>
    <definedName name="BXS" localSheetId="10">#REF!</definedName>
    <definedName name="BXS" localSheetId="13">#REF!</definedName>
    <definedName name="BXS" localSheetId="17">#REF!</definedName>
    <definedName name="BXS" localSheetId="18">#REF!</definedName>
    <definedName name="BXS" localSheetId="21">#REF!</definedName>
    <definedName name="BXS" localSheetId="22">#REF!</definedName>
    <definedName name="BXS" localSheetId="24">#REF!</definedName>
    <definedName name="BXS" localSheetId="26">#REF!</definedName>
    <definedName name="BXS" localSheetId="27">#REF!</definedName>
    <definedName name="BXS" localSheetId="28">#REF!</definedName>
    <definedName name="BXS" localSheetId="29">#REF!</definedName>
    <definedName name="BXS" localSheetId="30">#REF!</definedName>
    <definedName name="BXS" localSheetId="31">#REF!</definedName>
    <definedName name="BXS" localSheetId="44">#REF!</definedName>
    <definedName name="BXS" localSheetId="48">#REF!</definedName>
    <definedName name="BXS" localSheetId="2">#REF!</definedName>
    <definedName name="BXS" localSheetId="50">#REF!</definedName>
    <definedName name="BXS" localSheetId="53">#REF!</definedName>
    <definedName name="BXS" localSheetId="54">#REF!</definedName>
    <definedName name="BXS" localSheetId="60">#REF!</definedName>
    <definedName name="BXS" localSheetId="65">#REF!</definedName>
    <definedName name="BXS" localSheetId="66">#REF!</definedName>
    <definedName name="BXS" localSheetId="7">#REF!</definedName>
    <definedName name="BXS" localSheetId="68">#REF!</definedName>
    <definedName name="BXS" localSheetId="74">#REF!</definedName>
    <definedName name="BXS" localSheetId="75">#REF!</definedName>
    <definedName name="BXS" localSheetId="76">#REF!</definedName>
    <definedName name="BXS" localSheetId="77">#REF!</definedName>
    <definedName name="BXS" localSheetId="11">#REF!</definedName>
    <definedName name="BXS" localSheetId="78">#REF!</definedName>
    <definedName name="BXS" localSheetId="79">#REF!</definedName>
    <definedName name="BXS" localSheetId="85">#REF!</definedName>
    <definedName name="BXS" localSheetId="12">#REF!</definedName>
    <definedName name="BXS" localSheetId="88">#REF!</definedName>
    <definedName name="BXS" localSheetId="90">#REF!</definedName>
    <definedName name="BXS" localSheetId="91">#REF!</definedName>
    <definedName name="BXS" localSheetId="14">#REF!</definedName>
    <definedName name="BXS" localSheetId="15">#REF!</definedName>
    <definedName name="BXS" localSheetId="16">#REF!</definedName>
    <definedName name="BXS">#REF!</definedName>
    <definedName name="C.2" localSheetId="3">#REF!</definedName>
    <definedName name="C.2" localSheetId="19">#REF!</definedName>
    <definedName name="C.2" localSheetId="20">#REF!</definedName>
    <definedName name="C.2" localSheetId="23">#REF!</definedName>
    <definedName name="C.2" localSheetId="25">#REF!</definedName>
    <definedName name="C.2" localSheetId="5">#REF!</definedName>
    <definedName name="C.2" localSheetId="6">#REF!</definedName>
    <definedName name="C.2" localSheetId="8">#REF!</definedName>
    <definedName name="C.2" localSheetId="10">#REF!</definedName>
    <definedName name="C.2" localSheetId="13">#REF!</definedName>
    <definedName name="C.2" localSheetId="17">#REF!</definedName>
    <definedName name="C.2" localSheetId="18">#REF!</definedName>
    <definedName name="C.2" localSheetId="21">#REF!</definedName>
    <definedName name="C.2" localSheetId="22">#REF!</definedName>
    <definedName name="C.2" localSheetId="24">#REF!</definedName>
    <definedName name="C.2" localSheetId="26">#REF!</definedName>
    <definedName name="C.2" localSheetId="27">#REF!</definedName>
    <definedName name="C.2" localSheetId="28">#REF!</definedName>
    <definedName name="C.2" localSheetId="29">#REF!</definedName>
    <definedName name="C.2" localSheetId="30">#REF!</definedName>
    <definedName name="C.2" localSheetId="31">#REF!</definedName>
    <definedName name="C.2" localSheetId="48">#REF!</definedName>
    <definedName name="C.2" localSheetId="2">#REF!</definedName>
    <definedName name="C.2" localSheetId="50">#REF!</definedName>
    <definedName name="C.2" localSheetId="53">#REF!</definedName>
    <definedName name="C.2" localSheetId="54">#REF!</definedName>
    <definedName name="C.2" localSheetId="60">#REF!</definedName>
    <definedName name="C.2" localSheetId="66">#REF!</definedName>
    <definedName name="C.2" localSheetId="7">#REF!</definedName>
    <definedName name="C.2" localSheetId="74">#REF!</definedName>
    <definedName name="C.2" localSheetId="75">#REF!</definedName>
    <definedName name="C.2" localSheetId="76">#REF!</definedName>
    <definedName name="C.2" localSheetId="77">#REF!</definedName>
    <definedName name="C.2" localSheetId="11">#REF!</definedName>
    <definedName name="C.2" localSheetId="78">#REF!</definedName>
    <definedName name="C.2" localSheetId="79">#REF!</definedName>
    <definedName name="C.2" localSheetId="85">#REF!</definedName>
    <definedName name="C.2" localSheetId="12">#REF!</definedName>
    <definedName name="C.2" localSheetId="90">#REF!</definedName>
    <definedName name="C.2" localSheetId="91">#REF!</definedName>
    <definedName name="C.2" localSheetId="14">#REF!</definedName>
    <definedName name="C.2" localSheetId="15">#REF!</definedName>
    <definedName name="C.2" localSheetId="16">#REF!</definedName>
    <definedName name="C.2">#REF!</definedName>
    <definedName name="C_" localSheetId="3">#REF!</definedName>
    <definedName name="C_" localSheetId="19">#REF!</definedName>
    <definedName name="C_" localSheetId="20">#REF!</definedName>
    <definedName name="C_" localSheetId="23">#REF!</definedName>
    <definedName name="C_" localSheetId="25">#REF!</definedName>
    <definedName name="C_" localSheetId="5">#REF!</definedName>
    <definedName name="C_" localSheetId="6">#REF!</definedName>
    <definedName name="C_" localSheetId="8">#REF!</definedName>
    <definedName name="C_" localSheetId="10">#REF!</definedName>
    <definedName name="C_" localSheetId="13">#REF!</definedName>
    <definedName name="C_" localSheetId="17">#REF!</definedName>
    <definedName name="C_" localSheetId="18">#REF!</definedName>
    <definedName name="C_" localSheetId="21">#REF!</definedName>
    <definedName name="C_" localSheetId="22">#REF!</definedName>
    <definedName name="C_" localSheetId="24">#REF!</definedName>
    <definedName name="C_" localSheetId="26">#REF!</definedName>
    <definedName name="C_" localSheetId="27">#REF!</definedName>
    <definedName name="C_" localSheetId="28">#REF!</definedName>
    <definedName name="C_" localSheetId="29">#REF!</definedName>
    <definedName name="C_" localSheetId="30">#REF!</definedName>
    <definedName name="C_" localSheetId="31">#REF!</definedName>
    <definedName name="C_" localSheetId="2">#REF!</definedName>
    <definedName name="C_" localSheetId="60">#REF!</definedName>
    <definedName name="C_" localSheetId="7">#REF!</definedName>
    <definedName name="C_" localSheetId="74">#REF!</definedName>
    <definedName name="C_" localSheetId="75">#REF!</definedName>
    <definedName name="C_" localSheetId="76">#REF!</definedName>
    <definedName name="C_" localSheetId="77">#REF!</definedName>
    <definedName name="C_" localSheetId="11">#REF!</definedName>
    <definedName name="C_" localSheetId="78">#REF!</definedName>
    <definedName name="C_" localSheetId="79">#REF!</definedName>
    <definedName name="C_" localSheetId="80">#REF!</definedName>
    <definedName name="C_" localSheetId="85">#REF!</definedName>
    <definedName name="C_" localSheetId="12">#REF!</definedName>
    <definedName name="C_" localSheetId="90">#REF!</definedName>
    <definedName name="C_" localSheetId="91">#REF!</definedName>
    <definedName name="C_" localSheetId="14">#REF!</definedName>
    <definedName name="C_" localSheetId="15">#REF!</definedName>
    <definedName name="C_" localSheetId="16">#REF!</definedName>
    <definedName name="C_">#REF!</definedName>
    <definedName name="C_1" localSheetId="3">OFFSET(#REF!,0,0,COUNT(#REF!),1)</definedName>
    <definedName name="C_1" localSheetId="19">OFFSET(#REF!,0,0,COUNT(#REF!),1)</definedName>
    <definedName name="C_1" localSheetId="20">OFFSET(#REF!,0,0,COUNT(#REF!),1)</definedName>
    <definedName name="C_1" localSheetId="23">OFFSET(#REF!,0,0,COUNT(#REF!),1)</definedName>
    <definedName name="C_1" localSheetId="25">OFFSET(#REF!,0,0,COUNT(#REF!),1)</definedName>
    <definedName name="C_1" localSheetId="89">OFFSET(#REF!,0,0,COUNT(#REF!),1)</definedName>
    <definedName name="C_1" localSheetId="5">OFFSET(#REF!,0,0,COUNT(#REF!),1)</definedName>
    <definedName name="C_1" localSheetId="6">OFFSET(#REF!,0,0,COUNT(#REF!),1)</definedName>
    <definedName name="C_1" localSheetId="8">OFFSET(#REF!,0,0,COUNT(#REF!),1)</definedName>
    <definedName name="C_1" localSheetId="10">OFFSET(#REF!,0,0,COUNT(#REF!),1)</definedName>
    <definedName name="C_1" localSheetId="13">OFFSET(#REF!,0,0,COUNT(#REF!),1)</definedName>
    <definedName name="C_1" localSheetId="17">OFFSET(#REF!,0,0,COUNT(#REF!),1)</definedName>
    <definedName name="C_1" localSheetId="18">OFFSET(#REF!,0,0,COUNT(#REF!),1)</definedName>
    <definedName name="C_1" localSheetId="21">OFFSET(#REF!,0,0,COUNT(#REF!),1)</definedName>
    <definedName name="C_1" localSheetId="22">OFFSET(#REF!,0,0,COUNT(#REF!),1)</definedName>
    <definedName name="C_1" localSheetId="24">OFFSET(#REF!,0,0,COUNT(#REF!),1)</definedName>
    <definedName name="C_1" localSheetId="26">OFFSET(#REF!,0,0,COUNT(#REF!),1)</definedName>
    <definedName name="C_1" localSheetId="27">OFFSET(#REF!,0,0,COUNT(#REF!),1)</definedName>
    <definedName name="C_1" localSheetId="28">OFFSET(#REF!,0,0,COUNT(#REF!),1)</definedName>
    <definedName name="C_1" localSheetId="29">OFFSET(#REF!,0,0,COUNT(#REF!),1)</definedName>
    <definedName name="C_1" localSheetId="30">OFFSET(#REF!,0,0,COUNT(#REF!),1)</definedName>
    <definedName name="C_1" localSheetId="31">OFFSET(#REF!,0,0,COUNT(#REF!),1)</definedName>
    <definedName name="C_1" localSheetId="2">OFFSET(#REF!,0,0,COUNT(#REF!),1)</definedName>
    <definedName name="C_1" localSheetId="60">OFFSET(#REF!,0,0,COUNT(#REF!),1)</definedName>
    <definedName name="C_1" localSheetId="65">OFFSET(#REF!,0,0,COUNT(#REF!),1)</definedName>
    <definedName name="C_1" localSheetId="66">OFFSET(#REF!,0,0,COUNT(#REF!),1)</definedName>
    <definedName name="C_1" localSheetId="7">OFFSET(#REF!,0,0,COUNT(#REF!),1)</definedName>
    <definedName name="C_1" localSheetId="74">OFFSET(#REF!,0,0,COUNT(#REF!),1)</definedName>
    <definedName name="C_1" localSheetId="75">OFFSET(#REF!,0,0,COUNT(#REF!),1)</definedName>
    <definedName name="C_1" localSheetId="76">OFFSET(#REF!,0,0,COUNT(#REF!),1)</definedName>
    <definedName name="C_1" localSheetId="77">OFFSET(#REF!,0,0,COUNT(#REF!),1)</definedName>
    <definedName name="C_1" localSheetId="11">OFFSET(#REF!,0,0,COUNT(#REF!),1)</definedName>
    <definedName name="C_1" localSheetId="78">OFFSET(#REF!,0,0,COUNT(#REF!),1)</definedName>
    <definedName name="C_1" localSheetId="79">OFFSET(#REF!,0,0,COUNT(#REF!),1)</definedName>
    <definedName name="C_1" localSheetId="85">OFFSET(#REF!,0,0,COUNT(#REF!),1)</definedName>
    <definedName name="C_1" localSheetId="12">OFFSET(#REF!,0,0,COUNT(#REF!),1)</definedName>
    <definedName name="C_1" localSheetId="90">OFFSET(#REF!,0,0,COUNT(#REF!),1)</definedName>
    <definedName name="C_1" localSheetId="91">OFFSET(#REF!,0,0,COUNT(#REF!),1)</definedName>
    <definedName name="C_1" localSheetId="14">OFFSET(#REF!,0,0,COUNT(#REF!),1)</definedName>
    <definedName name="C_1" localSheetId="15">OFFSET(#REF!,0,0,COUNT(#REF!),1)</definedName>
    <definedName name="C_1" localSheetId="16">OFFSET(#REF!,0,0,COUNT(#REF!),1)</definedName>
    <definedName name="C_1">OFFSET(#REF!,0,0,COUNT(#REF!),1)</definedName>
    <definedName name="C_2" localSheetId="3">OFFSET(#REF!,0,0,COUNT(#REF!),1)</definedName>
    <definedName name="C_2" localSheetId="19">OFFSET(#REF!,0,0,COUNT(#REF!),1)</definedName>
    <definedName name="C_2" localSheetId="20">OFFSET(#REF!,0,0,COUNT(#REF!),1)</definedName>
    <definedName name="C_2" localSheetId="23">OFFSET(#REF!,0,0,COUNT(#REF!),1)</definedName>
    <definedName name="C_2" localSheetId="25">OFFSET(#REF!,0,0,COUNT(#REF!),1)</definedName>
    <definedName name="C_2" localSheetId="5">OFFSET(#REF!,0,0,COUNT(#REF!),1)</definedName>
    <definedName name="C_2" localSheetId="6">OFFSET(#REF!,0,0,COUNT(#REF!),1)</definedName>
    <definedName name="C_2" localSheetId="8">OFFSET(#REF!,0,0,COUNT(#REF!),1)</definedName>
    <definedName name="C_2" localSheetId="10">OFFSET(#REF!,0,0,COUNT(#REF!),1)</definedName>
    <definedName name="C_2" localSheetId="13">OFFSET(#REF!,0,0,COUNT(#REF!),1)</definedName>
    <definedName name="C_2" localSheetId="17">OFFSET(#REF!,0,0,COUNT(#REF!),1)</definedName>
    <definedName name="C_2" localSheetId="18">OFFSET(#REF!,0,0,COUNT(#REF!),1)</definedName>
    <definedName name="C_2" localSheetId="21">OFFSET(#REF!,0,0,COUNT(#REF!),1)</definedName>
    <definedName name="C_2" localSheetId="22">OFFSET(#REF!,0,0,COUNT(#REF!),1)</definedName>
    <definedName name="C_2" localSheetId="24">OFFSET(#REF!,0,0,COUNT(#REF!),1)</definedName>
    <definedName name="C_2" localSheetId="26">OFFSET(#REF!,0,0,COUNT(#REF!),1)</definedName>
    <definedName name="C_2" localSheetId="27">OFFSET(#REF!,0,0,COUNT(#REF!),1)</definedName>
    <definedName name="C_2" localSheetId="28">OFFSET(#REF!,0,0,COUNT(#REF!),1)</definedName>
    <definedName name="C_2" localSheetId="29">OFFSET(#REF!,0,0,COUNT(#REF!),1)</definedName>
    <definedName name="C_2" localSheetId="30">OFFSET(#REF!,0,0,COUNT(#REF!),1)</definedName>
    <definedName name="C_2" localSheetId="31">OFFSET(#REF!,0,0,COUNT(#REF!),1)</definedName>
    <definedName name="C_2" localSheetId="2">OFFSET(#REF!,0,0,COUNT(#REF!),1)</definedName>
    <definedName name="C_2" localSheetId="7">OFFSET(#REF!,0,0,COUNT(#REF!),1)</definedName>
    <definedName name="C_2" localSheetId="75">OFFSET(#REF!,0,0,COUNT(#REF!),1)</definedName>
    <definedName name="C_2" localSheetId="11">OFFSET(#REF!,0,0,COUNT(#REF!),1)</definedName>
    <definedName name="C_2" localSheetId="85">OFFSET(#REF!,0,0,COUNT(#REF!),1)</definedName>
    <definedName name="C_2" localSheetId="12">OFFSET(#REF!,0,0,COUNT(#REF!),1)</definedName>
    <definedName name="C_2" localSheetId="14">OFFSET(#REF!,0,0,COUNT(#REF!),1)</definedName>
    <definedName name="C_2" localSheetId="15">OFFSET(#REF!,0,0,COUNT(#REF!),1)</definedName>
    <definedName name="C_2" localSheetId="16">OFFSET(#REF!,0,0,COUNT(#REF!),1)</definedName>
    <definedName name="C_2">OFFSET(#REF!,0,0,COUNT(#REF!),1)</definedName>
    <definedName name="CA" localSheetId="23">#REF!</definedName>
    <definedName name="CA" localSheetId="25">#REF!</definedName>
    <definedName name="CA" localSheetId="22">#REF!</definedName>
    <definedName name="CA" localSheetId="24">#REF!</definedName>
    <definedName name="CA" localSheetId="26">#REF!</definedName>
    <definedName name="CA" localSheetId="27">#REF!</definedName>
    <definedName name="CA" localSheetId="28">#REF!</definedName>
    <definedName name="CA" localSheetId="29">#REF!</definedName>
    <definedName name="CA" localSheetId="30">#REF!</definedName>
    <definedName name="CA" localSheetId="31">#REF!</definedName>
    <definedName name="CA" localSheetId="74">#REF!</definedName>
    <definedName name="CA" localSheetId="80">#REF!</definedName>
    <definedName name="CA" localSheetId="90">#REF!</definedName>
    <definedName name="CA">#REF!</definedName>
    <definedName name="CAD" localSheetId="3">#REF!</definedName>
    <definedName name="CAD" localSheetId="19">#REF!</definedName>
    <definedName name="CAD" localSheetId="20">#REF!</definedName>
    <definedName name="CAD" localSheetId="23">#REF!</definedName>
    <definedName name="CAD" localSheetId="25">#REF!</definedName>
    <definedName name="CAD" localSheetId="89">#REF!</definedName>
    <definedName name="CAD" localSheetId="5">#REF!</definedName>
    <definedName name="CAD" localSheetId="6">#REF!</definedName>
    <definedName name="CAD" localSheetId="8">#REF!</definedName>
    <definedName name="CAD" localSheetId="10">#REF!</definedName>
    <definedName name="CAD" localSheetId="13">#REF!</definedName>
    <definedName name="CAD" localSheetId="17">#REF!</definedName>
    <definedName name="CAD" localSheetId="18">#REF!</definedName>
    <definedName name="CAD" localSheetId="21">#REF!</definedName>
    <definedName name="CAD" localSheetId="22">#REF!</definedName>
    <definedName name="CAD" localSheetId="24">#REF!</definedName>
    <definedName name="CAD" localSheetId="26">#REF!</definedName>
    <definedName name="CAD" localSheetId="27">#REF!</definedName>
    <definedName name="CAD" localSheetId="28">#REF!</definedName>
    <definedName name="CAD" localSheetId="29">#REF!</definedName>
    <definedName name="CAD" localSheetId="30">#REF!</definedName>
    <definedName name="CAD" localSheetId="31">#REF!</definedName>
    <definedName name="CAD" localSheetId="2">#REF!</definedName>
    <definedName name="CAD" localSheetId="60">#REF!</definedName>
    <definedName name="CAD" localSheetId="65">#REF!</definedName>
    <definedName name="CAD" localSheetId="66">#REF!</definedName>
    <definedName name="CAD" localSheetId="7">#REF!</definedName>
    <definedName name="CAD" localSheetId="68">#REF!</definedName>
    <definedName name="CAD" localSheetId="74">#REF!</definedName>
    <definedName name="CAD" localSheetId="75">#REF!</definedName>
    <definedName name="CAD" localSheetId="76">#REF!</definedName>
    <definedName name="CAD" localSheetId="77">#REF!</definedName>
    <definedName name="CAD" localSheetId="11">#REF!</definedName>
    <definedName name="CAD" localSheetId="78">#REF!</definedName>
    <definedName name="CAD" localSheetId="79">#REF!</definedName>
    <definedName name="CAD" localSheetId="80">#REF!</definedName>
    <definedName name="CAD" localSheetId="85">#REF!</definedName>
    <definedName name="CAD" localSheetId="12">#REF!</definedName>
    <definedName name="CAD" localSheetId="88">#REF!</definedName>
    <definedName name="CAD" localSheetId="90">#REF!</definedName>
    <definedName name="CAD" localSheetId="91">#REF!</definedName>
    <definedName name="CAD" localSheetId="14">#REF!</definedName>
    <definedName name="CAD" localSheetId="15">#REF!</definedName>
    <definedName name="CAD" localSheetId="16">#REF!</definedName>
    <definedName name="CAD">#REF!</definedName>
    <definedName name="CAe" localSheetId="23">#REF!</definedName>
    <definedName name="CAe" localSheetId="25">#REF!</definedName>
    <definedName name="CAe" localSheetId="22">#REF!</definedName>
    <definedName name="CAe" localSheetId="24">#REF!</definedName>
    <definedName name="CAe" localSheetId="26">#REF!</definedName>
    <definedName name="CAe" localSheetId="27">#REF!</definedName>
    <definedName name="CAe" localSheetId="28">#REF!</definedName>
    <definedName name="CAe" localSheetId="29">#REF!</definedName>
    <definedName name="CAe" localSheetId="30">#REF!</definedName>
    <definedName name="CAe" localSheetId="31">#REF!</definedName>
    <definedName name="CAe">#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7"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79" hidden="1">{FALSE,FALSE,-1.25,-15.5,484.5,276.75,FALSE,FALSE,TRUE,TRUE,0,12,#N/A,46,#N/A,2.93460490463215,15.35,1,FALSE,FALSE,3,TRUE,1,FALSE,100,"Swvu.PLA1.","ACwvu.PLA1.",#N/A,FALSE,FALSE,0,0,0,0,2,"","",TRUE,TRUE,FALSE,FALSE,1,60,#N/A,#N/A,FALSE,FALSE,FALSE,FALSE,FALSE,FALSE,FALSE,9,65532,65532,FALSE,FALSE,TRUE,TRUE,TRUE}</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81" hidden="1">{FALSE,FALSE,-1.25,-15.5,484.5,276.75,FALSE,FALSE,TRUE,TRUE,0,12,#N/A,46,#N/A,2.93460490463215,15.35,1,FALSE,FALSE,3,TRUE,1,FALSE,100,"Swvu.PLA1.","ACwvu.PLA1.",#N/A,FALSE,FALSE,0,0,0,0,2,"","",TRUE,TRUE,FALSE,FALSE,1,60,#N/A,#N/A,FALSE,FALSE,FALSE,FALSE,FALSE,FALSE,FALSE,9,65532,65532,FALSE,FALSE,TRUE,TRUE,TRUE}</definedName>
    <definedName name="caja" localSheetId="84" hidden="1">{FALSE,FALSE,-1.25,-15.5,484.5,276.75,FALSE,FALSE,TRUE,TRUE,0,12,#N/A,46,#N/A,2.93460490463215,15.35,1,FALSE,FALSE,3,TRUE,1,FALSE,100,"Swvu.PLA1.","ACwvu.PLA1.",#N/A,FALSE,FALSE,0,0,0,0,2,"","",TRUE,TRUE,FALSE,FALSE,1,60,#N/A,#N/A,FALSE,FALSE,FALSE,FALSE,FALSE,FALSE,FALSE,9,65532,65532,FALSE,FALSE,TRUE,TRUE,TRUE}</definedName>
    <definedName name="caja" localSheetId="85"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88" hidden="1">{FALSE,FALSE,-1.25,-15.5,484.5,276.75,FALSE,FALSE,TRUE,TRUE,0,12,#N/A,46,#N/A,2.93460490463215,15.35,1,FALSE,FALSE,3,TRUE,1,FALSE,100,"Swvu.PLA1.","ACwvu.PLA1.",#N/A,FALSE,FALSE,0,0,0,0,2,"","",TRUE,TRUE,FALSE,FALSE,1,60,#N/A,#N/A,FALSE,FALSE,FALSE,FALSE,FALSE,FALSE,FALSE,9,65532,65532,FALSE,FALSE,TRUE,TRUE,TRUE}</definedName>
    <definedName name="caja" localSheetId="90" hidden="1">{FALSE,FALSE,-1.25,-15.5,484.5,276.75,FALSE,FALSE,TRUE,TRUE,0,12,#N/A,46,#N/A,2.93460490463215,15.35,1,FALSE,FALSE,3,TRUE,1,FALSE,100,"Swvu.PLA1.","ACwvu.PLA1.",#N/A,FALSE,FALSE,0,0,0,0,2,"","",TRUE,TRUE,FALSE,FALSE,1,60,#N/A,#N/A,FALSE,FALSE,FALSE,FALSE,FALSE,FALSE,FALSE,9,65532,65532,FALSE,FALSE,TRUE,TRUE,TRUE}</definedName>
    <definedName name="caja" localSheetId="91" hidden="1">{FALSE,FALSE,-1.25,-15.5,484.5,276.75,FALSE,FALSE,TRUE,TRUE,0,12,#N/A,46,#N/A,2.93460490463215,15.35,1,FALSE,FALSE,3,TRUE,1,FALSE,100,"Swvu.PLA1.","ACwvu.PLA1.",#N/A,FALSE,FALSE,0,0,0,0,2,"","",TRUE,TRUE,FALSE,FALSE,1,60,#N/A,#N/A,FALSE,FALSE,FALSE,FALSE,FALSE,FALSE,FALSE,9,65532,65532,FALSE,FALSE,TRUE,TRUE,TRUE}</definedName>
    <definedName name="caja" localSheetId="92"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79"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81" hidden="1">{FALSE,FALSE,-1.25,-15.5,484.5,276.75,FALSE,FALSE,TRUE,TRUE,0,12,#N/A,46,#N/A,2.93460490463215,15.35,1,FALSE,FALSE,3,TRUE,1,FALSE,100,"Swvu.PLA1.","ACwvu.PLA1.",#N/A,FALSE,FALSE,0,0,0,0,2,"","",TRUE,TRUE,FALSE,FALSE,1,60,#N/A,#N/A,FALSE,FALSE,FALSE,FALSE,FALSE,FALSE,FALSE,9,65532,65532,FALSE,FALSE,TRUE,TRUE,TRUE}</definedName>
    <definedName name="Caja1" localSheetId="84" hidden="1">{FALSE,FALSE,-1.25,-15.5,484.5,276.75,FALSE,FALSE,TRUE,TRUE,0,12,#N/A,46,#N/A,2.93460490463215,15.35,1,FALSE,FALSE,3,TRUE,1,FALSE,100,"Swvu.PLA1.","ACwvu.PLA1.",#N/A,FALSE,FALSE,0,0,0,0,2,"","",TRUE,TRUE,FALSE,FALSE,1,60,#N/A,#N/A,FALSE,FALSE,FALSE,FALSE,FALSE,FALSE,FALSE,9,65532,65532,FALSE,FALSE,TRUE,TRUE,TRUE}</definedName>
    <definedName name="Caja1" localSheetId="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88" hidden="1">{FALSE,FALSE,-1.25,-15.5,484.5,276.75,FALSE,FALSE,TRUE,TRUE,0,12,#N/A,46,#N/A,2.93460490463215,15.35,1,FALSE,FALSE,3,TRUE,1,FALSE,100,"Swvu.PLA1.","ACwvu.PLA1.",#N/A,FALSE,FALSE,0,0,0,0,2,"","",TRUE,TRUE,FALSE,FALSE,1,60,#N/A,#N/A,FALSE,FALSE,FALSE,FALSE,FALSE,FALSE,FALSE,9,65532,65532,FALSE,FALSE,TRUE,TRUE,TRUE}</definedName>
    <definedName name="Caja1" localSheetId="90" hidden="1">{FALSE,FALSE,-1.25,-15.5,484.5,276.75,FALSE,FALSE,TRUE,TRUE,0,12,#N/A,46,#N/A,2.93460490463215,15.35,1,FALSE,FALSE,3,TRUE,1,FALSE,100,"Swvu.PLA1.","ACwvu.PLA1.",#N/A,FALSE,FALSE,0,0,0,0,2,"","",TRUE,TRUE,FALSE,FALSE,1,60,#N/A,#N/A,FALSE,FALSE,FALSE,FALSE,FALSE,FALSE,FALSE,9,65532,65532,FALSE,FALSE,TRUE,TRUE,TRUE}</definedName>
    <definedName name="Caja1" localSheetId="91" hidden="1">{FALSE,FALSE,-1.25,-15.5,484.5,276.75,FALSE,FALSE,TRUE,TRUE,0,12,#N/A,46,#N/A,2.93460490463215,15.35,1,FALSE,FALSE,3,TRUE,1,FALSE,100,"Swvu.PLA1.","ACwvu.PLA1.",#N/A,FALSE,FALSE,0,0,0,0,2,"","",TRUE,TRUE,FALSE,FALSE,1,60,#N/A,#N/A,FALSE,FALSE,FALSE,FALSE,FALSE,FALSE,FALSE,9,65532,65532,FALSE,FALSE,TRUE,TRUE,TRUE}</definedName>
    <definedName name="Caja1" localSheetId="92"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79"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81" hidden="1">{FALSE,FALSE,-1.25,-15.5,484.5,276.75,FALSE,FALSE,TRUE,TRUE,0,12,#N/A,46,#N/A,2.93460490463215,15.35,1,FALSE,FALSE,3,TRUE,1,FALSE,100,"Swvu.PLA1.","ACwvu.PLA1.",#N/A,FALSE,FALSE,0,0,0,0,2,"","",TRUE,TRUE,FALSE,FALSE,1,60,#N/A,#N/A,FALSE,FALSE,FALSE,FALSE,FALSE,FALSE,FALSE,9,65532,65532,FALSE,FALSE,TRUE,TRUE,TRUE}</definedName>
    <definedName name="caja2" localSheetId="84" hidden="1">{FALSE,FALSE,-1.25,-15.5,484.5,276.75,FALSE,FALSE,TRUE,TRUE,0,12,#N/A,46,#N/A,2.93460490463215,15.35,1,FALSE,FALSE,3,TRUE,1,FALSE,100,"Swvu.PLA1.","ACwvu.PLA1.",#N/A,FALSE,FALSE,0,0,0,0,2,"","",TRUE,TRUE,FALSE,FALSE,1,60,#N/A,#N/A,FALSE,FALSE,FALSE,FALSE,FALSE,FALSE,FALSE,9,65532,65532,FALSE,FALSE,TRUE,TRUE,TRUE}</definedName>
    <definedName name="caja2" localSheetId="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88" hidden="1">{FALSE,FALSE,-1.25,-15.5,484.5,276.75,FALSE,FALSE,TRUE,TRUE,0,12,#N/A,46,#N/A,2.93460490463215,15.35,1,FALSE,FALSE,3,TRUE,1,FALSE,100,"Swvu.PLA1.","ACwvu.PLA1.",#N/A,FALSE,FALSE,0,0,0,0,2,"","",TRUE,TRUE,FALSE,FALSE,1,60,#N/A,#N/A,FALSE,FALSE,FALSE,FALSE,FALSE,FALSE,FALSE,9,65532,65532,FALSE,FALSE,TRUE,TRUE,TRUE}</definedName>
    <definedName name="caja2" localSheetId="90" hidden="1">{FALSE,FALSE,-1.25,-15.5,484.5,276.75,FALSE,FALSE,TRUE,TRUE,0,12,#N/A,46,#N/A,2.93460490463215,15.35,1,FALSE,FALSE,3,TRUE,1,FALSE,100,"Swvu.PLA1.","ACwvu.PLA1.",#N/A,FALSE,FALSE,0,0,0,0,2,"","",TRUE,TRUE,FALSE,FALSE,1,60,#N/A,#N/A,FALSE,FALSE,FALSE,FALSE,FALSE,FALSE,FALSE,9,65532,65532,FALSE,FALSE,TRUE,TRUE,TRUE}</definedName>
    <definedName name="caja2" localSheetId="91" hidden="1">{FALSE,FALSE,-1.25,-15.5,484.5,276.75,FALSE,FALSE,TRUE,TRUE,0,12,#N/A,46,#N/A,2.93460490463215,15.35,1,FALSE,FALSE,3,TRUE,1,FALSE,100,"Swvu.PLA1.","ACwvu.PLA1.",#N/A,FALSE,FALSE,0,0,0,0,2,"","",TRUE,TRUE,FALSE,FALSE,1,60,#N/A,#N/A,FALSE,FALSE,FALSE,FALSE,FALSE,FALSE,FALSE,9,65532,65532,FALSE,FALSE,TRUE,TRUE,TRUE}</definedName>
    <definedName name="caja2" localSheetId="92"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79"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81" hidden="1">{FALSE,FALSE,-1.25,-15.5,484.5,276.75,FALSE,FALSE,TRUE,TRUE,0,12,#N/A,46,#N/A,2.93460490463215,15.35,1,FALSE,FALSE,3,TRUE,1,FALSE,100,"Swvu.PLA1.","ACwvu.PLA1.",#N/A,FALSE,FALSE,0,0,0,0,2,"","",TRUE,TRUE,FALSE,FALSE,1,60,#N/A,#N/A,FALSE,FALSE,FALSE,FALSE,FALSE,FALSE,FALSE,9,65532,65532,FALSE,FALSE,TRUE,TRUE,TRUE}</definedName>
    <definedName name="caja3" localSheetId="84" hidden="1">{FALSE,FALSE,-1.25,-15.5,484.5,276.75,FALSE,FALSE,TRUE,TRUE,0,12,#N/A,46,#N/A,2.93460490463215,15.35,1,FALSE,FALSE,3,TRUE,1,FALSE,100,"Swvu.PLA1.","ACwvu.PLA1.",#N/A,FALSE,FALSE,0,0,0,0,2,"","",TRUE,TRUE,FALSE,FALSE,1,60,#N/A,#N/A,FALSE,FALSE,FALSE,FALSE,FALSE,FALSE,FALSE,9,65532,65532,FALSE,FALSE,TRUE,TRUE,TRUE}</definedName>
    <definedName name="caja3" localSheetId="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88" hidden="1">{FALSE,FALSE,-1.25,-15.5,484.5,276.75,FALSE,FALSE,TRUE,TRUE,0,12,#N/A,46,#N/A,2.93460490463215,15.35,1,FALSE,FALSE,3,TRUE,1,FALSE,100,"Swvu.PLA1.","ACwvu.PLA1.",#N/A,FALSE,FALSE,0,0,0,0,2,"","",TRUE,TRUE,FALSE,FALSE,1,60,#N/A,#N/A,FALSE,FALSE,FALSE,FALSE,FALSE,FALSE,FALSE,9,65532,65532,FALSE,FALSE,TRUE,TRUE,TRUE}</definedName>
    <definedName name="caja3" localSheetId="90" hidden="1">{FALSE,FALSE,-1.25,-15.5,484.5,276.75,FALSE,FALSE,TRUE,TRUE,0,12,#N/A,46,#N/A,2.93460490463215,15.35,1,FALSE,FALSE,3,TRUE,1,FALSE,100,"Swvu.PLA1.","ACwvu.PLA1.",#N/A,FALSE,FALSE,0,0,0,0,2,"","",TRUE,TRUE,FALSE,FALSE,1,60,#N/A,#N/A,FALSE,FALSE,FALSE,FALSE,FALSE,FALSE,FALSE,9,65532,65532,FALSE,FALSE,TRUE,TRUE,TRUE}</definedName>
    <definedName name="caja3" localSheetId="91" hidden="1">{FALSE,FALSE,-1.25,-15.5,484.5,276.75,FALSE,FALSE,TRUE,TRUE,0,12,#N/A,46,#N/A,2.93460490463215,15.35,1,FALSE,FALSE,3,TRUE,1,FALSE,100,"Swvu.PLA1.","ACwvu.PLA1.",#N/A,FALSE,FALSE,0,0,0,0,2,"","",TRUE,TRUE,FALSE,FALSE,1,60,#N/A,#N/A,FALSE,FALSE,FALSE,FALSE,FALSE,FALSE,FALSE,9,65532,65532,FALSE,FALSE,TRUE,TRUE,TRUE}</definedName>
    <definedName name="caja3" localSheetId="9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23" hidden="1">#REF!</definedName>
    <definedName name="calculo" localSheetId="25" hidden="1">#REF!</definedName>
    <definedName name="calculo" localSheetId="22" hidden="1">#REF!</definedName>
    <definedName name="calculo" localSheetId="24" hidden="1">#REF!</definedName>
    <definedName name="calculo" localSheetId="26" hidden="1">#REF!</definedName>
    <definedName name="calculo" localSheetId="27" hidden="1">#REF!</definedName>
    <definedName name="calculo" localSheetId="28" hidden="1">#REF!</definedName>
    <definedName name="calculo" localSheetId="29" hidden="1">#REF!</definedName>
    <definedName name="calculo" localSheetId="30" hidden="1">#REF!</definedName>
    <definedName name="calculo" localSheetId="31" hidden="1">#REF!</definedName>
    <definedName name="calculo" localSheetId="74" hidden="1">#REF!</definedName>
    <definedName name="calculo" localSheetId="80" hidden="1">#REF!</definedName>
    <definedName name="calculo" localSheetId="90" hidden="1">#REF!</definedName>
    <definedName name="calculo" hidden="1">#REF!</definedName>
    <definedName name="CalificaciónFinal" localSheetId="23">#REF!</definedName>
    <definedName name="CalificaciónFinal" localSheetId="25">#REF!</definedName>
    <definedName name="CalificaciónFinal" localSheetId="22">'[63]base de datos MODULO I'!$B$4:$E$49</definedName>
    <definedName name="CalificaciónFinal" localSheetId="24">'[63]base de datos MODULO I'!$B$4:$E$49</definedName>
    <definedName name="CalificaciónFinal" localSheetId="26">#REF!</definedName>
    <definedName name="CalificaciónFinal" localSheetId="27">#REF!</definedName>
    <definedName name="CalificaciónFinal" localSheetId="28">#REF!</definedName>
    <definedName name="CalificaciónFinal" localSheetId="29">'[63]base de datos MODULO I'!$B$4:$E$49</definedName>
    <definedName name="CalificaciónFinal" localSheetId="30">#REF!</definedName>
    <definedName name="CalificaciónFinal" localSheetId="31">'[63]base de datos MODULO I'!$B$4:$E$49</definedName>
    <definedName name="CalificaciónFinal" localSheetId="74">#REF!</definedName>
    <definedName name="CalificaciónFinal">'[63]base de datos MODULO I'!$B$4:$E$49</definedName>
    <definedName name="CalificIndica" localSheetId="23">#REF!</definedName>
    <definedName name="CalificIndica" localSheetId="25">#REF!</definedName>
    <definedName name="CalificIndica" localSheetId="22">'[63]base de datos MODULO I'!$F$5:$AM$50</definedName>
    <definedName name="CalificIndica" localSheetId="24">'[63]base de datos MODULO I'!$F$5:$AM$50</definedName>
    <definedName name="CalificIndica" localSheetId="26">#REF!</definedName>
    <definedName name="CalificIndica" localSheetId="27">#REF!</definedName>
    <definedName name="CalificIndica" localSheetId="28">#REF!</definedName>
    <definedName name="CalificIndica" localSheetId="29">'[63]base de datos MODULO I'!$F$5:$AM$50</definedName>
    <definedName name="CalificIndica" localSheetId="30">#REF!</definedName>
    <definedName name="CalificIndica" localSheetId="31">'[63]base de datos MODULO I'!$F$5:$AM$50</definedName>
    <definedName name="CalificIndica" localSheetId="74">#REF!</definedName>
    <definedName name="CalificIndica">'[63]base de datos MODULO I'!$F$5:$AM$50</definedName>
    <definedName name="CAMARON" localSheetId="3">#REF!</definedName>
    <definedName name="CAMARON" localSheetId="19">#REF!</definedName>
    <definedName name="CAMARON" localSheetId="20">#REF!</definedName>
    <definedName name="CAMARON" localSheetId="23">#REF!</definedName>
    <definedName name="CAMARON" localSheetId="25">#REF!</definedName>
    <definedName name="CAMARON" localSheetId="89">#REF!</definedName>
    <definedName name="CAMARON" localSheetId="5">#REF!</definedName>
    <definedName name="CAMARON" localSheetId="6">#REF!</definedName>
    <definedName name="CAMARON" localSheetId="8">#REF!</definedName>
    <definedName name="CAMARON" localSheetId="10">#REF!</definedName>
    <definedName name="CAMARON" localSheetId="13">#REF!</definedName>
    <definedName name="CAMARON" localSheetId="17">#REF!</definedName>
    <definedName name="CAMARON" localSheetId="18">#REF!</definedName>
    <definedName name="CAMARON" localSheetId="21">#REF!</definedName>
    <definedName name="CAMARON" localSheetId="22">#REF!</definedName>
    <definedName name="CAMARON" localSheetId="24">#REF!</definedName>
    <definedName name="CAMARON" localSheetId="26">#REF!</definedName>
    <definedName name="CAMARON" localSheetId="27">#REF!</definedName>
    <definedName name="CAMARON" localSheetId="28">#REF!</definedName>
    <definedName name="CAMARON" localSheetId="29">#REF!</definedName>
    <definedName name="CAMARON" localSheetId="30">#REF!</definedName>
    <definedName name="CAMARON" localSheetId="31">#REF!</definedName>
    <definedName name="CAMARON" localSheetId="44">#REF!</definedName>
    <definedName name="CAMARON" localSheetId="48">#REF!</definedName>
    <definedName name="CAMARON" localSheetId="2">#REF!</definedName>
    <definedName name="CAMARON" localSheetId="50">#REF!</definedName>
    <definedName name="CAMARON" localSheetId="53">#REF!</definedName>
    <definedName name="CAMARON" localSheetId="54">#REF!</definedName>
    <definedName name="CAMARON" localSheetId="60">#REF!</definedName>
    <definedName name="CAMARON" localSheetId="65">#REF!</definedName>
    <definedName name="CAMARON" localSheetId="66">#REF!</definedName>
    <definedName name="CAMARON" localSheetId="7">#REF!</definedName>
    <definedName name="CAMARON" localSheetId="68">#REF!</definedName>
    <definedName name="CAMARON" localSheetId="74">#REF!</definedName>
    <definedName name="CAMARON" localSheetId="75">#REF!</definedName>
    <definedName name="CAMARON" localSheetId="76">#REF!</definedName>
    <definedName name="CAMARON" localSheetId="77">#REF!</definedName>
    <definedName name="CAMARON" localSheetId="11">#REF!</definedName>
    <definedName name="CAMARON" localSheetId="78">#REF!</definedName>
    <definedName name="CAMARON" localSheetId="79">#REF!</definedName>
    <definedName name="CAMARON" localSheetId="85">#REF!</definedName>
    <definedName name="CAMARON" localSheetId="12">#REF!</definedName>
    <definedName name="CAMARON" localSheetId="88">#REF!</definedName>
    <definedName name="CAMARON" localSheetId="90">#REF!</definedName>
    <definedName name="CAMARON" localSheetId="91">#REF!</definedName>
    <definedName name="CAMARON" localSheetId="14">#REF!</definedName>
    <definedName name="CAMARON" localSheetId="15">#REF!</definedName>
    <definedName name="CAMARON" localSheetId="16">#REF!</definedName>
    <definedName name="CAMARON">#REF!</definedName>
    <definedName name="Canada_wt" localSheetId="23">#REF!</definedName>
    <definedName name="Canada_wt" localSheetId="25">#REF!</definedName>
    <definedName name="Canada_wt" localSheetId="22">'[86]OECD wgt'!$B$10</definedName>
    <definedName name="Canada_wt" localSheetId="24">'[86]OECD wgt'!$B$10</definedName>
    <definedName name="Canada_wt" localSheetId="26">#REF!</definedName>
    <definedName name="Canada_wt" localSheetId="27">#REF!</definedName>
    <definedName name="Canada_wt" localSheetId="28">#REF!</definedName>
    <definedName name="Canada_wt" localSheetId="29">'[86]OECD wgt'!$B$10</definedName>
    <definedName name="Canada_wt" localSheetId="30">#REF!</definedName>
    <definedName name="Canada_wt" localSheetId="31">'[86]OECD wgt'!$B$10</definedName>
    <definedName name="Canada_wt" localSheetId="74">#REF!</definedName>
    <definedName name="Canada_wt">'[86]OECD wgt'!$B$10</definedName>
    <definedName name="CAPA" localSheetId="23">#REF!</definedName>
    <definedName name="CAPA" localSheetId="25">#REF!</definedName>
    <definedName name="CAPA" localSheetId="22">#REF!</definedName>
    <definedName name="CAPA" localSheetId="24">#REF!</definedName>
    <definedName name="CAPA" localSheetId="26">#REF!</definedName>
    <definedName name="CAPA" localSheetId="27">#REF!</definedName>
    <definedName name="CAPA" localSheetId="28">#REF!</definedName>
    <definedName name="CAPA" localSheetId="29">#REF!</definedName>
    <definedName name="CAPA" localSheetId="30">#REF!</definedName>
    <definedName name="CAPA" localSheetId="31">#REF!</definedName>
    <definedName name="CAPA" localSheetId="80">#REF!</definedName>
    <definedName name="CAPA" localSheetId="90">#REF!</definedName>
    <definedName name="CAPA">#REF!</definedName>
    <definedName name="CAperc" localSheetId="23">#REF!</definedName>
    <definedName name="CAperc" localSheetId="25">#REF!</definedName>
    <definedName name="CAperc" localSheetId="22">#REF!</definedName>
    <definedName name="CAperc" localSheetId="24">#REF!</definedName>
    <definedName name="CAperc" localSheetId="26">#REF!</definedName>
    <definedName name="CAperc" localSheetId="27">#REF!</definedName>
    <definedName name="CAperc" localSheetId="28">#REF!</definedName>
    <definedName name="CAperc" localSheetId="29">#REF!</definedName>
    <definedName name="CAperc" localSheetId="30">#REF!</definedName>
    <definedName name="CAperc" localSheetId="31">#REF!</definedName>
    <definedName name="CAperc" localSheetId="80">#REF!</definedName>
    <definedName name="CAperc" localSheetId="90">#REF!</definedName>
    <definedName name="CAperc">#REF!</definedName>
    <definedName name="Capit.Neto" localSheetId="23">#REF!</definedName>
    <definedName name="Capit.Neto" localSheetId="25">#REF!</definedName>
    <definedName name="Capit.Neto" localSheetId="22">'[63]Ranking Bancario'!$J$4:$N$54</definedName>
    <definedName name="Capit.Neto" localSheetId="24">'[63]Ranking Bancario'!$J$4:$N$54</definedName>
    <definedName name="Capit.Neto" localSheetId="26">#REF!</definedName>
    <definedName name="Capit.Neto" localSheetId="27">#REF!</definedName>
    <definedName name="Capit.Neto" localSheetId="28">#REF!</definedName>
    <definedName name="Capit.Neto" localSheetId="29">'[63]Ranking Bancario'!$J$4:$N$54</definedName>
    <definedName name="Capit.Neto" localSheetId="30">#REF!</definedName>
    <definedName name="Capit.Neto" localSheetId="31">'[63]Ranking Bancario'!$J$4:$N$54</definedName>
    <definedName name="Capit.Neto" localSheetId="74">#REF!</definedName>
    <definedName name="Capit.Neto">'[63]Ranking Bancario'!$J$4:$N$54</definedName>
    <definedName name="Capitalizacion" localSheetId="23">#REF!</definedName>
    <definedName name="Capitalizacion" localSheetId="25">#REF!</definedName>
    <definedName name="Capitalizacion" localSheetId="22">'[63]Calidad del Activo'!$A$5:$K$24</definedName>
    <definedName name="Capitalizacion" localSheetId="24">'[63]Calidad del Activo'!$A$5:$K$24</definedName>
    <definedName name="Capitalizacion" localSheetId="26">#REF!</definedName>
    <definedName name="Capitalizacion" localSheetId="27">#REF!</definedName>
    <definedName name="Capitalizacion" localSheetId="28">#REF!</definedName>
    <definedName name="Capitalizacion" localSheetId="29">'[63]Calidad del Activo'!$A$5:$K$24</definedName>
    <definedName name="Capitalizacion" localSheetId="30">#REF!</definedName>
    <definedName name="Capitalizacion" localSheetId="31">'[63]Calidad del Activo'!$A$5:$K$24</definedName>
    <definedName name="Capitalizacion" localSheetId="74">#REF!</definedName>
    <definedName name="Capitalizacion">'[63]Calidad del Activo'!$A$5:$K$24</definedName>
    <definedName name="CAr" localSheetId="23">#REF!</definedName>
    <definedName name="CAr" localSheetId="25">#REF!</definedName>
    <definedName name="CAr" localSheetId="22">#REF!</definedName>
    <definedName name="CAr" localSheetId="24">#REF!</definedName>
    <definedName name="CAr" localSheetId="26">#REF!</definedName>
    <definedName name="CAr" localSheetId="27">#REF!</definedName>
    <definedName name="CAr" localSheetId="28">#REF!</definedName>
    <definedName name="CAr" localSheetId="29">#REF!</definedName>
    <definedName name="CAr" localSheetId="30">#REF!</definedName>
    <definedName name="CAr" localSheetId="31">#REF!</definedName>
    <definedName name="CAr" localSheetId="80">#REF!</definedName>
    <definedName name="CAr" localSheetId="90">#REF!</definedName>
    <definedName name="CAr">#REF!</definedName>
    <definedName name="CAS" localSheetId="23">#REF!</definedName>
    <definedName name="CAS" localSheetId="25">#REF!</definedName>
    <definedName name="CAS" localSheetId="22">[79]CASCADA!$C$4</definedName>
    <definedName name="CAS" localSheetId="24">[79]CASCADA!$C$4</definedName>
    <definedName name="CAS" localSheetId="26">#REF!</definedName>
    <definedName name="CAS" localSheetId="27">#REF!</definedName>
    <definedName name="CAS" localSheetId="28">#REF!</definedName>
    <definedName name="CAS" localSheetId="29">[79]CASCADA!$C$4</definedName>
    <definedName name="CAS" localSheetId="30">#REF!</definedName>
    <definedName name="CAS" localSheetId="31">[79]CASCADA!$C$4</definedName>
    <definedName name="CAS" localSheetId="74">#REF!</definedName>
    <definedName name="CAS">[79]CASCADA!$C$4</definedName>
    <definedName name="Cascada" localSheetId="23">#REF!</definedName>
    <definedName name="Cascada" localSheetId="25">#REF!</definedName>
    <definedName name="Cascada" localSheetId="22">[96]Hoja3!$B$1:$L$98</definedName>
    <definedName name="Cascada" localSheetId="24">[96]Hoja3!$B$1:$L$98</definedName>
    <definedName name="Cascada" localSheetId="26">#REF!</definedName>
    <definedName name="Cascada" localSheetId="27">#REF!</definedName>
    <definedName name="Cascada" localSheetId="28">#REF!</definedName>
    <definedName name="Cascada" localSheetId="29">[96]Hoja3!$B$1:$L$98</definedName>
    <definedName name="Cascada" localSheetId="30">#REF!</definedName>
    <definedName name="Cascada" localSheetId="31">[96]Hoja3!$B$1:$L$98</definedName>
    <definedName name="Cascada" localSheetId="74">#REF!</definedName>
    <definedName name="Cascada">[96]Hoja3!$B$1:$L$98</definedName>
    <definedName name="Cavg" localSheetId="3">OFFSET(#REF!,0,0,COUNT(#REF!),1)</definedName>
    <definedName name="Cavg" localSheetId="19">OFFSET(#REF!,0,0,COUNT(#REF!),1)</definedName>
    <definedName name="Cavg" localSheetId="20">OFFSET(#REF!,0,0,COUNT(#REF!),1)</definedName>
    <definedName name="Cavg" localSheetId="23">OFFSET(#REF!,0,0,COUNT(#REF!),1)</definedName>
    <definedName name="Cavg" localSheetId="25">OFFSET(#REF!,0,0,COUNT(#REF!),1)</definedName>
    <definedName name="Cavg" localSheetId="89">OFFSET(#REF!,0,0,COUNT(#REF!),1)</definedName>
    <definedName name="Cavg" localSheetId="5">OFFSET(#REF!,0,0,COUNT(#REF!),1)</definedName>
    <definedName name="Cavg" localSheetId="6">OFFSET(#REF!,0,0,COUNT(#REF!),1)</definedName>
    <definedName name="Cavg" localSheetId="8">OFFSET(#REF!,0,0,COUNT(#REF!),1)</definedName>
    <definedName name="Cavg" localSheetId="10">OFFSET(#REF!,0,0,COUNT(#REF!),1)</definedName>
    <definedName name="Cavg" localSheetId="13">OFFSET(#REF!,0,0,COUNT(#REF!),1)</definedName>
    <definedName name="Cavg" localSheetId="17">OFFSET(#REF!,0,0,COUNT(#REF!),1)</definedName>
    <definedName name="Cavg" localSheetId="18">OFFSET(#REF!,0,0,COUNT(#REF!),1)</definedName>
    <definedName name="Cavg" localSheetId="21">OFFSET(#REF!,0,0,COUNT(#REF!),1)</definedName>
    <definedName name="Cavg" localSheetId="22">OFFSET(#REF!,0,0,COUNT(#REF!),1)</definedName>
    <definedName name="Cavg" localSheetId="24">OFFSET(#REF!,0,0,COUNT(#REF!),1)</definedName>
    <definedName name="Cavg" localSheetId="26">OFFSET(#REF!,0,0,COUNT(#REF!),1)</definedName>
    <definedName name="Cavg" localSheetId="27">OFFSET(#REF!,0,0,COUNT(#REF!),1)</definedName>
    <definedName name="Cavg" localSheetId="28">OFFSET(#REF!,0,0,COUNT(#REF!),1)</definedName>
    <definedName name="Cavg" localSheetId="29">OFFSET(#REF!,0,0,COUNT(#REF!),1)</definedName>
    <definedName name="Cavg" localSheetId="30">OFFSET(#REF!,0,0,COUNT(#REF!),1)</definedName>
    <definedName name="Cavg" localSheetId="31">OFFSET(#REF!,0,0,COUNT(#REF!),1)</definedName>
    <definedName name="Cavg" localSheetId="2">OFFSET(#REF!,0,0,COUNT(#REF!),1)</definedName>
    <definedName name="Cavg" localSheetId="60">OFFSET(#REF!,0,0,COUNT(#REF!),1)</definedName>
    <definedName name="Cavg" localSheetId="65">OFFSET(#REF!,0,0,COUNT(#REF!),1)</definedName>
    <definedName name="Cavg" localSheetId="66">OFFSET(#REF!,0,0,COUNT(#REF!),1)</definedName>
    <definedName name="Cavg" localSheetId="7">OFFSET(#REF!,0,0,COUNT(#REF!),1)</definedName>
    <definedName name="Cavg" localSheetId="74">OFFSET(#REF!,0,0,COUNT(#REF!),1)</definedName>
    <definedName name="Cavg" localSheetId="75">OFFSET(#REF!,0,0,COUNT(#REF!),1)</definedName>
    <definedName name="Cavg" localSheetId="76">OFFSET(#REF!,0,0,COUNT(#REF!),1)</definedName>
    <definedName name="Cavg" localSheetId="77">OFFSET(#REF!,0,0,COUNT(#REF!),1)</definedName>
    <definedName name="Cavg" localSheetId="11">OFFSET(#REF!,0,0,COUNT(#REF!),1)</definedName>
    <definedName name="Cavg" localSheetId="78">OFFSET(#REF!,0,0,COUNT(#REF!),1)</definedName>
    <definedName name="Cavg" localSheetId="79">OFFSET(#REF!,0,0,COUNT(#REF!),1)</definedName>
    <definedName name="Cavg" localSheetId="85">OFFSET(#REF!,0,0,COUNT(#REF!),1)</definedName>
    <definedName name="Cavg" localSheetId="12">OFFSET(#REF!,0,0,COUNT(#REF!),1)</definedName>
    <definedName name="Cavg" localSheetId="90">OFFSET(#REF!,0,0,COUNT(#REF!),1)</definedName>
    <definedName name="Cavg" localSheetId="91">OFFSET(#REF!,0,0,COUNT(#REF!),1)</definedName>
    <definedName name="Cavg" localSheetId="14">OFFSET(#REF!,0,0,COUNT(#REF!),1)</definedName>
    <definedName name="Cavg" localSheetId="15">OFFSET(#REF!,0,0,COUNT(#REF!),1)</definedName>
    <definedName name="Cavg" localSheetId="16">OFFSET(#REF!,0,0,COUNT(#REF!),1)</definedName>
    <definedName name="Cavg">OFFSET(#REF!,0,0,COUNT(#REF!),1)</definedName>
    <definedName name="cc" localSheetId="3" hidden="1">{"Riqfin97",#N/A,FALSE,"Tran";"Riqfinpro",#N/A,FALSE,"Tran"}</definedName>
    <definedName name="cc" localSheetId="19" hidden="1">{"Riqfin97",#N/A,FALSE,"Tran";"Riqfinpro",#N/A,FALSE,"Tran"}</definedName>
    <definedName name="cc" localSheetId="20" hidden="1">{"Riqfin97",#N/A,FALSE,"Tran";"Riqfinpro",#N/A,FALSE,"Tran"}</definedName>
    <definedName name="cc" localSheetId="23" hidden="1">{"Riqfin97",#N/A,FALSE,"Tran";"Riqfinpro",#N/A,FALSE,"Tran"}</definedName>
    <definedName name="cc" localSheetId="25" hidden="1">{"Riqfin97",#N/A,FALSE,"Tran";"Riqfinpro",#N/A,FALSE,"Tran"}</definedName>
    <definedName name="cc" localSheetId="4" hidden="1">{"Riqfin97",#N/A,FALSE,"Tran";"Riqfinpro",#N/A,FALSE,"Tran"}</definedName>
    <definedName name="cc" localSheetId="89" hidden="1">{"Riqfin97",#N/A,FALSE,"Tran";"Riqfinpro",#N/A,FALSE,"Tran"}</definedName>
    <definedName name="cc" localSheetId="5" hidden="1">{"Riqfin97",#N/A,FALSE,"Tran";"Riqfinpro",#N/A,FALSE,"Tran"}</definedName>
    <definedName name="cc" localSheetId="6"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3" hidden="1">{"Riqfin97",#N/A,FALSE,"Tran";"Riqfinpro",#N/A,FALSE,"Tran"}</definedName>
    <definedName name="cc" localSheetId="17" hidden="1">{"Riqfin97",#N/A,FALSE,"Tran";"Riqfinpro",#N/A,FALSE,"Tran"}</definedName>
    <definedName name="cc" localSheetId="18" hidden="1">{"Riqfin97",#N/A,FALSE,"Tran";"Riqfinpro",#N/A,FALSE,"Tran"}</definedName>
    <definedName name="cc" localSheetId="21" hidden="1">{"Riqfin97",#N/A,FALSE,"Tran";"Riqfinpro",#N/A,FALSE,"Tran"}</definedName>
    <definedName name="cc" localSheetId="22" hidden="1">{"Riqfin97",#N/A,FALSE,"Tran";"Riqfinpro",#N/A,FALSE,"Tran"}</definedName>
    <definedName name="cc" localSheetId="24"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2" hidden="1">{"Riqfin97",#N/A,FALSE,"Tran";"Riqfinpro",#N/A,FALSE,"Tran"}</definedName>
    <definedName name="cc" localSheetId="60" hidden="1">{"Riqfin97",#N/A,FALSE,"Tran";"Riqfinpro",#N/A,FALSE,"Tran"}</definedName>
    <definedName name="cc" localSheetId="65" hidden="1">{"Riqfin97",#N/A,FALSE,"Tran";"Riqfinpro",#N/A,FALSE,"Tran"}</definedName>
    <definedName name="cc" localSheetId="66" hidden="1">{"Riqfin97",#N/A,FALSE,"Tran";"Riqfinpro",#N/A,FALSE,"Tran"}</definedName>
    <definedName name="cc" localSheetId="7" hidden="1">{"Riqfin97",#N/A,FALSE,"Tran";"Riqfinpro",#N/A,FALSE,"Tran"}</definedName>
    <definedName name="cc" localSheetId="68"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77" hidden="1">{"Riqfin97",#N/A,FALSE,"Tran";"Riqfinpro",#N/A,FALSE,"Tran"}</definedName>
    <definedName name="cc" localSheetId="11" hidden="1">{"Riqfin97",#N/A,FALSE,"Tran";"Riqfinpro",#N/A,FALSE,"Tran"}</definedName>
    <definedName name="cc" localSheetId="78" hidden="1">{"Riqfin97",#N/A,FALSE,"Tran";"Riqfinpro",#N/A,FALSE,"Tran"}</definedName>
    <definedName name="cc" localSheetId="79" hidden="1">{"Riqfin97",#N/A,FALSE,"Tran";"Riqfinpro",#N/A,FALSE,"Tran"}</definedName>
    <definedName name="cc" localSheetId="80" hidden="1">{"Riqfin97",#N/A,FALSE,"Tran";"Riqfinpro",#N/A,FALSE,"Tran"}</definedName>
    <definedName name="cc" localSheetId="81" hidden="1">{"Riqfin97",#N/A,FALSE,"Tran";"Riqfinpro",#N/A,FALSE,"Tran"}</definedName>
    <definedName name="cc" localSheetId="84" hidden="1">{"Riqfin97",#N/A,FALSE,"Tran";"Riqfinpro",#N/A,FALSE,"Tran"}</definedName>
    <definedName name="cc" localSheetId="85" hidden="1">{"Riqfin97",#N/A,FALSE,"Tran";"Riqfinpro",#N/A,FALSE,"Tran"}</definedName>
    <definedName name="cc" localSheetId="12" hidden="1">{"Riqfin97",#N/A,FALSE,"Tran";"Riqfinpro",#N/A,FALSE,"Tran"}</definedName>
    <definedName name="cc" localSheetId="88" hidden="1">{"Riqfin97",#N/A,FALSE,"Tran";"Riqfinpro",#N/A,FALSE,"Tran"}</definedName>
    <definedName name="cc" localSheetId="90" hidden="1">{"Riqfin97",#N/A,FALSE,"Tran";"Riqfinpro",#N/A,FALSE,"Tran"}</definedName>
    <definedName name="cc" localSheetId="91" hidden="1">{"Riqfin97",#N/A,FALSE,"Tran";"Riqfinpro",#N/A,FALSE,"Tran"}</definedName>
    <definedName name="cc" localSheetId="92"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82" hidden="1">{"Riqfin97",#N/A,FALSE,"Tran";"Riqfinpro",#N/A,FALSE,"Tran"}</definedName>
    <definedName name="cc" localSheetId="83" hidden="1">{"Riqfin97",#N/A,FALSE,"Tran";"Riqfinpro",#N/A,FALSE,"Tran"}</definedName>
    <definedName name="cc" hidden="1">{"Riqfin97",#N/A,FALSE,"Tran";"Riqfinpro",#N/A,FALSE,"Tran"}</definedName>
    <definedName name="CCC" localSheetId="48">#REF!</definedName>
    <definedName name="CCC" localSheetId="50">#REF!</definedName>
    <definedName name="CCC" localSheetId="53">#REF!</definedName>
    <definedName name="CCC" localSheetId="54">#REF!</definedName>
    <definedName name="ccc">#N/A</definedName>
    <definedName name="cccc">#N/A</definedName>
    <definedName name="ccccc" localSheetId="3" hidden="1">{"Minpmon",#N/A,FALSE,"Monthinput"}</definedName>
    <definedName name="ccccc" localSheetId="19" hidden="1">{"Minpmon",#N/A,FALSE,"Monthinput"}</definedName>
    <definedName name="ccccc" localSheetId="20" hidden="1">{"Minpmon",#N/A,FALSE,"Monthinput"}</definedName>
    <definedName name="ccccc" localSheetId="23" hidden="1">{"Minpmon",#N/A,FALSE,"Monthinput"}</definedName>
    <definedName name="ccccc" localSheetId="25" hidden="1">{"Minpmon",#N/A,FALSE,"Monthinput"}</definedName>
    <definedName name="ccccc" localSheetId="4" hidden="1">{"Minpmon",#N/A,FALSE,"Monthinput"}</definedName>
    <definedName name="ccccc" localSheetId="89" hidden="1">{"Minpmon",#N/A,FALSE,"Monthinput"}</definedName>
    <definedName name="ccccc" localSheetId="5" hidden="1">{"Minpmon",#N/A,FALSE,"Monthinput"}</definedName>
    <definedName name="ccccc" localSheetId="6"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3" hidden="1">{"Minpmon",#N/A,FALSE,"Monthinput"}</definedName>
    <definedName name="ccccc" localSheetId="17" hidden="1">{"Minpmon",#N/A,FALSE,"Monthinput"}</definedName>
    <definedName name="ccccc" localSheetId="18" hidden="1">{"Minpmon",#N/A,FALSE,"Monthinput"}</definedName>
    <definedName name="ccccc" localSheetId="21" hidden="1">{"Minpmon",#N/A,FALSE,"Monthinput"}</definedName>
    <definedName name="ccccc" localSheetId="22" hidden="1">{"Minpmon",#N/A,FALSE,"Monthinput"}</definedName>
    <definedName name="ccccc" localSheetId="24"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2" hidden="1">{"Minpmon",#N/A,FALSE,"Monthinput"}</definedName>
    <definedName name="ccccc" localSheetId="60" hidden="1">{"Minpmon",#N/A,FALSE,"Monthinput"}</definedName>
    <definedName name="ccccc" localSheetId="65" hidden="1">{"Minpmon",#N/A,FALSE,"Monthinput"}</definedName>
    <definedName name="ccccc" localSheetId="66" hidden="1">{"Minpmon",#N/A,FALSE,"Monthinput"}</definedName>
    <definedName name="ccccc" localSheetId="7" hidden="1">{"Minpmon",#N/A,FALSE,"Monthinput"}</definedName>
    <definedName name="ccccc" localSheetId="68" hidden="1">{"Minpmon",#N/A,FALSE,"Monthinput"}</definedName>
    <definedName name="ccccc" localSheetId="74" hidden="1">{"Minpmon",#N/A,FALSE,"Monthinput"}</definedName>
    <definedName name="ccccc" localSheetId="75" hidden="1">{"Minpmon",#N/A,FALSE,"Monthinput"}</definedName>
    <definedName name="ccccc" localSheetId="76" hidden="1">{"Minpmon",#N/A,FALSE,"Monthinput"}</definedName>
    <definedName name="ccccc" localSheetId="77" hidden="1">{"Minpmon",#N/A,FALSE,"Monthinput"}</definedName>
    <definedName name="ccccc" localSheetId="11" hidden="1">{"Minpmon",#N/A,FALSE,"Monthinput"}</definedName>
    <definedName name="ccccc" localSheetId="78" hidden="1">{"Minpmon",#N/A,FALSE,"Monthinput"}</definedName>
    <definedName name="ccccc" localSheetId="79" hidden="1">{"Minpmon",#N/A,FALSE,"Monthinput"}</definedName>
    <definedName name="ccccc" localSheetId="80" hidden="1">{"Minpmon",#N/A,FALSE,"Monthinput"}</definedName>
    <definedName name="ccccc" localSheetId="81" hidden="1">{"Minpmon",#N/A,FALSE,"Monthinput"}</definedName>
    <definedName name="ccccc" localSheetId="84" hidden="1">{"Minpmon",#N/A,FALSE,"Monthinput"}</definedName>
    <definedName name="ccccc" localSheetId="85" hidden="1">{"Minpmon",#N/A,FALSE,"Monthinput"}</definedName>
    <definedName name="ccccc" localSheetId="12" hidden="1">{"Minpmon",#N/A,FALSE,"Monthinput"}</definedName>
    <definedName name="ccccc" localSheetId="88" hidden="1">{"Minpmon",#N/A,FALSE,"Monthinput"}</definedName>
    <definedName name="ccccc" localSheetId="90" hidden="1">{"Minpmon",#N/A,FALSE,"Monthinput"}</definedName>
    <definedName name="ccccc" localSheetId="91" hidden="1">{"Minpmon",#N/A,FALSE,"Monthinput"}</definedName>
    <definedName name="ccccc" localSheetId="92"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82" hidden="1">{"Minpmon",#N/A,FALSE,"Monthinput"}</definedName>
    <definedName name="ccccc" localSheetId="83" hidden="1">{"Minpmon",#N/A,FALSE,"Monthinput"}</definedName>
    <definedName name="ccccc" hidden="1">{"Minpmon",#N/A,FALSE,"Monthinput"}</definedName>
    <definedName name="cccccccccccccc" localSheetId="3" hidden="1">{"Tab1",#N/A,FALSE,"P";"Tab2",#N/A,FALSE,"P"}</definedName>
    <definedName name="cccccccccccccc" localSheetId="19" hidden="1">{"Tab1",#N/A,FALSE,"P";"Tab2",#N/A,FALSE,"P"}</definedName>
    <definedName name="cccccccccccccc" localSheetId="20" hidden="1">{"Tab1",#N/A,FALSE,"P";"Tab2",#N/A,FALSE,"P"}</definedName>
    <definedName name="cccccccccccccc" localSheetId="23" hidden="1">{"Tab1",#N/A,FALSE,"P";"Tab2",#N/A,FALSE,"P"}</definedName>
    <definedName name="cccccccccccccc" localSheetId="25" hidden="1">{"Tab1",#N/A,FALSE,"P";"Tab2",#N/A,FALSE,"P"}</definedName>
    <definedName name="cccccccccccccc" localSheetId="4" hidden="1">{"Tab1",#N/A,FALSE,"P";"Tab2",#N/A,FALSE,"P"}</definedName>
    <definedName name="cccccccccccccc" localSheetId="89" hidden="1">{"Tab1",#N/A,FALSE,"P";"Tab2",#N/A,FALSE,"P"}</definedName>
    <definedName name="cccccccccccccc" localSheetId="5" hidden="1">{"Tab1",#N/A,FALSE,"P";"Tab2",#N/A,FALSE,"P"}</definedName>
    <definedName name="cccccccccccccc" localSheetId="6" hidden="1">{"Tab1",#N/A,FALSE,"P";"Tab2",#N/A,FALSE,"P"}</definedName>
    <definedName name="cccccccccccccc" localSheetId="8" hidden="1">{"Tab1",#N/A,FALSE,"P";"Tab2",#N/A,FALSE,"P"}</definedName>
    <definedName name="cccccccccccccc" localSheetId="9" hidden="1">{"Tab1",#N/A,FALSE,"P";"Tab2",#N/A,FALSE,"P"}</definedName>
    <definedName name="cccccccccccccc" localSheetId="10" hidden="1">{"Tab1",#N/A,FALSE,"P";"Tab2",#N/A,FALSE,"P"}</definedName>
    <definedName name="cccccccccccccc" localSheetId="13" hidden="1">{"Tab1",#N/A,FALSE,"P";"Tab2",#N/A,FALSE,"P"}</definedName>
    <definedName name="cccccccccccccc" localSheetId="17" hidden="1">{"Tab1",#N/A,FALSE,"P";"Tab2",#N/A,FALSE,"P"}</definedName>
    <definedName name="cccccccccccccc" localSheetId="18" hidden="1">{"Tab1",#N/A,FALSE,"P";"Tab2",#N/A,FALSE,"P"}</definedName>
    <definedName name="cccccccccccccc" localSheetId="21" hidden="1">{"Tab1",#N/A,FALSE,"P";"Tab2",#N/A,FALSE,"P"}</definedName>
    <definedName name="cccccccccccccc" localSheetId="22" hidden="1">{"Tab1",#N/A,FALSE,"P";"Tab2",#N/A,FALSE,"P"}</definedName>
    <definedName name="cccccccccccccc" localSheetId="24"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2" hidden="1">{"Tab1",#N/A,FALSE,"P";"Tab2",#N/A,FALSE,"P"}</definedName>
    <definedName name="cccccccccccccc" localSheetId="60" hidden="1">{"Tab1",#N/A,FALSE,"P";"Tab2",#N/A,FALSE,"P"}</definedName>
    <definedName name="cccccccccccccc" localSheetId="65" hidden="1">{"Tab1",#N/A,FALSE,"P";"Tab2",#N/A,FALSE,"P"}</definedName>
    <definedName name="cccccccccccccc" localSheetId="66" hidden="1">{"Tab1",#N/A,FALSE,"P";"Tab2",#N/A,FALSE,"P"}</definedName>
    <definedName name="cccccccccccccc" localSheetId="7" hidden="1">{"Tab1",#N/A,FALSE,"P";"Tab2",#N/A,FALSE,"P"}</definedName>
    <definedName name="cccccccccccccc" localSheetId="68" hidden="1">{"Tab1",#N/A,FALSE,"P";"Tab2",#N/A,FALSE,"P"}</definedName>
    <definedName name="cccccccccccccc" localSheetId="74" hidden="1">{"Tab1",#N/A,FALSE,"P";"Tab2",#N/A,FALSE,"P"}</definedName>
    <definedName name="cccccccccccccc" localSheetId="75" hidden="1">{"Tab1",#N/A,FALSE,"P";"Tab2",#N/A,FALSE,"P"}</definedName>
    <definedName name="cccccccccccccc" localSheetId="76" hidden="1">{"Tab1",#N/A,FALSE,"P";"Tab2",#N/A,FALSE,"P"}</definedName>
    <definedName name="cccccccccccccc" localSheetId="77" hidden="1">{"Tab1",#N/A,FALSE,"P";"Tab2",#N/A,FALSE,"P"}</definedName>
    <definedName name="cccccccccccccc" localSheetId="11" hidden="1">{"Tab1",#N/A,FALSE,"P";"Tab2",#N/A,FALSE,"P"}</definedName>
    <definedName name="cccccccccccccc" localSheetId="78" hidden="1">{"Tab1",#N/A,FALSE,"P";"Tab2",#N/A,FALSE,"P"}</definedName>
    <definedName name="cccccccccccccc" localSheetId="79" hidden="1">{"Tab1",#N/A,FALSE,"P";"Tab2",#N/A,FALSE,"P"}</definedName>
    <definedName name="cccccccccccccc" localSheetId="80" hidden="1">{"Tab1",#N/A,FALSE,"P";"Tab2",#N/A,FALSE,"P"}</definedName>
    <definedName name="cccccccccccccc" localSheetId="81" hidden="1">{"Tab1",#N/A,FALSE,"P";"Tab2",#N/A,FALSE,"P"}</definedName>
    <definedName name="cccccccccccccc" localSheetId="84" hidden="1">{"Tab1",#N/A,FALSE,"P";"Tab2",#N/A,FALSE,"P"}</definedName>
    <definedName name="cccccccccccccc" localSheetId="85" hidden="1">{"Tab1",#N/A,FALSE,"P";"Tab2",#N/A,FALSE,"P"}</definedName>
    <definedName name="cccccccccccccc" localSheetId="12" hidden="1">{"Tab1",#N/A,FALSE,"P";"Tab2",#N/A,FALSE,"P"}</definedName>
    <definedName name="cccccccccccccc" localSheetId="88" hidden="1">{"Tab1",#N/A,FALSE,"P";"Tab2",#N/A,FALSE,"P"}</definedName>
    <definedName name="cccccccccccccc" localSheetId="90" hidden="1">{"Tab1",#N/A,FALSE,"P";"Tab2",#N/A,FALSE,"P"}</definedName>
    <definedName name="cccccccccccccc" localSheetId="91" hidden="1">{"Tab1",#N/A,FALSE,"P";"Tab2",#N/A,FALSE,"P"}</definedName>
    <definedName name="cccccccccccccc" localSheetId="92"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82" hidden="1">{"Tab1",#N/A,FALSE,"P";"Tab2",#N/A,FALSE,"P"}</definedName>
    <definedName name="cccccccccccccc" localSheetId="83" hidden="1">{"Tab1",#N/A,FALSE,"P";"Tab2",#N/A,FALSE,"P"}</definedName>
    <definedName name="cccccccccccccc" hidden="1">{"Tab1",#N/A,FALSE,"P";"Tab2",#N/A,FALSE,"P"}</definedName>
    <definedName name="cccm" localSheetId="3"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4" hidden="1">{"Riqfin97",#N/A,FALSE,"Tran";"Riqfinpro",#N/A,FALSE,"Tran"}</definedName>
    <definedName name="cccm" localSheetId="89" hidden="1">{"Riqfin97",#N/A,FALSE,"Tran";"Riqfinpro",#N/A,FALSE,"Tran"}</definedName>
    <definedName name="cccm" localSheetId="5" hidden="1">{"Riqfin97",#N/A,FALSE,"Tran";"Riqfinpro",#N/A,FALSE,"Tran"}</definedName>
    <definedName name="cccm" localSheetId="6"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3"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4"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2" hidden="1">{"Riqfin97",#N/A,FALSE,"Tran";"Riqfinpro",#N/A,FALSE,"Tran"}</definedName>
    <definedName name="cccm" localSheetId="60"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7" hidden="1">{"Riqfin97",#N/A,FALSE,"Tran";"Riqfinpro",#N/A,FALSE,"Tran"}</definedName>
    <definedName name="cccm" localSheetId="68" hidden="1">{"Riqfin97",#N/A,FALSE,"Tran";"Riqfinpro",#N/A,FALSE,"Tran"}</definedName>
    <definedName name="cccm" localSheetId="74"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77" hidden="1">{"Riqfin97",#N/A,FALSE,"Tran";"Riqfinpro",#N/A,FALSE,"Tran"}</definedName>
    <definedName name="cccm" localSheetId="11" hidden="1">{"Riqfin97",#N/A,FALSE,"Tran";"Riqfinpro",#N/A,FALSE,"Tran"}</definedName>
    <definedName name="cccm" localSheetId="78" hidden="1">{"Riqfin97",#N/A,FALSE,"Tran";"Riqfinpro",#N/A,FALSE,"Tran"}</definedName>
    <definedName name="cccm" localSheetId="79" hidden="1">{"Riqfin97",#N/A,FALSE,"Tran";"Riqfinpro",#N/A,FALSE,"Tran"}</definedName>
    <definedName name="cccm" localSheetId="80" hidden="1">{"Riqfin97",#N/A,FALSE,"Tran";"Riqfinpro",#N/A,FALSE,"Tran"}</definedName>
    <definedName name="cccm" localSheetId="81" hidden="1">{"Riqfin97",#N/A,FALSE,"Tran";"Riqfinpro",#N/A,FALSE,"Tran"}</definedName>
    <definedName name="cccm" localSheetId="84" hidden="1">{"Riqfin97",#N/A,FALSE,"Tran";"Riqfinpro",#N/A,FALSE,"Tran"}</definedName>
    <definedName name="cccm" localSheetId="85" hidden="1">{"Riqfin97",#N/A,FALSE,"Tran";"Riqfinpro",#N/A,FALSE,"Tran"}</definedName>
    <definedName name="cccm" localSheetId="12" hidden="1">{"Riqfin97",#N/A,FALSE,"Tran";"Riqfinpro",#N/A,FALSE,"Tran"}</definedName>
    <definedName name="cccm" localSheetId="88" hidden="1">{"Riqfin97",#N/A,FALSE,"Tran";"Riqfinpro",#N/A,FALSE,"Tran"}</definedName>
    <definedName name="cccm" localSheetId="90" hidden="1">{"Riqfin97",#N/A,FALSE,"Tran";"Riqfinpro",#N/A,FALSE,"Tran"}</definedName>
    <definedName name="cccm" localSheetId="91" hidden="1">{"Riqfin97",#N/A,FALSE,"Tran";"Riqfinpro",#N/A,FALSE,"Tran"}</definedName>
    <definedName name="cccm" localSheetId="92"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82" hidden="1">{"Riqfin97",#N/A,FALSE,"Tran";"Riqfinpro",#N/A,FALSE,"Tran"}</definedName>
    <definedName name="cccm" localSheetId="83" hidden="1">{"Riqfin97",#N/A,FALSE,"Tran";"Riqfinpro",#N/A,FALSE,"Tran"}</definedName>
    <definedName name="cccm" hidden="1">{"Riqfin97",#N/A,FALSE,"Tran";"Riqfinpro",#N/A,FALSE,"Tran"}</definedName>
    <definedName name="ccme" localSheetId="23">#REF!</definedName>
    <definedName name="ccme" localSheetId="25">#REF!</definedName>
    <definedName name="ccme" localSheetId="22">#REF!</definedName>
    <definedName name="ccme" localSheetId="24">#REF!</definedName>
    <definedName name="ccme" localSheetId="26">#REF!</definedName>
    <definedName name="ccme" localSheetId="27">#REF!</definedName>
    <definedName name="ccme" localSheetId="28">#REF!</definedName>
    <definedName name="ccme" localSheetId="29">#REF!</definedName>
    <definedName name="ccme" localSheetId="30">#REF!</definedName>
    <definedName name="ccme" localSheetId="31">#REF!</definedName>
    <definedName name="ccme" localSheetId="74">#REF!</definedName>
    <definedName name="ccme" localSheetId="80">#REF!</definedName>
    <definedName name="ccme" localSheetId="90">#REF!</definedName>
    <definedName name="ccme">#REF!</definedName>
    <definedName name="ccme2000" localSheetId="23">#REF!</definedName>
    <definedName name="ccme2000" localSheetId="25">#REF!</definedName>
    <definedName name="ccme2000" localSheetId="22">#REF!</definedName>
    <definedName name="ccme2000" localSheetId="24">#REF!</definedName>
    <definedName name="ccme2000" localSheetId="26">#REF!</definedName>
    <definedName name="ccme2000" localSheetId="27">#REF!</definedName>
    <definedName name="ccme2000" localSheetId="28">#REF!</definedName>
    <definedName name="ccme2000" localSheetId="29">#REF!</definedName>
    <definedName name="ccme2000" localSheetId="30">#REF!</definedName>
    <definedName name="ccme2000" localSheetId="31">#REF!</definedName>
    <definedName name="ccme2000" localSheetId="74">#REF!</definedName>
    <definedName name="ccme2000" localSheetId="80">#REF!</definedName>
    <definedName name="ccme2000" localSheetId="90">#REF!</definedName>
    <definedName name="ccme2000">#REF!</definedName>
    <definedName name="ccme2001" localSheetId="23">#REF!</definedName>
    <definedName name="ccme2001" localSheetId="25">#REF!</definedName>
    <definedName name="ccme2001" localSheetId="22">#REF!</definedName>
    <definedName name="ccme2001" localSheetId="24">#REF!</definedName>
    <definedName name="ccme2001" localSheetId="26">#REF!</definedName>
    <definedName name="ccme2001" localSheetId="27">#REF!</definedName>
    <definedName name="ccme2001" localSheetId="28">#REF!</definedName>
    <definedName name="ccme2001" localSheetId="29">#REF!</definedName>
    <definedName name="ccme2001" localSheetId="30">#REF!</definedName>
    <definedName name="ccme2001" localSheetId="31">#REF!</definedName>
    <definedName name="ccme2001" localSheetId="74">#REF!</definedName>
    <definedName name="ccme2001" localSheetId="80">#REF!</definedName>
    <definedName name="ccme2001" localSheetId="90">#REF!</definedName>
    <definedName name="ccme2001">#REF!</definedName>
    <definedName name="ccme2002" localSheetId="23">#REF!</definedName>
    <definedName name="ccme2002" localSheetId="25">#REF!</definedName>
    <definedName name="ccme2002" localSheetId="22">#REF!</definedName>
    <definedName name="ccme2002" localSheetId="24">#REF!</definedName>
    <definedName name="ccme2002" localSheetId="26">#REF!</definedName>
    <definedName name="ccme2002" localSheetId="27">#REF!</definedName>
    <definedName name="ccme2002" localSheetId="28">#REF!</definedName>
    <definedName name="ccme2002" localSheetId="29">#REF!</definedName>
    <definedName name="ccme2002" localSheetId="30">#REF!</definedName>
    <definedName name="ccme2002" localSheetId="31">#REF!</definedName>
    <definedName name="ccme2002">#REF!</definedName>
    <definedName name="ccme2003" localSheetId="23">#REF!</definedName>
    <definedName name="ccme2003" localSheetId="25">#REF!</definedName>
    <definedName name="ccme2003" localSheetId="22">#REF!</definedName>
    <definedName name="ccme2003" localSheetId="24">#REF!</definedName>
    <definedName name="ccme2003" localSheetId="26">#REF!</definedName>
    <definedName name="ccme2003" localSheetId="27">#REF!</definedName>
    <definedName name="ccme2003" localSheetId="28">#REF!</definedName>
    <definedName name="ccme2003" localSheetId="29">#REF!</definedName>
    <definedName name="ccme2003" localSheetId="30">#REF!</definedName>
    <definedName name="ccme2003" localSheetId="31">#REF!</definedName>
    <definedName name="ccme2003">#REF!</definedName>
    <definedName name="ccme98" localSheetId="23">#REF!</definedName>
    <definedName name="ccme98" localSheetId="25">#REF!</definedName>
    <definedName name="ccme98" localSheetId="22">[28]Programa!#REF!</definedName>
    <definedName name="ccme98" localSheetId="24">[28]Programa!#REF!</definedName>
    <definedName name="ccme98" localSheetId="26">#REF!</definedName>
    <definedName name="ccme98" localSheetId="27">#REF!</definedName>
    <definedName name="ccme98" localSheetId="28">#REF!</definedName>
    <definedName name="ccme98" localSheetId="29">[28]Programa!#REF!</definedName>
    <definedName name="ccme98" localSheetId="30">#REF!</definedName>
    <definedName name="ccme98" localSheetId="31">[29]Programa!#REF!</definedName>
    <definedName name="ccme98" localSheetId="74">#REF!</definedName>
    <definedName name="ccme98" localSheetId="80">[28]Programa!#REF!</definedName>
    <definedName name="ccme98">[28]Programa!#REF!</definedName>
    <definedName name="ccme98j" localSheetId="23">#REF!</definedName>
    <definedName name="ccme98j" localSheetId="25">#REF!</definedName>
    <definedName name="ccme98j" localSheetId="22">[28]Programa!#REF!</definedName>
    <definedName name="ccme98j" localSheetId="24">[28]Programa!#REF!</definedName>
    <definedName name="ccme98j" localSheetId="26">#REF!</definedName>
    <definedName name="ccme98j" localSheetId="27">#REF!</definedName>
    <definedName name="ccme98j" localSheetId="28">#REF!</definedName>
    <definedName name="ccme98j" localSheetId="29">[28]Programa!#REF!</definedName>
    <definedName name="ccme98j" localSheetId="30">#REF!</definedName>
    <definedName name="ccme98j" localSheetId="31">[29]Programa!#REF!</definedName>
    <definedName name="ccme98j" localSheetId="74">#REF!</definedName>
    <definedName name="ccme98j" localSheetId="80">[28]Programa!#REF!</definedName>
    <definedName name="ccme98j">[28]Programa!#REF!</definedName>
    <definedName name="ccme98s" localSheetId="23">#REF!</definedName>
    <definedName name="ccme98s" localSheetId="25">#REF!</definedName>
    <definedName name="ccme98s" localSheetId="22">#REF!</definedName>
    <definedName name="ccme98s" localSheetId="24">#REF!</definedName>
    <definedName name="ccme98s" localSheetId="26">#REF!</definedName>
    <definedName name="ccme98s" localSheetId="27">#REF!</definedName>
    <definedName name="ccme98s" localSheetId="28">#REF!</definedName>
    <definedName name="ccme98s" localSheetId="29">#REF!</definedName>
    <definedName name="ccme98s" localSheetId="30">#REF!</definedName>
    <definedName name="ccme98s" localSheetId="31">#REF!</definedName>
    <definedName name="ccme98s" localSheetId="80">#REF!</definedName>
    <definedName name="ccme98s" localSheetId="90">#REF!</definedName>
    <definedName name="ccme98s">#REF!</definedName>
    <definedName name="ccme99" localSheetId="23">#REF!</definedName>
    <definedName name="ccme99" localSheetId="25">#REF!</definedName>
    <definedName name="ccme99" localSheetId="22">#REF!</definedName>
    <definedName name="ccme99" localSheetId="24">#REF!</definedName>
    <definedName name="ccme99" localSheetId="26">#REF!</definedName>
    <definedName name="ccme99" localSheetId="27">#REF!</definedName>
    <definedName name="ccme99" localSheetId="28">#REF!</definedName>
    <definedName name="ccme99" localSheetId="29">#REF!</definedName>
    <definedName name="ccme99" localSheetId="30">#REF!</definedName>
    <definedName name="ccme99" localSheetId="31">#REF!</definedName>
    <definedName name="ccme99" localSheetId="80">#REF!</definedName>
    <definedName name="ccme99" localSheetId="90">#REF!</definedName>
    <definedName name="ccme99">#REF!</definedName>
    <definedName name="ccode">273</definedName>
    <definedName name="CD" localSheetId="3">#REF!</definedName>
    <definedName name="CD" localSheetId="19">#REF!</definedName>
    <definedName name="CD" localSheetId="20">#REF!</definedName>
    <definedName name="CD" localSheetId="23">#REF!</definedName>
    <definedName name="CD" localSheetId="25">#REF!</definedName>
    <definedName name="CD" localSheetId="89">#REF!</definedName>
    <definedName name="CD" localSheetId="5">#REF!</definedName>
    <definedName name="CD" localSheetId="6">#REF!</definedName>
    <definedName name="CD" localSheetId="8">#REF!</definedName>
    <definedName name="CD" localSheetId="10">#REF!</definedName>
    <definedName name="CD" localSheetId="13">#REF!</definedName>
    <definedName name="CD" localSheetId="17">#REF!</definedName>
    <definedName name="CD" localSheetId="18">#REF!</definedName>
    <definedName name="CD" localSheetId="21">#REF!</definedName>
    <definedName name="CD" localSheetId="22">#REF!</definedName>
    <definedName name="CD" localSheetId="24">#REF!</definedName>
    <definedName name="CD" localSheetId="26">#REF!</definedName>
    <definedName name="CD" localSheetId="27">#REF!</definedName>
    <definedName name="CD" localSheetId="28">#REF!</definedName>
    <definedName name="CD" localSheetId="29">#REF!</definedName>
    <definedName name="CD" localSheetId="30">#REF!</definedName>
    <definedName name="CD" localSheetId="31">#REF!</definedName>
    <definedName name="CD" localSheetId="2">#REF!</definedName>
    <definedName name="CD" localSheetId="60">#REF!</definedName>
    <definedName name="CD" localSheetId="65">#REF!</definedName>
    <definedName name="CD" localSheetId="66">#REF!</definedName>
    <definedName name="CD" localSheetId="7">#REF!</definedName>
    <definedName name="CD" localSheetId="68">#REF!</definedName>
    <definedName name="CD" localSheetId="74">#REF!</definedName>
    <definedName name="CD" localSheetId="75">#REF!</definedName>
    <definedName name="CD" localSheetId="76">#REF!</definedName>
    <definedName name="CD" localSheetId="77">#REF!</definedName>
    <definedName name="CD" localSheetId="11">#REF!</definedName>
    <definedName name="CD" localSheetId="78">#REF!</definedName>
    <definedName name="CD" localSheetId="79">#REF!</definedName>
    <definedName name="CD" localSheetId="80">#REF!</definedName>
    <definedName name="CD" localSheetId="85">#REF!</definedName>
    <definedName name="CD" localSheetId="12">#REF!</definedName>
    <definedName name="CD" localSheetId="88">#REF!</definedName>
    <definedName name="CD" localSheetId="90">#REF!</definedName>
    <definedName name="CD" localSheetId="91">#REF!</definedName>
    <definedName name="CD" localSheetId="14">#REF!</definedName>
    <definedName name="CD" localSheetId="15">#REF!</definedName>
    <definedName name="CD" localSheetId="16">#REF!</definedName>
    <definedName name="CD">#REF!</definedName>
    <definedName name="CD1A" localSheetId="3">#REF!</definedName>
    <definedName name="CD1A" localSheetId="19">#REF!</definedName>
    <definedName name="CD1A" localSheetId="20">#REF!</definedName>
    <definedName name="CD1A" localSheetId="23">#REF!</definedName>
    <definedName name="CD1A" localSheetId="25">#REF!</definedName>
    <definedName name="CD1A" localSheetId="5">#REF!</definedName>
    <definedName name="CD1A" localSheetId="6">#REF!</definedName>
    <definedName name="CD1A" localSheetId="8">#REF!</definedName>
    <definedName name="CD1A" localSheetId="10">#REF!</definedName>
    <definedName name="CD1A" localSheetId="13">#REF!</definedName>
    <definedName name="CD1A" localSheetId="17">#REF!</definedName>
    <definedName name="CD1A" localSheetId="18">#REF!</definedName>
    <definedName name="CD1A" localSheetId="21">#REF!</definedName>
    <definedName name="CD1A" localSheetId="22">#REF!</definedName>
    <definedName name="CD1A" localSheetId="24">#REF!</definedName>
    <definedName name="CD1A" localSheetId="26">#REF!</definedName>
    <definedName name="CD1A" localSheetId="27">#REF!</definedName>
    <definedName name="CD1A" localSheetId="28">#REF!</definedName>
    <definedName name="CD1A" localSheetId="29">#REF!</definedName>
    <definedName name="CD1A" localSheetId="30">#REF!</definedName>
    <definedName name="CD1A" localSheetId="31">#REF!</definedName>
    <definedName name="CD1A" localSheetId="2">#REF!</definedName>
    <definedName name="CD1A" localSheetId="60">#REF!</definedName>
    <definedName name="CD1A" localSheetId="65">#REF!</definedName>
    <definedName name="CD1A" localSheetId="66">#REF!</definedName>
    <definedName name="CD1A" localSheetId="7">#REF!</definedName>
    <definedName name="CD1A" localSheetId="74">#REF!</definedName>
    <definedName name="CD1A" localSheetId="75">#REF!</definedName>
    <definedName name="CD1A" localSheetId="76">#REF!</definedName>
    <definedName name="CD1A" localSheetId="77">#REF!</definedName>
    <definedName name="CD1A" localSheetId="11">#REF!</definedName>
    <definedName name="CD1A" localSheetId="78">#REF!</definedName>
    <definedName name="CD1A" localSheetId="79">#REF!</definedName>
    <definedName name="CD1A" localSheetId="80">#REF!</definedName>
    <definedName name="CD1A" localSheetId="85">#REF!</definedName>
    <definedName name="CD1A" localSheetId="12">#REF!</definedName>
    <definedName name="CD1A" localSheetId="90">#REF!</definedName>
    <definedName name="CD1A" localSheetId="91">#REF!</definedName>
    <definedName name="CD1A" localSheetId="14">#REF!</definedName>
    <definedName name="CD1A" localSheetId="15">#REF!</definedName>
    <definedName name="CD1A" localSheetId="16">#REF!</definedName>
    <definedName name="CD1A">#REF!</definedName>
    <definedName name="cde" localSheetId="19" hidden="1">{"Riqfin97",#N/A,FALSE,"Tran";"Riqfinpro",#N/A,FALSE,"Tran"}</definedName>
    <definedName name="cde" localSheetId="20" hidden="1">{"Riqfin97",#N/A,FALSE,"Tran";"Riqfinpro",#N/A,FALSE,"Tran"}</definedName>
    <definedName name="cde" localSheetId="23" hidden="1">{"Riqfin97",#N/A,FALSE,"Tran";"Riqfinpro",#N/A,FALSE,"Tran"}</definedName>
    <definedName name="cde" localSheetId="25" hidden="1">{"Riqfin97",#N/A,FALSE,"Tran";"Riqfinpro",#N/A,FALSE,"Tran"}</definedName>
    <definedName name="cde" localSheetId="13" hidden="1">{"Riqfin97",#N/A,FALSE,"Tran";"Riqfinpro",#N/A,FALSE,"Tran"}</definedName>
    <definedName name="cde" localSheetId="17" hidden="1">{"Riqfin97",#N/A,FALSE,"Tran";"Riqfinpro",#N/A,FALSE,"Tran"}</definedName>
    <definedName name="cde" localSheetId="18" hidden="1">{"Riqfin97",#N/A,FALSE,"Tran";"Riqfinpro",#N/A,FALSE,"Tran"}</definedName>
    <definedName name="cde" localSheetId="21" hidden="1">{"Riqfin97",#N/A,FALSE,"Tran";"Riqfinpro",#N/A,FALSE,"Tran"}</definedName>
    <definedName name="cde" localSheetId="22" hidden="1">{"Riqfin97",#N/A,FALSE,"Tran";"Riqfinpro",#N/A,FALSE,"Tran"}</definedName>
    <definedName name="cde" localSheetId="24" hidden="1">{"Riqfin97",#N/A,FALSE,"Tran";"Riqfinpro",#N/A,FALSE,"Tran"}</definedName>
    <definedName name="cde" localSheetId="26"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74" hidden="1">{"Riqfin97",#N/A,FALSE,"Tran";"Riqfinpro",#N/A,FALSE,"Tran"}</definedName>
    <definedName name="cde" localSheetId="11" hidden="1">{"Riqfin97",#N/A,FALSE,"Tran";"Riqfinpro",#N/A,FALSE,"Tran"}</definedName>
    <definedName name="cde" localSheetId="80" hidden="1">{"Riqfin97",#N/A,FALSE,"Tran";"Riqfinpro",#N/A,FALSE,"Tran"}</definedName>
    <definedName name="cde" localSheetId="12" hidden="1">{"Riqfin97",#N/A,FALSE,"Tran";"Riqfinpro",#N/A,FALSE,"Tran"}</definedName>
    <definedName name="cde" localSheetId="88" hidden="1">{"Riqfin97",#N/A,FALSE,"Tran";"Riqfinpro",#N/A,FALSE,"Tran"}</definedName>
    <definedName name="cde" localSheetId="90" hidden="1">{"Riqfin97",#N/A,FALSE,"Tran";"Riqfinpro",#N/A,FALSE,"Tran"}</definedName>
    <definedName name="cde" localSheetId="92"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hidden="1">{"Riqfin97",#N/A,FALSE,"Tran";"Riqfinpro",#N/A,FALSE,"Tran"}</definedName>
    <definedName name="CEMENTO" localSheetId="3">#REF!</definedName>
    <definedName name="CEMENTO" localSheetId="19">#REF!</definedName>
    <definedName name="CEMENTO" localSheetId="20">#REF!</definedName>
    <definedName name="CEMENTO" localSheetId="23">#REF!</definedName>
    <definedName name="CEMENTO" localSheetId="25">#REF!</definedName>
    <definedName name="CEMENTO" localSheetId="5">#REF!</definedName>
    <definedName name="CEMENTO" localSheetId="6">#REF!</definedName>
    <definedName name="CEMENTO" localSheetId="8">#REF!</definedName>
    <definedName name="CEMENTO" localSheetId="10">#REF!</definedName>
    <definedName name="CEMENTO" localSheetId="13">#REF!</definedName>
    <definedName name="CEMENTO" localSheetId="17">#REF!</definedName>
    <definedName name="CEMENTO" localSheetId="18">#REF!</definedName>
    <definedName name="CEMENTO" localSheetId="21">#REF!</definedName>
    <definedName name="CEMENTO" localSheetId="22">#REF!</definedName>
    <definedName name="CEMENTO" localSheetId="24">#REF!</definedName>
    <definedName name="CEMENTO" localSheetId="26">#REF!</definedName>
    <definedName name="CEMENTO" localSheetId="27">#REF!</definedName>
    <definedName name="CEMENTO" localSheetId="28">#REF!</definedName>
    <definedName name="CEMENTO" localSheetId="29">#REF!</definedName>
    <definedName name="CEMENTO" localSheetId="30">#REF!</definedName>
    <definedName name="CEMENTO" localSheetId="31">#REF!</definedName>
    <definedName name="CEMENTO" localSheetId="48">#REF!</definedName>
    <definedName name="CEMENTO" localSheetId="2">#REF!</definedName>
    <definedName name="CEMENTO" localSheetId="50">#REF!</definedName>
    <definedName name="CEMENTO" localSheetId="53">#REF!</definedName>
    <definedName name="CEMENTO" localSheetId="54">#REF!</definedName>
    <definedName name="CEMENTO" localSheetId="60">#REF!</definedName>
    <definedName name="CEMENTO" localSheetId="65">#REF!</definedName>
    <definedName name="CEMENTO" localSheetId="66">#REF!</definedName>
    <definedName name="CEMENTO" localSheetId="7">#REF!</definedName>
    <definedName name="CEMENTO" localSheetId="74">#REF!</definedName>
    <definedName name="CEMENTO" localSheetId="75">#REF!</definedName>
    <definedName name="CEMENTO" localSheetId="76">#REF!</definedName>
    <definedName name="CEMENTO" localSheetId="77">#REF!</definedName>
    <definedName name="CEMENTO" localSheetId="11">#REF!</definedName>
    <definedName name="CEMENTO" localSheetId="78">#REF!</definedName>
    <definedName name="CEMENTO" localSheetId="79">#REF!</definedName>
    <definedName name="CEMENTO" localSheetId="85">#REF!</definedName>
    <definedName name="CEMENTO" localSheetId="12">#REF!</definedName>
    <definedName name="CEMENTO" localSheetId="90">#REF!</definedName>
    <definedName name="CEMENTO" localSheetId="91">#REF!</definedName>
    <definedName name="CEMENTO" localSheetId="14">#REF!</definedName>
    <definedName name="CEMENTO" localSheetId="15">#REF!</definedName>
    <definedName name="CEMENTO" localSheetId="16">#REF!</definedName>
    <definedName name="CEMENTO">#REF!</definedName>
    <definedName name="CENGOVT" localSheetId="23">#REF!</definedName>
    <definedName name="CENGOVT" localSheetId="25">#REF!</definedName>
    <definedName name="CENGOVT" localSheetId="22">#REF!</definedName>
    <definedName name="CENGOVT" localSheetId="24">#REF!</definedName>
    <definedName name="CENGOVT" localSheetId="26">#REF!</definedName>
    <definedName name="CENGOVT" localSheetId="27">#REF!</definedName>
    <definedName name="CENGOVT" localSheetId="28">#REF!</definedName>
    <definedName name="CENGOVT" localSheetId="29">#REF!</definedName>
    <definedName name="CENGOVT" localSheetId="30">#REF!</definedName>
    <definedName name="CENGOVT" localSheetId="31">#REF!</definedName>
    <definedName name="CENGOVT" localSheetId="74">#REF!</definedName>
    <definedName name="CENGOVT" localSheetId="90">#REF!</definedName>
    <definedName name="CENGOVT">#REF!</definedName>
    <definedName name="CEPA96" localSheetId="23">#REF!</definedName>
    <definedName name="CEPA96" localSheetId="25">#REF!</definedName>
    <definedName name="CEPA96" localSheetId="22">#REF!</definedName>
    <definedName name="CEPA96" localSheetId="24">#REF!</definedName>
    <definedName name="CEPA96" localSheetId="26">#REF!</definedName>
    <definedName name="CEPA96" localSheetId="27">#REF!</definedName>
    <definedName name="CEPA96" localSheetId="28">#REF!</definedName>
    <definedName name="CEPA96" localSheetId="29">#REF!</definedName>
    <definedName name="CEPA96" localSheetId="30">#REF!</definedName>
    <definedName name="CEPA96" localSheetId="31">#REF!</definedName>
    <definedName name="CEPA96">#REF!</definedName>
    <definedName name="CFA" localSheetId="23">#REF!</definedName>
    <definedName name="CFA" localSheetId="25">#REF!</definedName>
    <definedName name="CFA" localSheetId="22">[65]CIRRs!$C$81</definedName>
    <definedName name="CFA" localSheetId="24">[65]CIRRs!$C$81</definedName>
    <definedName name="CFA" localSheetId="26">#REF!</definedName>
    <definedName name="CFA" localSheetId="27">#REF!</definedName>
    <definedName name="CFA" localSheetId="28">#REF!</definedName>
    <definedName name="CFA" localSheetId="29">[65]CIRRs!$C$81</definedName>
    <definedName name="CFA" localSheetId="30">#REF!</definedName>
    <definedName name="CFA" localSheetId="31">[65]CIRRs!$C$81</definedName>
    <definedName name="CFA" localSheetId="74">#REF!</definedName>
    <definedName name="CFA">[65]CIRRs!$C$81</definedName>
    <definedName name="cfdfdf" localSheetId="3" hidden="1">#REF!</definedName>
    <definedName name="cfdfdf" localSheetId="19" hidden="1">#REF!</definedName>
    <definedName name="cfdfdf" localSheetId="20" hidden="1">#REF!</definedName>
    <definedName name="cfdfdf" localSheetId="23" hidden="1">#REF!</definedName>
    <definedName name="cfdfdf" localSheetId="25" hidden="1">#REF!</definedName>
    <definedName name="cfdfdf" localSheetId="5" hidden="1">#REF!</definedName>
    <definedName name="cfdfdf" localSheetId="6" hidden="1">#REF!</definedName>
    <definedName name="cfdfdf" localSheetId="8" hidden="1">#REF!</definedName>
    <definedName name="cfdfdf" localSheetId="10" hidden="1">#REF!</definedName>
    <definedName name="cfdfdf" localSheetId="13" hidden="1">#REF!</definedName>
    <definedName name="cfdfdf" localSheetId="17" hidden="1">#REF!</definedName>
    <definedName name="cfdfdf" localSheetId="18" hidden="1">#REF!</definedName>
    <definedName name="cfdfdf" localSheetId="21" hidden="1">#REF!</definedName>
    <definedName name="cfdfdf" localSheetId="22" hidden="1">#REF!</definedName>
    <definedName name="cfdfdf" localSheetId="24" hidden="1">#REF!</definedName>
    <definedName name="cfdfdf" localSheetId="26" hidden="1">#REF!</definedName>
    <definedName name="cfdfdf" localSheetId="27" hidden="1">#REF!</definedName>
    <definedName name="cfdfdf" localSheetId="28" hidden="1">#REF!</definedName>
    <definedName name="cfdfdf" localSheetId="29" hidden="1">#REF!</definedName>
    <definedName name="cfdfdf" localSheetId="30" hidden="1">#REF!</definedName>
    <definedName name="cfdfdf" localSheetId="31" hidden="1">#REF!</definedName>
    <definedName name="cfdfdf" localSheetId="2" hidden="1">#REF!</definedName>
    <definedName name="cfdfdf" localSheetId="7" hidden="1">#REF!</definedName>
    <definedName name="cfdfdf" localSheetId="75" hidden="1">#REF!</definedName>
    <definedName name="cfdfdf" localSheetId="11" hidden="1">#REF!</definedName>
    <definedName name="cfdfdf" localSheetId="80" hidden="1">#REF!</definedName>
    <definedName name="cfdfdf" localSheetId="85" hidden="1">#REF!</definedName>
    <definedName name="cfdfdf" localSheetId="12" hidden="1">#REF!</definedName>
    <definedName name="cfdfdf" localSheetId="90" hidden="1">#REF!</definedName>
    <definedName name="cfdfdf" localSheetId="14" hidden="1">#REF!</definedName>
    <definedName name="cfdfdf" localSheetId="15" hidden="1">#REF!</definedName>
    <definedName name="cfdfdf" localSheetId="16" hidden="1">#REF!</definedName>
    <definedName name="cfdfdf" hidden="1">#REF!</definedName>
    <definedName name="CG" localSheetId="23">#REF!</definedName>
    <definedName name="CG" localSheetId="25">#REF!</definedName>
    <definedName name="CG" localSheetId="22">#REF!</definedName>
    <definedName name="CG" localSheetId="24">#REF!</definedName>
    <definedName name="CG" localSheetId="26">#REF!</definedName>
    <definedName name="CG" localSheetId="27">#REF!</definedName>
    <definedName name="CG" localSheetId="28">#REF!</definedName>
    <definedName name="CG" localSheetId="29">#REF!</definedName>
    <definedName name="CG" localSheetId="30">#REF!</definedName>
    <definedName name="CG" localSheetId="31">#REF!</definedName>
    <definedName name="CG" localSheetId="80">#REF!</definedName>
    <definedName name="CG" localSheetId="90">#REF!</definedName>
    <definedName name="CG">#REF!</definedName>
    <definedName name="CGBUDG" localSheetId="23">#REF!</definedName>
    <definedName name="CGBUDG" localSheetId="25">#REF!</definedName>
    <definedName name="CGBUDG" localSheetId="22">#REF!</definedName>
    <definedName name="CGBUDG" localSheetId="24">#REF!</definedName>
    <definedName name="CGBUDG" localSheetId="26">#REF!</definedName>
    <definedName name="CGBUDG" localSheetId="27">#REF!</definedName>
    <definedName name="CGBUDG" localSheetId="28">#REF!</definedName>
    <definedName name="CGBUDG" localSheetId="29">#REF!</definedName>
    <definedName name="CGBUDG" localSheetId="30">#REF!</definedName>
    <definedName name="CGBUDG" localSheetId="31">#REF!</definedName>
    <definedName name="CGBUDG" localSheetId="90">#REF!</definedName>
    <definedName name="CGBUDG">#REF!</definedName>
    <definedName name="CGBUDG_" localSheetId="23">#REF!</definedName>
    <definedName name="CGBUDG_" localSheetId="25">#REF!</definedName>
    <definedName name="CGBUDG_" localSheetId="22">#REF!</definedName>
    <definedName name="CGBUDG_" localSheetId="24">#REF!</definedName>
    <definedName name="CGBUDG_" localSheetId="26">#REF!</definedName>
    <definedName name="CGBUDG_" localSheetId="27">#REF!</definedName>
    <definedName name="CGBUDG_" localSheetId="28">#REF!</definedName>
    <definedName name="CGBUDG_" localSheetId="29">#REF!</definedName>
    <definedName name="CGBUDG_" localSheetId="30">#REF!</definedName>
    <definedName name="CGBUDG_" localSheetId="31">#REF!</definedName>
    <definedName name="CGBUDG_">#REF!</definedName>
    <definedName name="CGEXBUDG" localSheetId="23">#REF!</definedName>
    <definedName name="CGEXBUDG" localSheetId="25">#REF!</definedName>
    <definedName name="CGEXBUDG" localSheetId="22">#REF!</definedName>
    <definedName name="CGEXBUDG" localSheetId="24">#REF!</definedName>
    <definedName name="CGEXBUDG" localSheetId="26">#REF!</definedName>
    <definedName name="CGEXBUDG" localSheetId="27">#REF!</definedName>
    <definedName name="CGEXBUDG" localSheetId="28">#REF!</definedName>
    <definedName name="CGEXBUDG" localSheetId="29">#REF!</definedName>
    <definedName name="CGEXBUDG" localSheetId="30">#REF!</definedName>
    <definedName name="CGEXBUDG" localSheetId="31">#REF!</definedName>
    <definedName name="CGEXBUDG">#REF!</definedName>
    <definedName name="CGFIS" localSheetId="23">#REF!</definedName>
    <definedName name="CGFIS" localSheetId="25">#REF!</definedName>
    <definedName name="CGFIS" localSheetId="22">#REF!</definedName>
    <definedName name="CGFIS" localSheetId="24">#REF!</definedName>
    <definedName name="CGFIS" localSheetId="26">#REF!</definedName>
    <definedName name="CGFIS" localSheetId="27">#REF!</definedName>
    <definedName name="CGFIS" localSheetId="28">#REF!</definedName>
    <definedName name="CGFIS" localSheetId="29">#REF!</definedName>
    <definedName name="CGFIS" localSheetId="30">#REF!</definedName>
    <definedName name="CGFIS" localSheetId="31">#REF!</definedName>
    <definedName name="CGFIS">#REF!</definedName>
    <definedName name="CGNRP" localSheetId="23">#REF!</definedName>
    <definedName name="CGNRP" localSheetId="25">#REF!</definedName>
    <definedName name="CGNRP" localSheetId="22">#REF!</definedName>
    <definedName name="CGNRP" localSheetId="24">#REF!</definedName>
    <definedName name="CGNRP" localSheetId="26">#REF!</definedName>
    <definedName name="CGNRP" localSheetId="27">#REF!</definedName>
    <definedName name="CGNRP" localSheetId="28">#REF!</definedName>
    <definedName name="CGNRP" localSheetId="29">#REF!</definedName>
    <definedName name="CGNRP" localSheetId="30">#REF!</definedName>
    <definedName name="CGNRP" localSheetId="31">#REF!</definedName>
    <definedName name="CGNRP">#REF!</definedName>
    <definedName name="CGperc" localSheetId="23">#REF!</definedName>
    <definedName name="CGperc" localSheetId="25">#REF!</definedName>
    <definedName name="CGperc" localSheetId="22">#REF!</definedName>
    <definedName name="CGperc" localSheetId="24">#REF!</definedName>
    <definedName name="CGperc" localSheetId="26">#REF!</definedName>
    <definedName name="CGperc" localSheetId="27">#REF!</definedName>
    <definedName name="CGperc" localSheetId="28">#REF!</definedName>
    <definedName name="CGperc" localSheetId="29">#REF!</definedName>
    <definedName name="CGperc" localSheetId="30">#REF!</definedName>
    <definedName name="CGperc" localSheetId="31">#REF!</definedName>
    <definedName name="CGperc">#REF!</definedName>
    <definedName name="chart" localSheetId="3">#REF!</definedName>
    <definedName name="chart" localSheetId="19">#REF!</definedName>
    <definedName name="chart" localSheetId="20">#REF!</definedName>
    <definedName name="chart" localSheetId="23">#REF!</definedName>
    <definedName name="chart" localSheetId="25">#REF!</definedName>
    <definedName name="chart" localSheetId="5">#REF!</definedName>
    <definedName name="chart" localSheetId="6">#REF!</definedName>
    <definedName name="chart" localSheetId="8">#REF!</definedName>
    <definedName name="chart" localSheetId="10">#REF!</definedName>
    <definedName name="chart" localSheetId="13">#REF!</definedName>
    <definedName name="chart" localSheetId="17">#REF!</definedName>
    <definedName name="chart" localSheetId="18">#REF!</definedName>
    <definedName name="chart" localSheetId="21">#REF!</definedName>
    <definedName name="chart" localSheetId="22">#REF!</definedName>
    <definedName name="chart" localSheetId="24">#REF!</definedName>
    <definedName name="chart" localSheetId="26">#REF!</definedName>
    <definedName name="chart" localSheetId="27">#REF!</definedName>
    <definedName name="chart" localSheetId="28">#REF!</definedName>
    <definedName name="chart" localSheetId="29">#REF!</definedName>
    <definedName name="chart" localSheetId="30">#REF!</definedName>
    <definedName name="chart" localSheetId="31">#REF!</definedName>
    <definedName name="chart" localSheetId="2">#REF!</definedName>
    <definedName name="chart" localSheetId="7">#REF!</definedName>
    <definedName name="chart" localSheetId="75">#REF!</definedName>
    <definedName name="chart" localSheetId="11">#REF!</definedName>
    <definedName name="chart" localSheetId="85">#REF!</definedName>
    <definedName name="chart" localSheetId="12">#REF!</definedName>
    <definedName name="chart" localSheetId="14">#REF!</definedName>
    <definedName name="chart" localSheetId="15">#REF!</definedName>
    <definedName name="chart" localSheetId="16">#REF!</definedName>
    <definedName name="chart">#REF!</definedName>
    <definedName name="CHF" localSheetId="3">#REF!</definedName>
    <definedName name="CHF" localSheetId="19">#REF!</definedName>
    <definedName name="CHF" localSheetId="20">#REF!</definedName>
    <definedName name="CHF" localSheetId="23">#REF!</definedName>
    <definedName name="CHF" localSheetId="25">#REF!</definedName>
    <definedName name="CHF" localSheetId="5">#REF!</definedName>
    <definedName name="CHF" localSheetId="6">#REF!</definedName>
    <definedName name="CHF" localSheetId="8">#REF!</definedName>
    <definedName name="CHF" localSheetId="10">#REF!</definedName>
    <definedName name="CHF" localSheetId="13">#REF!</definedName>
    <definedName name="CHF" localSheetId="17">#REF!</definedName>
    <definedName name="CHF" localSheetId="18">#REF!</definedName>
    <definedName name="CHF" localSheetId="21">#REF!</definedName>
    <definedName name="CHF" localSheetId="22">#REF!</definedName>
    <definedName name="CHF" localSheetId="24">#REF!</definedName>
    <definedName name="CHF" localSheetId="26">#REF!</definedName>
    <definedName name="CHF" localSheetId="27">#REF!</definedName>
    <definedName name="CHF" localSheetId="28">#REF!</definedName>
    <definedName name="CHF" localSheetId="29">#REF!</definedName>
    <definedName name="CHF" localSheetId="30">#REF!</definedName>
    <definedName name="CHF" localSheetId="31">#REF!</definedName>
    <definedName name="CHF" localSheetId="2">#REF!</definedName>
    <definedName name="CHF" localSheetId="7">#REF!</definedName>
    <definedName name="CHF" localSheetId="75">#REF!</definedName>
    <definedName name="CHF" localSheetId="11">#REF!</definedName>
    <definedName name="CHF" localSheetId="85">#REF!</definedName>
    <definedName name="CHF" localSheetId="12">#REF!</definedName>
    <definedName name="CHF" localSheetId="14">#REF!</definedName>
    <definedName name="CHF" localSheetId="15">#REF!</definedName>
    <definedName name="CHF" localSheetId="16">#REF!</definedName>
    <definedName name="CHF">#REF!</definedName>
    <definedName name="CHILE" localSheetId="23">#REF!</definedName>
    <definedName name="CHILE" localSheetId="25">#REF!</definedName>
    <definedName name="CHILE" localSheetId="22">#REF!</definedName>
    <definedName name="CHILE" localSheetId="24">#REF!</definedName>
    <definedName name="CHILE" localSheetId="26">#REF!</definedName>
    <definedName name="CHILE" localSheetId="27">#REF!</definedName>
    <definedName name="CHILE" localSheetId="28">#REF!</definedName>
    <definedName name="CHILE" localSheetId="29">#REF!</definedName>
    <definedName name="CHILE" localSheetId="30">#REF!</definedName>
    <definedName name="CHILE" localSheetId="31">#REF!</definedName>
    <definedName name="CHILE">#REF!</definedName>
    <definedName name="CHK" localSheetId="23">#REF!</definedName>
    <definedName name="CHK" localSheetId="25">#REF!</definedName>
    <definedName name="CHK" localSheetId="22">#REF!</definedName>
    <definedName name="CHK" localSheetId="24">#REF!</definedName>
    <definedName name="CHK" localSheetId="26">#REF!</definedName>
    <definedName name="CHK" localSheetId="27">#REF!</definedName>
    <definedName name="CHK" localSheetId="28">#REF!</definedName>
    <definedName name="CHK" localSheetId="29">#REF!</definedName>
    <definedName name="CHK" localSheetId="30">#REF!</definedName>
    <definedName name="CHK" localSheetId="31">#REF!</definedName>
    <definedName name="CHK">#REF!</definedName>
    <definedName name="CHK1.1" localSheetId="23">#REF!</definedName>
    <definedName name="CHK1.1" localSheetId="25">#REF!</definedName>
    <definedName name="CHK1.1" localSheetId="22">[72]Q1!#REF!</definedName>
    <definedName name="CHK1.1" localSheetId="24">[72]Q1!#REF!</definedName>
    <definedName name="CHK1.1" localSheetId="26">#REF!</definedName>
    <definedName name="CHK1.1" localSheetId="27">#REF!</definedName>
    <definedName name="CHK1.1" localSheetId="28">#REF!</definedName>
    <definedName name="CHK1.1" localSheetId="29">[72]Q1!#REF!</definedName>
    <definedName name="CHK1.1" localSheetId="30">#REF!</definedName>
    <definedName name="CHK1.1" localSheetId="31">[73]Q1!#REF!</definedName>
    <definedName name="CHK1.1" localSheetId="74">#REF!</definedName>
    <definedName name="CHK1.1" localSheetId="80">[72]Q1!#REF!</definedName>
    <definedName name="CHK1.1">[72]Q1!#REF!</definedName>
    <definedName name="CHK2.1" localSheetId="23">#REF!</definedName>
    <definedName name="CHK2.1" localSheetId="25">#REF!</definedName>
    <definedName name="CHK2.1" localSheetId="22">[72]Q2!#REF!</definedName>
    <definedName name="CHK2.1" localSheetId="24">[72]Q2!#REF!</definedName>
    <definedName name="CHK2.1" localSheetId="26">#REF!</definedName>
    <definedName name="CHK2.1" localSheetId="27">#REF!</definedName>
    <definedName name="CHK2.1" localSheetId="28">#REF!</definedName>
    <definedName name="CHK2.1" localSheetId="29">[72]Q2!#REF!</definedName>
    <definedName name="CHK2.1" localSheetId="30">#REF!</definedName>
    <definedName name="CHK2.1" localSheetId="31">[73]Q2!#REF!</definedName>
    <definedName name="CHK2.1" localSheetId="74">#REF!</definedName>
    <definedName name="CHK2.1" localSheetId="80">[72]Q2!#REF!</definedName>
    <definedName name="CHK2.1">[72]Q2!#REF!</definedName>
    <definedName name="CHK2.2" localSheetId="23">#REF!</definedName>
    <definedName name="CHK2.2" localSheetId="25">#REF!</definedName>
    <definedName name="CHK2.2" localSheetId="22">[72]Q2!#REF!</definedName>
    <definedName name="CHK2.2" localSheetId="24">[72]Q2!#REF!</definedName>
    <definedName name="CHK2.2" localSheetId="26">#REF!</definedName>
    <definedName name="CHK2.2" localSheetId="27">#REF!</definedName>
    <definedName name="CHK2.2" localSheetId="28">#REF!</definedName>
    <definedName name="CHK2.2" localSheetId="29">[72]Q2!#REF!</definedName>
    <definedName name="CHK2.2" localSheetId="30">#REF!</definedName>
    <definedName name="CHK2.2" localSheetId="31">[73]Q2!#REF!</definedName>
    <definedName name="CHK2.2" localSheetId="74">#REF!</definedName>
    <definedName name="CHK2.2" localSheetId="80">[72]Q2!#REF!</definedName>
    <definedName name="CHK2.2">[72]Q2!#REF!</definedName>
    <definedName name="CHK2.3" localSheetId="23">#REF!</definedName>
    <definedName name="CHK2.3" localSheetId="25">#REF!</definedName>
    <definedName name="CHK2.3" localSheetId="22">[72]Q2!#REF!</definedName>
    <definedName name="CHK2.3" localSheetId="24">[72]Q2!#REF!</definedName>
    <definedName name="CHK2.3" localSheetId="26">#REF!</definedName>
    <definedName name="CHK2.3" localSheetId="27">#REF!</definedName>
    <definedName name="CHK2.3" localSheetId="28">#REF!</definedName>
    <definedName name="CHK2.3" localSheetId="29">[72]Q2!#REF!</definedName>
    <definedName name="CHK2.3" localSheetId="30">#REF!</definedName>
    <definedName name="CHK2.3" localSheetId="31">[73]Q2!#REF!</definedName>
    <definedName name="CHK2.3" localSheetId="74">#REF!</definedName>
    <definedName name="CHK2.3" localSheetId="80">[72]Q2!#REF!</definedName>
    <definedName name="CHK2.3">[72]Q2!#REF!</definedName>
    <definedName name="CHK5.1" localSheetId="3">#REF!</definedName>
    <definedName name="CHK5.1" localSheetId="19">#REF!</definedName>
    <definedName name="CHK5.1" localSheetId="20">#REF!</definedName>
    <definedName name="CHK5.1" localSheetId="23">#REF!</definedName>
    <definedName name="CHK5.1" localSheetId="25">#REF!</definedName>
    <definedName name="CHK5.1" localSheetId="5">#REF!</definedName>
    <definedName name="CHK5.1" localSheetId="6">#REF!</definedName>
    <definedName name="CHK5.1" localSheetId="8">#REF!</definedName>
    <definedName name="CHK5.1" localSheetId="10">#REF!</definedName>
    <definedName name="CHK5.1" localSheetId="13">#REF!</definedName>
    <definedName name="CHK5.1" localSheetId="17">#REF!</definedName>
    <definedName name="CHK5.1" localSheetId="18">#REF!</definedName>
    <definedName name="CHK5.1" localSheetId="21">#REF!</definedName>
    <definedName name="CHK5.1" localSheetId="22">#REF!</definedName>
    <definedName name="CHK5.1" localSheetId="24">#REF!</definedName>
    <definedName name="CHK5.1" localSheetId="26">#REF!</definedName>
    <definedName name="CHK5.1" localSheetId="27">#REF!</definedName>
    <definedName name="CHK5.1" localSheetId="28">#REF!</definedName>
    <definedName name="CHK5.1" localSheetId="29">#REF!</definedName>
    <definedName name="CHK5.1" localSheetId="30">#REF!</definedName>
    <definedName name="CHK5.1" localSheetId="31">#REF!</definedName>
    <definedName name="CHK5.1" localSheetId="48">#REF!</definedName>
    <definedName name="CHK5.1" localSheetId="2">#REF!</definedName>
    <definedName name="CHK5.1" localSheetId="50">#REF!</definedName>
    <definedName name="CHK5.1" localSheetId="53">#REF!</definedName>
    <definedName name="CHK5.1" localSheetId="54">#REF!</definedName>
    <definedName name="CHK5.1" localSheetId="7">#REF!</definedName>
    <definedName name="CHK5.1" localSheetId="75">#REF!</definedName>
    <definedName name="CHK5.1" localSheetId="11">#REF!</definedName>
    <definedName name="CHK5.1" localSheetId="80">#REF!</definedName>
    <definedName name="CHK5.1" localSheetId="85">#REF!</definedName>
    <definedName name="CHK5.1" localSheetId="12">#REF!</definedName>
    <definedName name="CHK5.1" localSheetId="90">#REF!</definedName>
    <definedName name="CHK5.1" localSheetId="14">#REF!</definedName>
    <definedName name="CHK5.1" localSheetId="15">#REF!</definedName>
    <definedName name="CHK5.1" localSheetId="16">#REF!</definedName>
    <definedName name="CHK5.1">#REF!</definedName>
    <definedName name="cin" localSheetId="23">#REF!</definedName>
    <definedName name="cin" localSheetId="25">#REF!</definedName>
    <definedName name="cin" localSheetId="22">[28]Programa!#REF!</definedName>
    <definedName name="cin" localSheetId="24">[28]Programa!#REF!</definedName>
    <definedName name="cin" localSheetId="26">#REF!</definedName>
    <definedName name="cin" localSheetId="27">#REF!</definedName>
    <definedName name="cin" localSheetId="28">#REF!</definedName>
    <definedName name="cin" localSheetId="29">[28]Programa!#REF!</definedName>
    <definedName name="cin" localSheetId="30">#REF!</definedName>
    <definedName name="cin" localSheetId="31">[29]Programa!#REF!</definedName>
    <definedName name="cin" localSheetId="74">#REF!</definedName>
    <definedName name="cin" localSheetId="80">[28]Programa!#REF!</definedName>
    <definedName name="cin">[28]Programa!#REF!</definedName>
    <definedName name="cirr" localSheetId="3">#REF!</definedName>
    <definedName name="cirr" localSheetId="19">#REF!</definedName>
    <definedName name="cirr" localSheetId="20">#REF!</definedName>
    <definedName name="cirr" localSheetId="23">#REF!</definedName>
    <definedName name="cirr" localSheetId="25">#REF!</definedName>
    <definedName name="cirr" localSheetId="5">#REF!</definedName>
    <definedName name="cirr" localSheetId="6">#REF!</definedName>
    <definedName name="cirr" localSheetId="8">#REF!</definedName>
    <definedName name="cirr" localSheetId="10">#REF!</definedName>
    <definedName name="cirr" localSheetId="13">#REF!</definedName>
    <definedName name="cirr" localSheetId="17">#REF!</definedName>
    <definedName name="cirr" localSheetId="18">#REF!</definedName>
    <definedName name="cirr" localSheetId="21">#REF!</definedName>
    <definedName name="cirr" localSheetId="22">#REF!</definedName>
    <definedName name="cirr" localSheetId="24">#REF!</definedName>
    <definedName name="cirr" localSheetId="26">#REF!</definedName>
    <definedName name="cirr" localSheetId="27">#REF!</definedName>
    <definedName name="cirr" localSheetId="28">#REF!</definedName>
    <definedName name="cirr" localSheetId="29">#REF!</definedName>
    <definedName name="cirr" localSheetId="30">#REF!</definedName>
    <definedName name="cirr" localSheetId="31">#REF!</definedName>
    <definedName name="cirr" localSheetId="48">#REF!</definedName>
    <definedName name="cirr" localSheetId="2">#REF!</definedName>
    <definedName name="cirr" localSheetId="50">#REF!</definedName>
    <definedName name="cirr" localSheetId="53">#REF!</definedName>
    <definedName name="cirr" localSheetId="54">#REF!</definedName>
    <definedName name="cirr" localSheetId="7">#REF!</definedName>
    <definedName name="cirr" localSheetId="75">#REF!</definedName>
    <definedName name="cirr" localSheetId="11">#REF!</definedName>
    <definedName name="cirr" localSheetId="80">#REF!</definedName>
    <definedName name="cirr" localSheetId="85">#REF!</definedName>
    <definedName name="cirr" localSheetId="12">#REF!</definedName>
    <definedName name="cirr" localSheetId="90">#REF!</definedName>
    <definedName name="cirr" localSheetId="14">#REF!</definedName>
    <definedName name="cirr" localSheetId="15">#REF!</definedName>
    <definedName name="cirr" localSheetId="16">#REF!</definedName>
    <definedName name="cirr">#REF!</definedName>
    <definedName name="ClaveDeColor" localSheetId="3">#REF!</definedName>
    <definedName name="ClaveDeColor" localSheetId="19">#REF!</definedName>
    <definedName name="ClaveDeColor" localSheetId="20">#REF!</definedName>
    <definedName name="ClaveDeColor" localSheetId="23">#REF!</definedName>
    <definedName name="ClaveDeColor" localSheetId="25">#REF!</definedName>
    <definedName name="ClaveDeColor" localSheetId="5">#REF!</definedName>
    <definedName name="ClaveDeColor" localSheetId="6">#REF!</definedName>
    <definedName name="ClaveDeColor" localSheetId="8">#REF!</definedName>
    <definedName name="ClaveDeColor" localSheetId="10">#REF!</definedName>
    <definedName name="ClaveDeColor" localSheetId="13">#REF!</definedName>
    <definedName name="ClaveDeColor" localSheetId="17">#REF!</definedName>
    <definedName name="ClaveDeColor" localSheetId="18">#REF!</definedName>
    <definedName name="ClaveDeColor" localSheetId="21">#REF!</definedName>
    <definedName name="ClaveDeColor" localSheetId="22">#REF!</definedName>
    <definedName name="ClaveDeColor" localSheetId="24">#REF!</definedName>
    <definedName name="ClaveDeColor" localSheetId="26">#REF!</definedName>
    <definedName name="ClaveDeColor" localSheetId="27">#REF!</definedName>
    <definedName name="ClaveDeColor" localSheetId="28">#REF!</definedName>
    <definedName name="ClaveDeColor" localSheetId="29">#REF!</definedName>
    <definedName name="ClaveDeColor" localSheetId="30">#REF!</definedName>
    <definedName name="ClaveDeColor" localSheetId="31">#REF!</definedName>
    <definedName name="ClaveDeColor" localSheetId="2">#REF!</definedName>
    <definedName name="ClaveDeColor" localSheetId="60">#REF!</definedName>
    <definedName name="ClaveDeColor" localSheetId="7">#REF!</definedName>
    <definedName name="ClaveDeColor" localSheetId="68">#REF!</definedName>
    <definedName name="ClaveDeColor" localSheetId="75">#REF!</definedName>
    <definedName name="ClaveDeColor" localSheetId="11">#REF!</definedName>
    <definedName name="ClaveDeColor" localSheetId="80">#REF!</definedName>
    <definedName name="ClaveDeColor" localSheetId="12">#REF!</definedName>
    <definedName name="ClaveDeColor" localSheetId="90">#REF!</definedName>
    <definedName name="ClaveDeColor" localSheetId="14">#REF!</definedName>
    <definedName name="ClaveDeColor" localSheetId="15">#REF!</definedName>
    <definedName name="ClaveDeColor" localSheetId="16">#REF!</definedName>
    <definedName name="ClaveDeColor">#REF!</definedName>
    <definedName name="CLUB_PARIS_2004" localSheetId="23">#REF!</definedName>
    <definedName name="CLUB_PARIS_2004" localSheetId="25">#REF!</definedName>
    <definedName name="CLUB_PARIS_2004" localSheetId="22">#REF!</definedName>
    <definedName name="CLUB_PARIS_2004" localSheetId="24">#REF!</definedName>
    <definedName name="CLUB_PARIS_2004" localSheetId="26">#REF!</definedName>
    <definedName name="CLUB_PARIS_2004" localSheetId="27">#REF!</definedName>
    <definedName name="CLUB_PARIS_2004" localSheetId="28">#REF!</definedName>
    <definedName name="CLUB_PARIS_2004" localSheetId="29">#REF!</definedName>
    <definedName name="CLUB_PARIS_2004" localSheetId="30">#REF!</definedName>
    <definedName name="CLUB_PARIS_2004" localSheetId="31">#REF!</definedName>
    <definedName name="CLUB_PARIS_2004" localSheetId="90">#REF!</definedName>
    <definedName name="CLUB_PARIS_2004">#REF!</definedName>
    <definedName name="CLUB91" localSheetId="3">#REF!</definedName>
    <definedName name="CLUB91" localSheetId="19">#REF!</definedName>
    <definedName name="CLUB91" localSheetId="20">#REF!</definedName>
    <definedName name="CLUB91" localSheetId="23">#REF!</definedName>
    <definedName name="CLUB91" localSheetId="25">#REF!</definedName>
    <definedName name="CLUB91" localSheetId="5">#REF!</definedName>
    <definedName name="CLUB91" localSheetId="6">#REF!</definedName>
    <definedName name="CLUB91" localSheetId="8">#REF!</definedName>
    <definedName name="CLUB91" localSheetId="10">#REF!</definedName>
    <definedName name="CLUB91" localSheetId="13">#REF!</definedName>
    <definedName name="CLUB91" localSheetId="17">#REF!</definedName>
    <definedName name="CLUB91" localSheetId="18">#REF!</definedName>
    <definedName name="CLUB91" localSheetId="21">#REF!</definedName>
    <definedName name="CLUB91" localSheetId="22">#REF!</definedName>
    <definedName name="CLUB91" localSheetId="24">#REF!</definedName>
    <definedName name="CLUB91" localSheetId="26">#REF!</definedName>
    <definedName name="CLUB91" localSheetId="27">#REF!</definedName>
    <definedName name="CLUB91" localSheetId="28">#REF!</definedName>
    <definedName name="CLUB91" localSheetId="29">#REF!</definedName>
    <definedName name="CLUB91" localSheetId="30">#REF!</definedName>
    <definedName name="CLUB91" localSheetId="31">#REF!</definedName>
    <definedName name="CLUB91" localSheetId="2">#REF!</definedName>
    <definedName name="CLUB91" localSheetId="7">#REF!</definedName>
    <definedName name="CLUB91" localSheetId="75">#REF!</definedName>
    <definedName name="CLUB91" localSheetId="11">#REF!</definedName>
    <definedName name="CLUB91" localSheetId="85">#REF!</definedName>
    <definedName name="CLUB91" localSheetId="12">#REF!</definedName>
    <definedName name="CLUB91" localSheetId="14">#REF!</definedName>
    <definedName name="CLUB91" localSheetId="15">#REF!</definedName>
    <definedName name="CLUB91" localSheetId="16">#REF!</definedName>
    <definedName name="CLUB91">#REF!</definedName>
    <definedName name="cmbccr" localSheetId="23">#REF!</definedName>
    <definedName name="cmbccr" localSheetId="25">#REF!</definedName>
    <definedName name="cmbccr" localSheetId="22">#REF!</definedName>
    <definedName name="cmbccr" localSheetId="24">#REF!</definedName>
    <definedName name="cmbccr" localSheetId="26">#REF!</definedName>
    <definedName name="cmbccr" localSheetId="27">#REF!</definedName>
    <definedName name="cmbccr" localSheetId="28">#REF!</definedName>
    <definedName name="cmbccr" localSheetId="29">#REF!</definedName>
    <definedName name="cmbccr" localSheetId="30">#REF!</definedName>
    <definedName name="cmbccr" localSheetId="31">#REF!</definedName>
    <definedName name="cmbccr">#REF!</definedName>
    <definedName name="cmbcom" localSheetId="23">#REF!</definedName>
    <definedName name="cmbcom" localSheetId="25">#REF!</definedName>
    <definedName name="cmbcom" localSheetId="22">#REF!</definedName>
    <definedName name="cmbcom" localSheetId="24">#REF!</definedName>
    <definedName name="cmbcom" localSheetId="26">#REF!</definedName>
    <definedName name="cmbcom" localSheetId="27">#REF!</definedName>
    <definedName name="cmbcom" localSheetId="28">#REF!</definedName>
    <definedName name="cmbcom" localSheetId="29">#REF!</definedName>
    <definedName name="cmbcom" localSheetId="30">#REF!</definedName>
    <definedName name="cmbcom" localSheetId="31">#REF!</definedName>
    <definedName name="cmbcom">#REF!</definedName>
    <definedName name="CMD" localSheetId="3">[75]BCP!#REF!</definedName>
    <definedName name="CMD" localSheetId="23">#REF!</definedName>
    <definedName name="CMD" localSheetId="25">#REF!</definedName>
    <definedName name="CMD" localSheetId="5">[75]BCP!#REF!</definedName>
    <definedName name="CMD" localSheetId="6">[75]BCP!#REF!</definedName>
    <definedName name="CMD" localSheetId="22">#REF!</definedName>
    <definedName name="CMD" localSheetId="24">[75]BCP!#REF!</definedName>
    <definedName name="CMD" localSheetId="26">[75]BCP!#REF!</definedName>
    <definedName name="CMD" localSheetId="27">#REF!</definedName>
    <definedName name="CMD" localSheetId="28">[75]BCP!#REF!</definedName>
    <definedName name="CMD" localSheetId="29">[75]BCP!#REF!</definedName>
    <definedName name="CMD" localSheetId="30">#REF!</definedName>
    <definedName name="CMD" localSheetId="31">[75]BCP!#REF!</definedName>
    <definedName name="CMD" localSheetId="48">[75]BCP!#REF!</definedName>
    <definedName name="CMD" localSheetId="50">[75]BCP!#REF!</definedName>
    <definedName name="CMD" localSheetId="53">[75]BCP!#REF!</definedName>
    <definedName name="CMD" localSheetId="54">[75]BCP!#REF!</definedName>
    <definedName name="CMD" localSheetId="60">[75]BCP!#REF!</definedName>
    <definedName name="CMD" localSheetId="7">[75]BCP!#REF!</definedName>
    <definedName name="CMD" localSheetId="68">#REF!</definedName>
    <definedName name="CMD" localSheetId="74">#REF!</definedName>
    <definedName name="CMD" localSheetId="75">[75]BCP!#REF!</definedName>
    <definedName name="CMD" localSheetId="80">[75]BCP!#REF!</definedName>
    <definedName name="CMD">[75]BCP!#REF!</definedName>
    <definedName name="cmethapp" localSheetId="3">#REF!,#REF!,#REF!</definedName>
    <definedName name="cmethapp" localSheetId="19">#REF!,#REF!,#REF!</definedName>
    <definedName name="cmethapp" localSheetId="20">#REF!,#REF!,#REF!</definedName>
    <definedName name="cmethapp" localSheetId="23">#REF!,#REF!,#REF!</definedName>
    <definedName name="cmethapp" localSheetId="25">#REF!,#REF!,#REF!</definedName>
    <definedName name="cmethapp" localSheetId="89">#REF!,#REF!,#REF!</definedName>
    <definedName name="cmethapp" localSheetId="5">#REF!,#REF!,#REF!</definedName>
    <definedName name="cmethapp" localSheetId="6">#REF!,#REF!,#REF!</definedName>
    <definedName name="cmethapp" localSheetId="8">#REF!,#REF!,#REF!</definedName>
    <definedName name="cmethapp" localSheetId="10">#REF!,#REF!,#REF!</definedName>
    <definedName name="cmethapp" localSheetId="13">#REF!,#REF!,#REF!</definedName>
    <definedName name="cmethapp" localSheetId="17">#REF!,#REF!,#REF!</definedName>
    <definedName name="cmethapp" localSheetId="18">#REF!,#REF!,#REF!</definedName>
    <definedName name="cmethapp" localSheetId="21">#REF!,#REF!,#REF!</definedName>
    <definedName name="cmethapp" localSheetId="22">#REF!,#REF!,#REF!</definedName>
    <definedName name="cmethapp" localSheetId="24">#REF!,#REF!,#REF!</definedName>
    <definedName name="cmethapp" localSheetId="26">#REF!,#REF!,#REF!</definedName>
    <definedName name="cmethapp" localSheetId="27">#REF!,#REF!,#REF!</definedName>
    <definedName name="cmethapp" localSheetId="28">#REF!,#REF!,#REF!</definedName>
    <definedName name="cmethapp" localSheetId="29">#REF!,#REF!,#REF!</definedName>
    <definedName name="cmethapp" localSheetId="30">#REF!,#REF!,#REF!</definedName>
    <definedName name="cmethapp" localSheetId="31">#REF!,#REF!,#REF!</definedName>
    <definedName name="cmethapp" localSheetId="2">#REF!,#REF!,#REF!</definedName>
    <definedName name="cmethapp" localSheetId="60">#REF!,#REF!,#REF!</definedName>
    <definedName name="cmethapp" localSheetId="65">#REF!,#REF!,#REF!</definedName>
    <definedName name="cmethapp" localSheetId="66">#REF!,#REF!,#REF!</definedName>
    <definedName name="cmethapp" localSheetId="7">#REF!,#REF!,#REF!</definedName>
    <definedName name="cmethapp" localSheetId="68">#REF!,#REF!,#REF!</definedName>
    <definedName name="cmethapp" localSheetId="74">#REF!,#REF!,#REF!</definedName>
    <definedName name="cmethapp" localSheetId="75">#REF!,#REF!,#REF!</definedName>
    <definedName name="cmethapp" localSheetId="76">#REF!,#REF!,#REF!</definedName>
    <definedName name="cmethapp" localSheetId="77">#REF!,#REF!,#REF!</definedName>
    <definedName name="cmethapp" localSheetId="11">#REF!,#REF!,#REF!</definedName>
    <definedName name="cmethapp" localSheetId="78">#REF!,#REF!,#REF!</definedName>
    <definedName name="cmethapp" localSheetId="79">#REF!,#REF!,#REF!</definedName>
    <definedName name="cmethapp" localSheetId="80">#REF!,#REF!,#REF!</definedName>
    <definedName name="cmethapp" localSheetId="85">#REF!,#REF!,#REF!</definedName>
    <definedName name="cmethapp" localSheetId="12">#REF!,#REF!,#REF!</definedName>
    <definedName name="cmethapp" localSheetId="88">#REF!,#REF!,#REF!</definedName>
    <definedName name="cmethapp" localSheetId="90">#REF!,#REF!,#REF!</definedName>
    <definedName name="cmethapp" localSheetId="91">#REF!,#REF!,#REF!</definedName>
    <definedName name="cmethapp" localSheetId="14">#REF!,#REF!,#REF!</definedName>
    <definedName name="cmethapp" localSheetId="15">#REF!,#REF!,#REF!</definedName>
    <definedName name="cmethapp" localSheetId="16">#REF!,#REF!,#REF!</definedName>
    <definedName name="cmethapp">#REF!,#REF!,#REF!</definedName>
    <definedName name="cmethmain" localSheetId="3">#REF!</definedName>
    <definedName name="cmethmain" localSheetId="19">#REF!</definedName>
    <definedName name="cmethmain" localSheetId="20">#REF!</definedName>
    <definedName name="cmethmain" localSheetId="23">#REF!</definedName>
    <definedName name="cmethmain" localSheetId="25">#REF!</definedName>
    <definedName name="cmethmain" localSheetId="89">#REF!</definedName>
    <definedName name="cmethmain" localSheetId="5">#REF!</definedName>
    <definedName name="cmethmain" localSheetId="6">#REF!</definedName>
    <definedName name="cmethmain" localSheetId="8">#REF!</definedName>
    <definedName name="cmethmain" localSheetId="10">#REF!</definedName>
    <definedName name="cmethmain" localSheetId="13">#REF!</definedName>
    <definedName name="cmethmain" localSheetId="17">#REF!</definedName>
    <definedName name="cmethmain" localSheetId="18">#REF!</definedName>
    <definedName name="cmethmain" localSheetId="21">#REF!</definedName>
    <definedName name="cmethmain" localSheetId="22">#REF!</definedName>
    <definedName name="cmethmain" localSheetId="24">#REF!</definedName>
    <definedName name="cmethmain" localSheetId="26">#REF!</definedName>
    <definedName name="cmethmain" localSheetId="27">#REF!</definedName>
    <definedName name="cmethmain" localSheetId="28">#REF!</definedName>
    <definedName name="cmethmain" localSheetId="29">#REF!</definedName>
    <definedName name="cmethmain" localSheetId="30">#REF!</definedName>
    <definedName name="cmethmain" localSheetId="31">#REF!</definedName>
    <definedName name="cmethmain" localSheetId="2">#REF!</definedName>
    <definedName name="cmethmain" localSheetId="60">#REF!</definedName>
    <definedName name="cmethmain" localSheetId="65">#REF!</definedName>
    <definedName name="cmethmain" localSheetId="66">#REF!</definedName>
    <definedName name="cmethmain" localSheetId="7">#REF!</definedName>
    <definedName name="cmethmain" localSheetId="68">#REF!</definedName>
    <definedName name="cmethmain" localSheetId="74">#REF!</definedName>
    <definedName name="cmethmain" localSheetId="75">#REF!</definedName>
    <definedName name="cmethmain" localSheetId="76">#REF!</definedName>
    <definedName name="cmethmain" localSheetId="77">#REF!</definedName>
    <definedName name="cmethmain" localSheetId="11">#REF!</definedName>
    <definedName name="cmethmain" localSheetId="78">#REF!</definedName>
    <definedName name="cmethmain" localSheetId="79">#REF!</definedName>
    <definedName name="cmethmain" localSheetId="80">#REF!</definedName>
    <definedName name="cmethmain" localSheetId="85">#REF!</definedName>
    <definedName name="cmethmain" localSheetId="12">#REF!</definedName>
    <definedName name="cmethmain" localSheetId="88">#REF!</definedName>
    <definedName name="cmethmain" localSheetId="90">#REF!</definedName>
    <definedName name="cmethmain" localSheetId="91">#REF!</definedName>
    <definedName name="cmethmain" localSheetId="14">#REF!</definedName>
    <definedName name="cmethmain" localSheetId="15">#REF!</definedName>
    <definedName name="cmethmain" localSheetId="16">#REF!</definedName>
    <definedName name="cmethmain">#REF!</definedName>
    <definedName name="Cmin" localSheetId="3">OFFSET(#REF!,0,0,COUNT(#REF!),1)</definedName>
    <definedName name="Cmin" localSheetId="19">OFFSET(#REF!,0,0,COUNT(#REF!),1)</definedName>
    <definedName name="Cmin" localSheetId="20">OFFSET(#REF!,0,0,COUNT(#REF!),1)</definedName>
    <definedName name="Cmin" localSheetId="23">OFFSET(#REF!,0,0,COUNT(#REF!),1)</definedName>
    <definedName name="Cmin" localSheetId="25">OFFSET(#REF!,0,0,COUNT(#REF!),1)</definedName>
    <definedName name="Cmin" localSheetId="89">OFFSET(#REF!,0,0,COUNT(#REF!),1)</definedName>
    <definedName name="Cmin" localSheetId="5">OFFSET(#REF!,0,0,COUNT(#REF!),1)</definedName>
    <definedName name="Cmin" localSheetId="6">OFFSET(#REF!,0,0,COUNT(#REF!),1)</definedName>
    <definedName name="Cmin" localSheetId="8">OFFSET(#REF!,0,0,COUNT(#REF!),1)</definedName>
    <definedName name="Cmin" localSheetId="10">OFFSET(#REF!,0,0,COUNT(#REF!),1)</definedName>
    <definedName name="Cmin" localSheetId="13">OFFSET(#REF!,0,0,COUNT(#REF!),1)</definedName>
    <definedName name="Cmin" localSheetId="17">OFFSET(#REF!,0,0,COUNT(#REF!),1)</definedName>
    <definedName name="Cmin" localSheetId="18">OFFSET(#REF!,0,0,COUNT(#REF!),1)</definedName>
    <definedName name="Cmin" localSheetId="21">OFFSET(#REF!,0,0,COUNT(#REF!),1)</definedName>
    <definedName name="Cmin" localSheetId="22">OFFSET(#REF!,0,0,COUNT(#REF!),1)</definedName>
    <definedName name="Cmin" localSheetId="24">OFFSET(#REF!,0,0,COUNT(#REF!),1)</definedName>
    <definedName name="Cmin" localSheetId="26">OFFSET(#REF!,0,0,COUNT(#REF!),1)</definedName>
    <definedName name="Cmin" localSheetId="27">OFFSET(#REF!,0,0,COUNT(#REF!),1)</definedName>
    <definedName name="Cmin" localSheetId="28">OFFSET(#REF!,0,0,COUNT(#REF!),1)</definedName>
    <definedName name="Cmin" localSheetId="29">OFFSET(#REF!,0,0,COUNT(#REF!),1)</definedName>
    <definedName name="Cmin" localSheetId="30">OFFSET(#REF!,0,0,COUNT(#REF!),1)</definedName>
    <definedName name="Cmin" localSheetId="31">OFFSET(#REF!,0,0,COUNT(#REF!),1)</definedName>
    <definedName name="Cmin" localSheetId="2">OFFSET(#REF!,0,0,COUNT(#REF!),1)</definedName>
    <definedName name="Cmin" localSheetId="60">OFFSET(#REF!,0,0,COUNT(#REF!),1)</definedName>
    <definedName name="Cmin" localSheetId="65">OFFSET(#REF!,0,0,COUNT(#REF!),1)</definedName>
    <definedName name="Cmin" localSheetId="66">OFFSET(#REF!,0,0,COUNT(#REF!),1)</definedName>
    <definedName name="Cmin" localSheetId="7">OFFSET(#REF!,0,0,COUNT(#REF!),1)</definedName>
    <definedName name="Cmin" localSheetId="74">OFFSET(#REF!,0,0,COUNT(#REF!),1)</definedName>
    <definedName name="Cmin" localSheetId="75">OFFSET(#REF!,0,0,COUNT(#REF!),1)</definedName>
    <definedName name="Cmin" localSheetId="76">OFFSET(#REF!,0,0,COUNT(#REF!),1)</definedName>
    <definedName name="Cmin" localSheetId="77">OFFSET(#REF!,0,0,COUNT(#REF!),1)</definedName>
    <definedName name="Cmin" localSheetId="11">OFFSET(#REF!,0,0,COUNT(#REF!),1)</definedName>
    <definedName name="Cmin" localSheetId="78">OFFSET(#REF!,0,0,COUNT(#REF!),1)</definedName>
    <definedName name="Cmin" localSheetId="79">OFFSET(#REF!,0,0,COUNT(#REF!),1)</definedName>
    <definedName name="Cmin" localSheetId="85">OFFSET(#REF!,0,0,COUNT(#REF!),1)</definedName>
    <definedName name="Cmin" localSheetId="12">OFFSET(#REF!,0,0,COUNT(#REF!),1)</definedName>
    <definedName name="Cmin" localSheetId="90">OFFSET(#REF!,0,0,COUNT(#REF!),1)</definedName>
    <definedName name="Cmin" localSheetId="91">OFFSET(#REF!,0,0,COUNT(#REF!),1)</definedName>
    <definedName name="Cmin" localSheetId="14">OFFSET(#REF!,0,0,COUNT(#REF!),1)</definedName>
    <definedName name="Cmin" localSheetId="15">OFFSET(#REF!,0,0,COUNT(#REF!),1)</definedName>
    <definedName name="Cmin" localSheetId="16">OFFSET(#REF!,0,0,COUNT(#REF!),1)</definedName>
    <definedName name="Cmin">OFFSET(#REF!,0,0,COUNT(#REF!),1)</definedName>
    <definedName name="cmsbn" localSheetId="23">#REF!</definedName>
    <definedName name="cmsbn" localSheetId="25">#REF!</definedName>
    <definedName name="cmsbn" localSheetId="22">#REF!</definedName>
    <definedName name="cmsbn" localSheetId="24">#REF!</definedName>
    <definedName name="cmsbn" localSheetId="26">#REF!</definedName>
    <definedName name="cmsbn" localSheetId="27">#REF!</definedName>
    <definedName name="cmsbn" localSheetId="28">#REF!</definedName>
    <definedName name="cmsbn" localSheetId="29">#REF!</definedName>
    <definedName name="cmsbn" localSheetId="30">#REF!</definedName>
    <definedName name="cmsbn" localSheetId="31">#REF!</definedName>
    <definedName name="cmsbn" localSheetId="74">#REF!</definedName>
    <definedName name="cmsbn" localSheetId="80">#REF!</definedName>
    <definedName name="cmsbn" localSheetId="90">#REF!</definedName>
    <definedName name="cmsbn">#REF!</definedName>
    <definedName name="CN" localSheetId="3">#REF!</definedName>
    <definedName name="CN" localSheetId="19">#REF!</definedName>
    <definedName name="CN" localSheetId="20">#REF!</definedName>
    <definedName name="CN" localSheetId="23">#REF!</definedName>
    <definedName name="CN" localSheetId="25">#REF!</definedName>
    <definedName name="CN" localSheetId="89">#REF!</definedName>
    <definedName name="CN" localSheetId="5">#REF!</definedName>
    <definedName name="CN" localSheetId="6">#REF!</definedName>
    <definedName name="CN" localSheetId="8">#REF!</definedName>
    <definedName name="CN" localSheetId="10">#REF!</definedName>
    <definedName name="CN" localSheetId="13">#REF!</definedName>
    <definedName name="CN" localSheetId="17">#REF!</definedName>
    <definedName name="CN" localSheetId="18">#REF!</definedName>
    <definedName name="CN" localSheetId="21">#REF!</definedName>
    <definedName name="CN" localSheetId="22">#REF!</definedName>
    <definedName name="CN" localSheetId="24">#REF!</definedName>
    <definedName name="CN" localSheetId="26">#REF!</definedName>
    <definedName name="CN" localSheetId="27">#REF!</definedName>
    <definedName name="CN" localSheetId="28">#REF!</definedName>
    <definedName name="CN" localSheetId="29">#REF!</definedName>
    <definedName name="CN" localSheetId="30">#REF!</definedName>
    <definedName name="CN" localSheetId="31">#REF!</definedName>
    <definedName name="CN" localSheetId="2">#REF!</definedName>
    <definedName name="CN" localSheetId="60">#REF!</definedName>
    <definedName name="CN" localSheetId="65">#REF!</definedName>
    <definedName name="CN" localSheetId="66">#REF!</definedName>
    <definedName name="CN" localSheetId="7">#REF!</definedName>
    <definedName name="CN" localSheetId="68">#REF!</definedName>
    <definedName name="CN" localSheetId="74">#REF!</definedName>
    <definedName name="CN" localSheetId="75">#REF!</definedName>
    <definedName name="CN" localSheetId="76">#REF!</definedName>
    <definedName name="CN" localSheetId="77">#REF!</definedName>
    <definedName name="CN" localSheetId="11">#REF!</definedName>
    <definedName name="CN" localSheetId="78">#REF!</definedName>
    <definedName name="CN" localSheetId="79">#REF!</definedName>
    <definedName name="CN" localSheetId="80">#REF!</definedName>
    <definedName name="CN" localSheetId="85">#REF!</definedName>
    <definedName name="CN" localSheetId="12">#REF!</definedName>
    <definedName name="CN" localSheetId="88">#REF!</definedName>
    <definedName name="CN" localSheetId="90">#REF!</definedName>
    <definedName name="CN" localSheetId="91">#REF!</definedName>
    <definedName name="CN" localSheetId="14">#REF!</definedName>
    <definedName name="CN" localSheetId="15">#REF!</definedName>
    <definedName name="CN" localSheetId="16">#REF!</definedName>
    <definedName name="CN">#REF!</definedName>
    <definedName name="CN1A" localSheetId="3">#REF!</definedName>
    <definedName name="CN1A" localSheetId="19">#REF!</definedName>
    <definedName name="CN1A" localSheetId="20">#REF!</definedName>
    <definedName name="CN1A" localSheetId="23">#REF!</definedName>
    <definedName name="CN1A" localSheetId="25">#REF!</definedName>
    <definedName name="CN1A" localSheetId="5">#REF!</definedName>
    <definedName name="CN1A" localSheetId="6">#REF!</definedName>
    <definedName name="CN1A" localSheetId="8">#REF!</definedName>
    <definedName name="CN1A" localSheetId="10">#REF!</definedName>
    <definedName name="CN1A" localSheetId="13">#REF!</definedName>
    <definedName name="CN1A" localSheetId="17">#REF!</definedName>
    <definedName name="CN1A" localSheetId="18">#REF!</definedName>
    <definedName name="CN1A" localSheetId="21">#REF!</definedName>
    <definedName name="CN1A" localSheetId="22">#REF!</definedName>
    <definedName name="CN1A" localSheetId="24">#REF!</definedName>
    <definedName name="CN1A" localSheetId="26">#REF!</definedName>
    <definedName name="CN1A" localSheetId="27">#REF!</definedName>
    <definedName name="CN1A" localSheetId="28">#REF!</definedName>
    <definedName name="CN1A" localSheetId="29">#REF!</definedName>
    <definedName name="CN1A" localSheetId="30">#REF!</definedName>
    <definedName name="CN1A" localSheetId="31">#REF!</definedName>
    <definedName name="CN1A" localSheetId="2">#REF!</definedName>
    <definedName name="CN1A" localSheetId="60">#REF!</definedName>
    <definedName name="CN1A" localSheetId="65">#REF!</definedName>
    <definedName name="CN1A" localSheetId="66">#REF!</definedName>
    <definedName name="CN1A" localSheetId="7">#REF!</definedName>
    <definedName name="CN1A" localSheetId="74">#REF!</definedName>
    <definedName name="CN1A" localSheetId="75">#REF!</definedName>
    <definedName name="CN1A" localSheetId="76">#REF!</definedName>
    <definedName name="CN1A" localSheetId="77">#REF!</definedName>
    <definedName name="CN1A" localSheetId="11">#REF!</definedName>
    <definedName name="CN1A" localSheetId="78">#REF!</definedName>
    <definedName name="CN1A" localSheetId="79">#REF!</definedName>
    <definedName name="CN1A" localSheetId="80">#REF!</definedName>
    <definedName name="CN1A" localSheetId="85">#REF!</definedName>
    <definedName name="CN1A" localSheetId="12">#REF!</definedName>
    <definedName name="CN1A" localSheetId="90">#REF!</definedName>
    <definedName name="CN1A" localSheetId="91">#REF!</definedName>
    <definedName name="CN1A" localSheetId="14">#REF!</definedName>
    <definedName name="CN1A" localSheetId="15">#REF!</definedName>
    <definedName name="CN1A" localSheetId="16">#REF!</definedName>
    <definedName name="CN1A">#REF!</definedName>
    <definedName name="cnspnf" localSheetId="23">#REF!</definedName>
    <definedName name="cnspnf" localSheetId="25">#REF!</definedName>
    <definedName name="cnspnf" localSheetId="22">#REF!</definedName>
    <definedName name="cnspnf" localSheetId="24">#REF!</definedName>
    <definedName name="cnspnf" localSheetId="26">#REF!</definedName>
    <definedName name="cnspnf" localSheetId="27">#REF!</definedName>
    <definedName name="cnspnf" localSheetId="28">#REF!</definedName>
    <definedName name="cnspnf" localSheetId="29">#REF!</definedName>
    <definedName name="cnspnf" localSheetId="30">#REF!</definedName>
    <definedName name="cnspnf" localSheetId="31">#REF!</definedName>
    <definedName name="cnspnf">#REF!</definedName>
    <definedName name="CNY" localSheetId="23">#REF!</definedName>
    <definedName name="CNY" localSheetId="25">#REF!</definedName>
    <definedName name="CNY" localSheetId="22">#REF!</definedName>
    <definedName name="CNY" localSheetId="24">#REF!</definedName>
    <definedName name="CNY" localSheetId="26">#REF!</definedName>
    <definedName name="CNY" localSheetId="27">#REF!</definedName>
    <definedName name="CNY" localSheetId="28">#REF!</definedName>
    <definedName name="CNY" localSheetId="29">#REF!</definedName>
    <definedName name="CNY" localSheetId="30">#REF!</definedName>
    <definedName name="CNY" localSheetId="31">#REF!</definedName>
    <definedName name="CNY">#REF!</definedName>
    <definedName name="Cobertura" localSheetId="23">#REF!</definedName>
    <definedName name="Cobertura" localSheetId="25">#REF!</definedName>
    <definedName name="Cobertura" localSheetId="22">'[63]Ranking Bancario'!$Z$4:$AD$54</definedName>
    <definedName name="Cobertura" localSheetId="24">'[63]Ranking Bancario'!$Z$4:$AD$54</definedName>
    <definedName name="Cobertura" localSheetId="26">#REF!</definedName>
    <definedName name="Cobertura" localSheetId="27">#REF!</definedName>
    <definedName name="Cobertura" localSheetId="28">#REF!</definedName>
    <definedName name="Cobertura" localSheetId="29">'[63]Ranking Bancario'!$Z$4:$AD$54</definedName>
    <definedName name="Cobertura" localSheetId="30">#REF!</definedName>
    <definedName name="Cobertura" localSheetId="31">'[63]Ranking Bancario'!$Z$4:$AD$54</definedName>
    <definedName name="Cobertura" localSheetId="74">#REF!</definedName>
    <definedName name="Cobertura">'[63]Ranking Bancario'!$Z$4:$AD$54</definedName>
    <definedName name="COLOMBIA" localSheetId="23">#REF!</definedName>
    <definedName name="COLOMBIA" localSheetId="25">#REF!</definedName>
    <definedName name="COLOMBIA" localSheetId="22">#REF!</definedName>
    <definedName name="COLOMBIA" localSheetId="24">#REF!</definedName>
    <definedName name="COLOMBIA" localSheetId="26">#REF!</definedName>
    <definedName name="COLOMBIA" localSheetId="27">#REF!</definedName>
    <definedName name="COLOMBIA" localSheetId="28">#REF!</definedName>
    <definedName name="COLOMBIA" localSheetId="29">#REF!</definedName>
    <definedName name="COLOMBIA" localSheetId="30">#REF!</definedName>
    <definedName name="COLOMBIA" localSheetId="31">#REF!</definedName>
    <definedName name="COLOMBIA" localSheetId="80">#REF!</definedName>
    <definedName name="COLOMBIA" localSheetId="90">#REF!</definedName>
    <definedName name="COLOMBIA">#REF!</definedName>
    <definedName name="Colombia___Summary_Accounts_of_the_Financial_System" localSheetId="19">base-flow</definedName>
    <definedName name="Colombia___Summary_Accounts_of_the_Financial_System" localSheetId="20">base-flow</definedName>
    <definedName name="Colombia___Summary_Accounts_of_the_Financial_System" localSheetId="23">'Gráfico 12'!base-flow</definedName>
    <definedName name="Colombia___Summary_Accounts_of_the_Financial_System" localSheetId="25">'Gráfico 13'!base-flow</definedName>
    <definedName name="Colombia___Summary_Accounts_of_the_Financial_System" localSheetId="40">[97]!base-flow</definedName>
    <definedName name="Colombia___Summary_Accounts_of_the_Financial_System" localSheetId="41">[97]!base-flow</definedName>
    <definedName name="Colombia___Summary_Accounts_of_the_Financial_System" localSheetId="42">[97]!base-flow</definedName>
    <definedName name="Colombia___Summary_Accounts_of_the_Financial_System" localSheetId="43">[97]!base-flow</definedName>
    <definedName name="Colombia___Summary_Accounts_of_the_Financial_System" localSheetId="13">base-flow</definedName>
    <definedName name="Colombia___Summary_Accounts_of_the_Financial_System" localSheetId="17">base-flow</definedName>
    <definedName name="Colombia___Summary_Accounts_of_the_Financial_System" localSheetId="18">base-flow</definedName>
    <definedName name="Colombia___Summary_Accounts_of_the_Financial_System" localSheetId="21">base-flow</definedName>
    <definedName name="Colombia___Summary_Accounts_of_the_Financial_System" localSheetId="22">'Tabla 12'!base-flow</definedName>
    <definedName name="Colombia___Summary_Accounts_of_the_Financial_System" localSheetId="24">'Tabla 13'!base-flow</definedName>
    <definedName name="Colombia___Summary_Accounts_of_the_Financial_System" localSheetId="26">'Tabla 14'!base-flow</definedName>
    <definedName name="Colombia___Summary_Accounts_of_the_Financial_System" localSheetId="27">'Tabla 15'!base-flow</definedName>
    <definedName name="Colombia___Summary_Accounts_of_the_Financial_System" localSheetId="28">'Tabla 16'!base-flow</definedName>
    <definedName name="Colombia___Summary_Accounts_of_the_Financial_System" localSheetId="29">'Tabla 17'!base-flow</definedName>
    <definedName name="Colombia___Summary_Accounts_of_the_Financial_System" localSheetId="30">'Tabla 18'!base-flow</definedName>
    <definedName name="Colombia___Summary_Accounts_of_the_Financial_System" localSheetId="31">'Tabla 19'!base-flow</definedName>
    <definedName name="Colombia___Summary_Accounts_of_the_Financial_System" localSheetId="74">'Tabla 46'!base-flow</definedName>
    <definedName name="Colombia___Summary_Accounts_of_the_Financial_System" localSheetId="11">base-flow</definedName>
    <definedName name="Colombia___Summary_Accounts_of_the_Financial_System" localSheetId="80">base-flow</definedName>
    <definedName name="Colombia___Summary_Accounts_of_the_Financial_System" localSheetId="12">base-flow</definedName>
    <definedName name="Colombia___Summary_Accounts_of_the_Financial_System" localSheetId="88">base-flow</definedName>
    <definedName name="Colombia___Summary_Accounts_of_the_Financial_System" localSheetId="90">base-flow</definedName>
    <definedName name="Colombia___Summary_Accounts_of_the_Financial_System" localSheetId="92">base-flow</definedName>
    <definedName name="Colombia___Summary_Accounts_of_the_Financial_System" localSheetId="14">base-flow</definedName>
    <definedName name="Colombia___Summary_Accounts_of_the_Financial_System" localSheetId="15">base-flow</definedName>
    <definedName name="Colombia___Summary_Accounts_of_the_Financial_System" localSheetId="16">base-flow</definedName>
    <definedName name="Colombia___Summary_Accounts_of_the_Financial_System">base-flow</definedName>
    <definedName name="Color1" localSheetId="3">#REF!</definedName>
    <definedName name="Color1" localSheetId="19">#REF!</definedName>
    <definedName name="Color1" localSheetId="20">#REF!</definedName>
    <definedName name="Color1" localSheetId="23">#REF!</definedName>
    <definedName name="Color1" localSheetId="25">#REF!</definedName>
    <definedName name="Color1" localSheetId="5">#REF!</definedName>
    <definedName name="Color1" localSheetId="6">#REF!</definedName>
    <definedName name="Color1" localSheetId="8">#REF!</definedName>
    <definedName name="Color1" localSheetId="10">#REF!</definedName>
    <definedName name="Color1" localSheetId="13">#REF!</definedName>
    <definedName name="Color1" localSheetId="17">#REF!</definedName>
    <definedName name="Color1" localSheetId="18">#REF!</definedName>
    <definedName name="Color1" localSheetId="21">#REF!</definedName>
    <definedName name="Color1" localSheetId="22">#REF!</definedName>
    <definedName name="Color1" localSheetId="24">#REF!</definedName>
    <definedName name="Color1" localSheetId="26">#REF!</definedName>
    <definedName name="Color1" localSheetId="27">#REF!</definedName>
    <definedName name="Color1" localSheetId="28">#REF!</definedName>
    <definedName name="Color1" localSheetId="29">#REF!</definedName>
    <definedName name="Color1" localSheetId="30">#REF!</definedName>
    <definedName name="Color1" localSheetId="31">#REF!</definedName>
    <definedName name="Color1" localSheetId="2">#REF!</definedName>
    <definedName name="Color1" localSheetId="60">#REF!</definedName>
    <definedName name="Color1" localSheetId="7">#REF!</definedName>
    <definedName name="Color1" localSheetId="74">#REF!</definedName>
    <definedName name="Color1" localSheetId="75">#REF!</definedName>
    <definedName name="Color1" localSheetId="11">#REF!</definedName>
    <definedName name="Color1" localSheetId="80">#REF!</definedName>
    <definedName name="Color1" localSheetId="12">#REF!</definedName>
    <definedName name="Color1" localSheetId="90">#REF!</definedName>
    <definedName name="Color1" localSheetId="14">#REF!</definedName>
    <definedName name="Color1" localSheetId="15">#REF!</definedName>
    <definedName name="Color1" localSheetId="16">#REF!</definedName>
    <definedName name="Color1">#REF!</definedName>
    <definedName name="Color2" localSheetId="3">#REF!</definedName>
    <definedName name="Color2" localSheetId="19">#REF!</definedName>
    <definedName name="Color2" localSheetId="20">#REF!</definedName>
    <definedName name="Color2" localSheetId="23">#REF!</definedName>
    <definedName name="Color2" localSheetId="25">#REF!</definedName>
    <definedName name="Color2" localSheetId="5">#REF!</definedName>
    <definedName name="Color2" localSheetId="6">#REF!</definedName>
    <definedName name="Color2" localSheetId="8">#REF!</definedName>
    <definedName name="Color2" localSheetId="10">#REF!</definedName>
    <definedName name="Color2" localSheetId="13">#REF!</definedName>
    <definedName name="Color2" localSheetId="17">#REF!</definedName>
    <definedName name="Color2" localSheetId="18">#REF!</definedName>
    <definedName name="Color2" localSheetId="21">#REF!</definedName>
    <definedName name="Color2" localSheetId="22">#REF!</definedName>
    <definedName name="Color2" localSheetId="24">#REF!</definedName>
    <definedName name="Color2" localSheetId="26">#REF!</definedName>
    <definedName name="Color2" localSheetId="27">#REF!</definedName>
    <definedName name="Color2" localSheetId="28">#REF!</definedName>
    <definedName name="Color2" localSheetId="29">#REF!</definedName>
    <definedName name="Color2" localSheetId="30">#REF!</definedName>
    <definedName name="Color2" localSheetId="31">#REF!</definedName>
    <definedName name="Color2" localSheetId="2">#REF!</definedName>
    <definedName name="Color2" localSheetId="60">#REF!</definedName>
    <definedName name="Color2" localSheetId="7">#REF!</definedName>
    <definedName name="Color2" localSheetId="68">#REF!</definedName>
    <definedName name="Color2" localSheetId="74">#REF!</definedName>
    <definedName name="Color2" localSheetId="75">#REF!</definedName>
    <definedName name="Color2" localSheetId="11">#REF!</definedName>
    <definedName name="Color2" localSheetId="80">#REF!</definedName>
    <definedName name="Color2" localSheetId="12">#REF!</definedName>
    <definedName name="Color2" localSheetId="90">#REF!</definedName>
    <definedName name="Color2" localSheetId="14">#REF!</definedName>
    <definedName name="Color2" localSheetId="15">#REF!</definedName>
    <definedName name="Color2" localSheetId="16">#REF!</definedName>
    <definedName name="Color2">#REF!</definedName>
    <definedName name="Color3" localSheetId="3">#REF!</definedName>
    <definedName name="Color3" localSheetId="19">#REF!</definedName>
    <definedName name="Color3" localSheetId="20">#REF!</definedName>
    <definedName name="Color3" localSheetId="23">#REF!</definedName>
    <definedName name="Color3" localSheetId="25">#REF!</definedName>
    <definedName name="Color3" localSheetId="5">#REF!</definedName>
    <definedName name="Color3" localSheetId="6">#REF!</definedName>
    <definedName name="Color3" localSheetId="8">#REF!</definedName>
    <definedName name="Color3" localSheetId="10">#REF!</definedName>
    <definedName name="Color3" localSheetId="13">#REF!</definedName>
    <definedName name="Color3" localSheetId="17">#REF!</definedName>
    <definedName name="Color3" localSheetId="18">#REF!</definedName>
    <definedName name="Color3" localSheetId="21">#REF!</definedName>
    <definedName name="Color3" localSheetId="22">#REF!</definedName>
    <definedName name="Color3" localSheetId="24">#REF!</definedName>
    <definedName name="Color3" localSheetId="26">#REF!</definedName>
    <definedName name="Color3" localSheetId="27">#REF!</definedName>
    <definedName name="Color3" localSheetId="28">#REF!</definedName>
    <definedName name="Color3" localSheetId="29">#REF!</definedName>
    <definedName name="Color3" localSheetId="30">#REF!</definedName>
    <definedName name="Color3" localSheetId="31">#REF!</definedName>
    <definedName name="Color3" localSheetId="2">#REF!</definedName>
    <definedName name="Color3" localSheetId="60">#REF!</definedName>
    <definedName name="Color3" localSheetId="7">#REF!</definedName>
    <definedName name="Color3" localSheetId="68">#REF!</definedName>
    <definedName name="Color3" localSheetId="74">#REF!</definedName>
    <definedName name="Color3" localSheetId="75">#REF!</definedName>
    <definedName name="Color3" localSheetId="11">#REF!</definedName>
    <definedName name="Color3" localSheetId="80">#REF!</definedName>
    <definedName name="Color3" localSheetId="12">#REF!</definedName>
    <definedName name="Color3" localSheetId="14">#REF!</definedName>
    <definedName name="Color3" localSheetId="15">#REF!</definedName>
    <definedName name="Color3" localSheetId="16">#REF!</definedName>
    <definedName name="Color3">#REF!</definedName>
    <definedName name="Color4" localSheetId="3">#REF!</definedName>
    <definedName name="Color4" localSheetId="19">#REF!</definedName>
    <definedName name="Color4" localSheetId="20">#REF!</definedName>
    <definedName name="Color4" localSheetId="23">#REF!</definedName>
    <definedName name="Color4" localSheetId="25">#REF!</definedName>
    <definedName name="Color4" localSheetId="5">#REF!</definedName>
    <definedName name="Color4" localSheetId="6">#REF!</definedName>
    <definedName name="Color4" localSheetId="8">#REF!</definedName>
    <definedName name="Color4" localSheetId="10">#REF!</definedName>
    <definedName name="Color4" localSheetId="13">#REF!</definedName>
    <definedName name="Color4" localSheetId="17">#REF!</definedName>
    <definedName name="Color4" localSheetId="18">#REF!</definedName>
    <definedName name="Color4" localSheetId="21">#REF!</definedName>
    <definedName name="Color4" localSheetId="22">#REF!</definedName>
    <definedName name="Color4" localSheetId="24">#REF!</definedName>
    <definedName name="Color4" localSheetId="26">#REF!</definedName>
    <definedName name="Color4" localSheetId="27">#REF!</definedName>
    <definedName name="Color4" localSheetId="28">#REF!</definedName>
    <definedName name="Color4" localSheetId="29">#REF!</definedName>
    <definedName name="Color4" localSheetId="30">#REF!</definedName>
    <definedName name="Color4" localSheetId="31">#REF!</definedName>
    <definedName name="Color4" localSheetId="2">#REF!</definedName>
    <definedName name="Color4" localSheetId="60">#REF!</definedName>
    <definedName name="Color4" localSheetId="7">#REF!</definedName>
    <definedName name="Color4" localSheetId="68">#REF!</definedName>
    <definedName name="Color4" localSheetId="75">#REF!</definedName>
    <definedName name="Color4" localSheetId="11">#REF!</definedName>
    <definedName name="Color4" localSheetId="80">#REF!</definedName>
    <definedName name="Color4" localSheetId="12">#REF!</definedName>
    <definedName name="Color4" localSheetId="14">#REF!</definedName>
    <definedName name="Color4" localSheetId="15">#REF!</definedName>
    <definedName name="Color4" localSheetId="16">#REF!</definedName>
    <definedName name="Color4">#REF!</definedName>
    <definedName name="Color5" localSheetId="3">#REF!</definedName>
    <definedName name="Color5" localSheetId="19">#REF!</definedName>
    <definedName name="Color5" localSheetId="20">#REF!</definedName>
    <definedName name="Color5" localSheetId="23">#REF!</definedName>
    <definedName name="Color5" localSheetId="25">#REF!</definedName>
    <definedName name="Color5" localSheetId="5">#REF!</definedName>
    <definedName name="Color5" localSheetId="6">#REF!</definedName>
    <definedName name="Color5" localSheetId="8">#REF!</definedName>
    <definedName name="Color5" localSheetId="10">#REF!</definedName>
    <definedName name="Color5" localSheetId="13">#REF!</definedName>
    <definedName name="Color5" localSheetId="17">#REF!</definedName>
    <definedName name="Color5" localSheetId="18">#REF!</definedName>
    <definedName name="Color5" localSheetId="21">#REF!</definedName>
    <definedName name="Color5" localSheetId="22">#REF!</definedName>
    <definedName name="Color5" localSheetId="24">#REF!</definedName>
    <definedName name="Color5" localSheetId="26">#REF!</definedName>
    <definedName name="Color5" localSheetId="27">#REF!</definedName>
    <definedName name="Color5" localSheetId="28">#REF!</definedName>
    <definedName name="Color5" localSheetId="29">#REF!</definedName>
    <definedName name="Color5" localSheetId="30">#REF!</definedName>
    <definedName name="Color5" localSheetId="31">#REF!</definedName>
    <definedName name="Color5" localSheetId="2">#REF!</definedName>
    <definedName name="Color5" localSheetId="60">#REF!</definedName>
    <definedName name="Color5" localSheetId="7">#REF!</definedName>
    <definedName name="Color5" localSheetId="68">#REF!</definedName>
    <definedName name="Color5" localSheetId="75">#REF!</definedName>
    <definedName name="Color5" localSheetId="11">#REF!</definedName>
    <definedName name="Color5" localSheetId="80">#REF!</definedName>
    <definedName name="Color5" localSheetId="12">#REF!</definedName>
    <definedName name="Color5" localSheetId="14">#REF!</definedName>
    <definedName name="Color5" localSheetId="15">#REF!</definedName>
    <definedName name="Color5" localSheetId="16">#REF!</definedName>
    <definedName name="Color5">#REF!</definedName>
    <definedName name="Color6" localSheetId="3">#REF!</definedName>
    <definedName name="Color6" localSheetId="19">#REF!</definedName>
    <definedName name="Color6" localSheetId="20">#REF!</definedName>
    <definedName name="Color6" localSheetId="23">#REF!</definedName>
    <definedName name="Color6" localSheetId="25">#REF!</definedName>
    <definedName name="Color6" localSheetId="5">#REF!</definedName>
    <definedName name="Color6" localSheetId="6">#REF!</definedName>
    <definedName name="Color6" localSheetId="8">#REF!</definedName>
    <definedName name="Color6" localSheetId="10">#REF!</definedName>
    <definedName name="Color6" localSheetId="13">#REF!</definedName>
    <definedName name="Color6" localSheetId="17">#REF!</definedName>
    <definedName name="Color6" localSheetId="18">#REF!</definedName>
    <definedName name="Color6" localSheetId="21">#REF!</definedName>
    <definedName name="Color6" localSheetId="22">#REF!</definedName>
    <definedName name="Color6" localSheetId="24">#REF!</definedName>
    <definedName name="Color6" localSheetId="26">#REF!</definedName>
    <definedName name="Color6" localSheetId="27">#REF!</definedName>
    <definedName name="Color6" localSheetId="28">#REF!</definedName>
    <definedName name="Color6" localSheetId="29">#REF!</definedName>
    <definedName name="Color6" localSheetId="30">#REF!</definedName>
    <definedName name="Color6" localSheetId="31">#REF!</definedName>
    <definedName name="Color6" localSheetId="2">#REF!</definedName>
    <definedName name="Color6" localSheetId="60">#REF!</definedName>
    <definedName name="Color6" localSheetId="7">#REF!</definedName>
    <definedName name="Color6" localSheetId="68">#REF!</definedName>
    <definedName name="Color6" localSheetId="75">#REF!</definedName>
    <definedName name="Color6" localSheetId="11">#REF!</definedName>
    <definedName name="Color6" localSheetId="80">#REF!</definedName>
    <definedName name="Color6" localSheetId="12">#REF!</definedName>
    <definedName name="Color6" localSheetId="14">#REF!</definedName>
    <definedName name="Color6" localSheetId="15">#REF!</definedName>
    <definedName name="Color6" localSheetId="16">#REF!</definedName>
    <definedName name="Color6">#REF!</definedName>
    <definedName name="COM" localSheetId="3">#REF!</definedName>
    <definedName name="COM" localSheetId="19">#REF!</definedName>
    <definedName name="COM" localSheetId="20">#REF!</definedName>
    <definedName name="COM" localSheetId="23">#REF!</definedName>
    <definedName name="COM" localSheetId="25">#REF!</definedName>
    <definedName name="COM" localSheetId="5">#REF!</definedName>
    <definedName name="COM" localSheetId="6">#REF!</definedName>
    <definedName name="COM" localSheetId="8">#REF!</definedName>
    <definedName name="COM" localSheetId="10">#REF!</definedName>
    <definedName name="COM" localSheetId="13">#REF!</definedName>
    <definedName name="COM" localSheetId="17">#REF!</definedName>
    <definedName name="COM" localSheetId="18">#REF!</definedName>
    <definedName name="COM" localSheetId="21">#REF!</definedName>
    <definedName name="COM" localSheetId="22">#REF!</definedName>
    <definedName name="COM" localSheetId="24">#REF!</definedName>
    <definedName name="COM" localSheetId="26">#REF!</definedName>
    <definedName name="COM" localSheetId="27">#REF!</definedName>
    <definedName name="COM" localSheetId="28">#REF!</definedName>
    <definedName name="COM" localSheetId="29">#REF!</definedName>
    <definedName name="COM" localSheetId="30">#REF!</definedName>
    <definedName name="COM" localSheetId="31">#REF!</definedName>
    <definedName name="COM" localSheetId="44">#REF!</definedName>
    <definedName name="COM" localSheetId="48">#REF!</definedName>
    <definedName name="COM" localSheetId="2">#REF!</definedName>
    <definedName name="COM" localSheetId="50">#REF!</definedName>
    <definedName name="COM" localSheetId="53">#REF!</definedName>
    <definedName name="COM" localSheetId="54">#REF!</definedName>
    <definedName name="COM" localSheetId="65">#REF!</definedName>
    <definedName name="COM" localSheetId="66">#REF!</definedName>
    <definedName name="COM" localSheetId="7">#REF!</definedName>
    <definedName name="COM" localSheetId="74">#REF!</definedName>
    <definedName name="COM" localSheetId="75">#REF!</definedName>
    <definedName name="COM" localSheetId="76">#REF!</definedName>
    <definedName name="COM" localSheetId="77">#REF!</definedName>
    <definedName name="COM" localSheetId="11">#REF!</definedName>
    <definedName name="COM" localSheetId="78">#REF!</definedName>
    <definedName name="COM" localSheetId="79">#REF!</definedName>
    <definedName name="COM" localSheetId="85">#REF!</definedName>
    <definedName name="COM" localSheetId="12">#REF!</definedName>
    <definedName name="COM" localSheetId="91">#REF!</definedName>
    <definedName name="COM" localSheetId="14">#REF!</definedName>
    <definedName name="COM" localSheetId="15">#REF!</definedName>
    <definedName name="COM" localSheetId="16">#REF!</definedName>
    <definedName name="COM">#REF!</definedName>
    <definedName name="coma" localSheetId="23">#REF!</definedName>
    <definedName name="coma" localSheetId="25">#REF!</definedName>
    <definedName name="coma" localSheetId="22">[28]Programa!#REF!</definedName>
    <definedName name="coma" localSheetId="24">[28]Programa!#REF!</definedName>
    <definedName name="coma" localSheetId="26">#REF!</definedName>
    <definedName name="coma" localSheetId="27">#REF!</definedName>
    <definedName name="coma" localSheetId="28">#REF!</definedName>
    <definedName name="coma" localSheetId="29">[28]Programa!#REF!</definedName>
    <definedName name="coma" localSheetId="30">#REF!</definedName>
    <definedName name="coma" localSheetId="31">[29]Programa!#REF!</definedName>
    <definedName name="coma" localSheetId="74">#REF!</definedName>
    <definedName name="coma" localSheetId="80">[28]Programa!#REF!</definedName>
    <definedName name="coma" localSheetId="90">[28]Programa!#REF!</definedName>
    <definedName name="coma">[28]Programa!#REF!</definedName>
    <definedName name="COMPAR" localSheetId="23">#REF!</definedName>
    <definedName name="COMPAR" localSheetId="25">#REF!</definedName>
    <definedName name="COMPAR" localSheetId="22">#REF!</definedName>
    <definedName name="COMPAR" localSheetId="24">#REF!</definedName>
    <definedName name="COMPAR" localSheetId="26">#REF!</definedName>
    <definedName name="COMPAR" localSheetId="27">#REF!</definedName>
    <definedName name="COMPAR" localSheetId="28">#REF!</definedName>
    <definedName name="COMPAR" localSheetId="29">#REF!</definedName>
    <definedName name="COMPAR" localSheetId="30">#REF!</definedName>
    <definedName name="COMPAR" localSheetId="31">#REF!</definedName>
    <definedName name="COMPAR" localSheetId="80">#REF!</definedName>
    <definedName name="COMPAR" localSheetId="90">#REF!</definedName>
    <definedName name="COMPAR">#REF!</definedName>
    <definedName name="COMPIGP" localSheetId="23">#REF!</definedName>
    <definedName name="COMPIGP" localSheetId="25">#REF!</definedName>
    <definedName name="COMPIGP" localSheetId="22">#REF!</definedName>
    <definedName name="COMPIGP" localSheetId="24">#REF!</definedName>
    <definedName name="COMPIGP" localSheetId="26">#REF!</definedName>
    <definedName name="COMPIGP" localSheetId="27">#REF!</definedName>
    <definedName name="COMPIGP" localSheetId="28">#REF!</definedName>
    <definedName name="COMPIGP" localSheetId="29">#REF!</definedName>
    <definedName name="COMPIGP" localSheetId="30">#REF!</definedName>
    <definedName name="COMPIGP" localSheetId="31">#REF!</definedName>
    <definedName name="COMPIGP" localSheetId="80">#REF!</definedName>
    <definedName name="COMPIGP" localSheetId="90">#REF!</definedName>
    <definedName name="COMPIGP">#REF!</definedName>
    <definedName name="COMPROJ99" localSheetId="23">#REF!</definedName>
    <definedName name="COMPROJ99" localSheetId="25">#REF!</definedName>
    <definedName name="COMPROJ99" localSheetId="22">#REF!</definedName>
    <definedName name="COMPROJ99" localSheetId="24">#REF!</definedName>
    <definedName name="COMPROJ99" localSheetId="26">#REF!</definedName>
    <definedName name="COMPROJ99" localSheetId="27">#REF!</definedName>
    <definedName name="COMPROJ99" localSheetId="28">#REF!</definedName>
    <definedName name="COMPROJ99" localSheetId="29">#REF!</definedName>
    <definedName name="COMPROJ99" localSheetId="30">#REF!</definedName>
    <definedName name="COMPROJ99" localSheetId="31">#REF!</definedName>
    <definedName name="COMPROJ99" localSheetId="80">#REF!</definedName>
    <definedName name="COMPROJ99" localSheetId="90">#REF!</definedName>
    <definedName name="COMPROJ99">#REF!</definedName>
    <definedName name="CONCK" localSheetId="23">#REF!</definedName>
    <definedName name="CONCK" localSheetId="25">#REF!</definedName>
    <definedName name="CONCK" localSheetId="22">#REF!</definedName>
    <definedName name="CONCK" localSheetId="24">#REF!</definedName>
    <definedName name="CONCK" localSheetId="26">#REF!</definedName>
    <definedName name="CONCK" localSheetId="27">#REF!</definedName>
    <definedName name="CONCK" localSheetId="28">#REF!</definedName>
    <definedName name="CONCK" localSheetId="29">#REF!</definedName>
    <definedName name="CONCK" localSheetId="30">#REF!</definedName>
    <definedName name="CONCK" localSheetId="31">#REF!</definedName>
    <definedName name="CONCK">#REF!</definedName>
    <definedName name="conor" localSheetId="23">#REF!</definedName>
    <definedName name="conor" localSheetId="25">#REF!</definedName>
    <definedName name="conor" localSheetId="22">#REF!</definedName>
    <definedName name="conor" localSheetId="24">#REF!</definedName>
    <definedName name="conor" localSheetId="26">#REF!</definedName>
    <definedName name="conor" localSheetId="27">#REF!</definedName>
    <definedName name="conor" localSheetId="28">#REF!</definedName>
    <definedName name="conor" localSheetId="29">#REF!</definedName>
    <definedName name="conor" localSheetId="30">#REF!</definedName>
    <definedName name="conor" localSheetId="31">#REF!</definedName>
    <definedName name="conor">#REF!</definedName>
    <definedName name="cons" localSheetId="23">#REF!</definedName>
    <definedName name="cons" localSheetId="25">#REF!</definedName>
    <definedName name="cons" localSheetId="22">#REF!</definedName>
    <definedName name="cons" localSheetId="24">#REF!</definedName>
    <definedName name="cons" localSheetId="26">#REF!</definedName>
    <definedName name="cons" localSheetId="27">#REF!</definedName>
    <definedName name="cons" localSheetId="28">#REF!</definedName>
    <definedName name="cons" localSheetId="29">#REF!</definedName>
    <definedName name="cons" localSheetId="30">#REF!</definedName>
    <definedName name="cons" localSheetId="31">#REF!</definedName>
    <definedName name="cons">#REF!</definedName>
    <definedName name="CONS1" localSheetId="23">#REF!</definedName>
    <definedName name="CONS1" localSheetId="25">#REF!</definedName>
    <definedName name="CONS1" localSheetId="22">#REF!</definedName>
    <definedName name="CONS1" localSheetId="24">[98]MONTHLY!$BP$4:$CA$4</definedName>
    <definedName name="CONS1" localSheetId="26">[98]MONTHLY!$BP$4:$CA$4</definedName>
    <definedName name="CONS1" localSheetId="27">#REF!</definedName>
    <definedName name="CONS1" localSheetId="28">[98]MONTHLY!$BP$4:$CA$4</definedName>
    <definedName name="CONS1" localSheetId="29">[98]MONTHLY!$BP$4:$CA$4</definedName>
    <definedName name="CONS1" localSheetId="30">#REF!</definedName>
    <definedName name="CONS1" localSheetId="31">[98]MONTHLY!$BP$4:$CA$4</definedName>
    <definedName name="CONS1" localSheetId="74">#REF!</definedName>
    <definedName name="CONS1">[98]MONTHLY!$BP$4:$CA$4</definedName>
    <definedName name="cons12mon" localSheetId="23">#REF!</definedName>
    <definedName name="cons12mon" localSheetId="25">#REF!</definedName>
    <definedName name="cons12mon" localSheetId="22">'[99]GDP projections'!#REF!</definedName>
    <definedName name="cons12mon" localSheetId="24">'[99]GDP projections'!#REF!</definedName>
    <definedName name="cons12mon" localSheetId="26">#REF!</definedName>
    <definedName name="cons12mon" localSheetId="27">#REF!</definedName>
    <definedName name="cons12mon" localSheetId="28">#REF!</definedName>
    <definedName name="cons12mon" localSheetId="29">'[99]GDP projections'!#REF!</definedName>
    <definedName name="cons12mon" localSheetId="30">#REF!</definedName>
    <definedName name="cons12mon" localSheetId="31">'[99]GDP projections'!#REF!</definedName>
    <definedName name="cons12mon" localSheetId="74">#REF!</definedName>
    <definedName name="cons12mon" localSheetId="80">'[99]GDP projections'!#REF!</definedName>
    <definedName name="cons12mon" localSheetId="90">'[99]GDP projections'!#REF!</definedName>
    <definedName name="cons12mon">'[99]GDP projections'!#REF!</definedName>
    <definedName name="CONS2" localSheetId="23">#REF!</definedName>
    <definedName name="CONS2" localSheetId="25">#REF!</definedName>
    <definedName name="CONS2" localSheetId="22">#REF!</definedName>
    <definedName name="CONS2" localSheetId="24">[98]MONTHLY!$CB$4:$CM$4</definedName>
    <definedName name="CONS2" localSheetId="26">[98]MONTHLY!$CB$4:$CM$4</definedName>
    <definedName name="CONS2" localSheetId="27">#REF!</definedName>
    <definedName name="CONS2" localSheetId="28">[98]MONTHLY!$CB$4:$CM$4</definedName>
    <definedName name="CONS2" localSheetId="29">[98]MONTHLY!$CB$4:$CM$4</definedName>
    <definedName name="CONS2" localSheetId="30">#REF!</definedName>
    <definedName name="CONS2" localSheetId="31">[98]MONTHLY!$CB$4:$CM$4</definedName>
    <definedName name="CONS2" localSheetId="74">#REF!</definedName>
    <definedName name="CONS2">[98]MONTHLY!$CB$4:$CM$4</definedName>
    <definedName name="CONSOL" localSheetId="3">#REF!</definedName>
    <definedName name="CONSOL" localSheetId="19">#REF!</definedName>
    <definedName name="CONSOL" localSheetId="20">#REF!</definedName>
    <definedName name="CONSOL" localSheetId="23">#REF!</definedName>
    <definedName name="CONSOL" localSheetId="25">#REF!</definedName>
    <definedName name="CONSOL" localSheetId="89">#REF!</definedName>
    <definedName name="CONSOL" localSheetId="5">#REF!</definedName>
    <definedName name="CONSOL" localSheetId="6">#REF!</definedName>
    <definedName name="CONSOL" localSheetId="8">#REF!</definedName>
    <definedName name="CONSOL" localSheetId="10">#REF!</definedName>
    <definedName name="CONSOL" localSheetId="13">#REF!</definedName>
    <definedName name="CONSOL" localSheetId="17">#REF!</definedName>
    <definedName name="CONSOL" localSheetId="18">#REF!</definedName>
    <definedName name="CONSOL" localSheetId="21">#REF!</definedName>
    <definedName name="CONSOL" localSheetId="22">#REF!</definedName>
    <definedName name="CONSOL" localSheetId="24">#REF!</definedName>
    <definedName name="CONSOL" localSheetId="26">#REF!</definedName>
    <definedName name="CONSOL" localSheetId="27">#REF!</definedName>
    <definedName name="CONSOL" localSheetId="28">#REF!</definedName>
    <definedName name="CONSOL" localSheetId="29">#REF!</definedName>
    <definedName name="CONSOL" localSheetId="30">#REF!</definedName>
    <definedName name="CONSOL" localSheetId="31">#REF!</definedName>
    <definedName name="CONSOL" localSheetId="48">#REF!</definedName>
    <definedName name="CONSOL" localSheetId="2">#REF!</definedName>
    <definedName name="CONSOL" localSheetId="50">#REF!</definedName>
    <definedName name="CONSOL" localSheetId="53">#REF!</definedName>
    <definedName name="CONSOL" localSheetId="54">#REF!</definedName>
    <definedName name="CONSOL" localSheetId="60">#REF!</definedName>
    <definedName name="CONSOL" localSheetId="65">#REF!</definedName>
    <definedName name="CONSOL" localSheetId="66">#REF!</definedName>
    <definedName name="CONSOL" localSheetId="7">#REF!</definedName>
    <definedName name="CONSOL" localSheetId="68">#REF!</definedName>
    <definedName name="CONSOL" localSheetId="74">#REF!</definedName>
    <definedName name="CONSOL" localSheetId="75">#REF!</definedName>
    <definedName name="CONSOL" localSheetId="76">#REF!</definedName>
    <definedName name="CONSOL" localSheetId="77">#REF!</definedName>
    <definedName name="CONSOL" localSheetId="11">#REF!</definedName>
    <definedName name="CONSOL" localSheetId="78">#REF!</definedName>
    <definedName name="CONSOL" localSheetId="79">#REF!</definedName>
    <definedName name="CONSOL" localSheetId="85">#REF!</definedName>
    <definedName name="CONSOL" localSheetId="12">#REF!</definedName>
    <definedName name="CONSOL" localSheetId="88">#REF!</definedName>
    <definedName name="CONSOL" localSheetId="90">#REF!</definedName>
    <definedName name="CONSOL" localSheetId="91">#REF!</definedName>
    <definedName name="CONSOL" localSheetId="14">#REF!</definedName>
    <definedName name="CONSOL" localSheetId="15">#REF!</definedName>
    <definedName name="CONSOL" localSheetId="16">#REF!</definedName>
    <definedName name="CONSOL">#REF!</definedName>
    <definedName name="CONSOLC2" localSheetId="3">#REF!</definedName>
    <definedName name="CONSOLC2" localSheetId="19">#REF!</definedName>
    <definedName name="CONSOLC2" localSheetId="20">#REF!</definedName>
    <definedName name="CONSOLC2" localSheetId="23">#REF!</definedName>
    <definedName name="CONSOLC2" localSheetId="25">#REF!</definedName>
    <definedName name="CONSOLC2" localSheetId="5">#REF!</definedName>
    <definedName name="CONSOLC2" localSheetId="6">#REF!</definedName>
    <definedName name="CONSOLC2" localSheetId="8">#REF!</definedName>
    <definedName name="CONSOLC2" localSheetId="10">#REF!</definedName>
    <definedName name="CONSOLC2" localSheetId="13">#REF!</definedName>
    <definedName name="CONSOLC2" localSheetId="17">#REF!</definedName>
    <definedName name="CONSOLC2" localSheetId="18">#REF!</definedName>
    <definedName name="CONSOLC2" localSheetId="21">#REF!</definedName>
    <definedName name="CONSOLC2" localSheetId="22">#REF!</definedName>
    <definedName name="CONSOLC2" localSheetId="24">#REF!</definedName>
    <definedName name="CONSOLC2" localSheetId="26">#REF!</definedName>
    <definedName name="CONSOLC2" localSheetId="27">#REF!</definedName>
    <definedName name="CONSOLC2" localSheetId="28">#REF!</definedName>
    <definedName name="CONSOLC2" localSheetId="29">#REF!</definedName>
    <definedName name="CONSOLC2" localSheetId="30">#REF!</definedName>
    <definedName name="CONSOLC2" localSheetId="31">#REF!</definedName>
    <definedName name="CONSOLC2" localSheetId="48">#REF!</definedName>
    <definedName name="CONSOLC2" localSheetId="2">#REF!</definedName>
    <definedName name="CONSOLC2" localSheetId="50">#REF!</definedName>
    <definedName name="CONSOLC2" localSheetId="53">#REF!</definedName>
    <definedName name="CONSOLC2" localSheetId="54">#REF!</definedName>
    <definedName name="CONSOLC2" localSheetId="60">#REF!</definedName>
    <definedName name="CONSOLC2" localSheetId="66">#REF!</definedName>
    <definedName name="CONSOLC2" localSheetId="7">#REF!</definedName>
    <definedName name="CONSOLC2" localSheetId="74">#REF!</definedName>
    <definedName name="CONSOLC2" localSheetId="75">#REF!</definedName>
    <definedName name="CONSOLC2" localSheetId="76">#REF!</definedName>
    <definedName name="CONSOLC2" localSheetId="77">#REF!</definedName>
    <definedName name="CONSOLC2" localSheetId="11">#REF!</definedName>
    <definedName name="CONSOLC2" localSheetId="78">#REF!</definedName>
    <definedName name="CONSOLC2" localSheetId="79">#REF!</definedName>
    <definedName name="CONSOLC2" localSheetId="85">#REF!</definedName>
    <definedName name="CONSOLC2" localSheetId="12">#REF!</definedName>
    <definedName name="CONSOLC2" localSheetId="90">#REF!</definedName>
    <definedName name="CONSOLC2" localSheetId="91">#REF!</definedName>
    <definedName name="CONSOLC2" localSheetId="14">#REF!</definedName>
    <definedName name="CONSOLC2" localSheetId="15">#REF!</definedName>
    <definedName name="CONSOLC2" localSheetId="16">#REF!</definedName>
    <definedName name="CONSOLC2">#REF!</definedName>
    <definedName name="consperc" localSheetId="23">#REF!</definedName>
    <definedName name="consperc" localSheetId="25">#REF!</definedName>
    <definedName name="consperc" localSheetId="22">'[99]GDP projections'!#REF!</definedName>
    <definedName name="consperc" localSheetId="24">'[99]GDP projections'!#REF!</definedName>
    <definedName name="consperc" localSheetId="26">#REF!</definedName>
    <definedName name="consperc" localSheetId="27">#REF!</definedName>
    <definedName name="consperc" localSheetId="28">#REF!</definedName>
    <definedName name="consperc" localSheetId="29">'[99]GDP projections'!#REF!</definedName>
    <definedName name="consperc" localSheetId="30">#REF!</definedName>
    <definedName name="consperc" localSheetId="31">'[99]GDP projections'!#REF!</definedName>
    <definedName name="consperc" localSheetId="74">#REF!</definedName>
    <definedName name="consperc" localSheetId="80">'[99]GDP projections'!#REF!</definedName>
    <definedName name="consperc">'[99]GDP projections'!#REF!</definedName>
    <definedName name="consqtr" localSheetId="23">#REF!</definedName>
    <definedName name="consqtr" localSheetId="25">#REF!</definedName>
    <definedName name="consqtr" localSheetId="22">'[99]GDP projections'!#REF!</definedName>
    <definedName name="consqtr" localSheetId="24">'[99]GDP projections'!#REF!</definedName>
    <definedName name="consqtr" localSheetId="26">#REF!</definedName>
    <definedName name="consqtr" localSheetId="27">#REF!</definedName>
    <definedName name="consqtr" localSheetId="28">#REF!</definedName>
    <definedName name="consqtr" localSheetId="29">'[99]GDP projections'!#REF!</definedName>
    <definedName name="consqtr" localSheetId="30">#REF!</definedName>
    <definedName name="consqtr" localSheetId="31">'[99]GDP projections'!#REF!</definedName>
    <definedName name="consqtr" localSheetId="74">#REF!</definedName>
    <definedName name="consqtr" localSheetId="80">'[99]GDP projections'!#REF!</definedName>
    <definedName name="consqtr">'[99]GDP projections'!#REF!</definedName>
    <definedName name="CONTENTS" localSheetId="23">#REF!</definedName>
    <definedName name="CONTENTS" localSheetId="25">#REF!</definedName>
    <definedName name="CONTENTS" localSheetId="22">[100]Contents!$A$1:$F$36</definedName>
    <definedName name="CONTENTS" localSheetId="24">[100]Contents!$A$1:$F$36</definedName>
    <definedName name="CONTENTS" localSheetId="26">#REF!</definedName>
    <definedName name="CONTENTS" localSheetId="27">#REF!</definedName>
    <definedName name="CONTENTS" localSheetId="28">#REF!</definedName>
    <definedName name="CONTENTS" localSheetId="29">[100]Contents!$A$1:$F$36</definedName>
    <definedName name="CONTENTS" localSheetId="30">#REF!</definedName>
    <definedName name="CONTENTS" localSheetId="31">[101]Contents!$A$1:$F$36</definedName>
    <definedName name="CONTENTS" localSheetId="74">#REF!</definedName>
    <definedName name="CONTENTS">[100]Contents!$A$1:$F$36</definedName>
    <definedName name="cooperantes" localSheetId="19">#REF!</definedName>
    <definedName name="cooperantes" localSheetId="20">#REF!</definedName>
    <definedName name="cooperantes" localSheetId="23">#REF!</definedName>
    <definedName name="cooperantes" localSheetId="25">#REF!</definedName>
    <definedName name="cooperantes" localSheetId="8">#REF!</definedName>
    <definedName name="cooperantes" localSheetId="10">#REF!</definedName>
    <definedName name="cooperantes" localSheetId="13">#REF!</definedName>
    <definedName name="cooperantes" localSheetId="17">#REF!</definedName>
    <definedName name="cooperantes" localSheetId="18">#REF!</definedName>
    <definedName name="cooperantes" localSheetId="21">#REF!</definedName>
    <definedName name="cooperantes" localSheetId="22">#REF!</definedName>
    <definedName name="cooperantes" localSheetId="24">#REF!</definedName>
    <definedName name="cooperantes" localSheetId="26">#REF!</definedName>
    <definedName name="cooperantes" localSheetId="27">#REF!</definedName>
    <definedName name="cooperantes" localSheetId="28">#REF!</definedName>
    <definedName name="cooperantes" localSheetId="29">#REF!</definedName>
    <definedName name="cooperantes" localSheetId="30">#REF!</definedName>
    <definedName name="cooperantes" localSheetId="31">#REF!</definedName>
    <definedName name="cooperantes" localSheetId="60">#REF!</definedName>
    <definedName name="cooperantes" localSheetId="68">#REF!</definedName>
    <definedName name="cooperantes" localSheetId="75">#REF!</definedName>
    <definedName name="cooperantes" localSheetId="11">#REF!</definedName>
    <definedName name="cooperantes" localSheetId="80">#REF!</definedName>
    <definedName name="cooperantes" localSheetId="12">#REF!</definedName>
    <definedName name="cooperantes" localSheetId="90">#REF!</definedName>
    <definedName name="cooperantes" localSheetId="14">#REF!</definedName>
    <definedName name="cooperantes" localSheetId="15">#REF!</definedName>
    <definedName name="cooperantes" localSheetId="16">#REF!</definedName>
    <definedName name="cooperantes">#REF!</definedName>
    <definedName name="COPA">#N/A</definedName>
    <definedName name="COPARTICIPACION_FEDERAL__LEY_N__23548" localSheetId="23">#REF!</definedName>
    <definedName name="COPARTICIPACION_FEDERAL__LEY_N__23548" localSheetId="25">#REF!</definedName>
    <definedName name="COPARTICIPACION_FEDERAL__LEY_N__23548" localSheetId="22">[4]C!$B$13:$N$13</definedName>
    <definedName name="COPARTICIPACION_FEDERAL__LEY_N__23548" localSheetId="24">[4]C!$B$13:$N$13</definedName>
    <definedName name="COPARTICIPACION_FEDERAL__LEY_N__23548" localSheetId="26">#REF!</definedName>
    <definedName name="COPARTICIPACION_FEDERAL__LEY_N__23548" localSheetId="27">#REF!</definedName>
    <definedName name="COPARTICIPACION_FEDERAL__LEY_N__23548" localSheetId="28">#REF!</definedName>
    <definedName name="COPARTICIPACION_FEDERAL__LEY_N__23548" localSheetId="29">[4]C!$B$13:$N$13</definedName>
    <definedName name="COPARTICIPACION_FEDERAL__LEY_N__23548" localSheetId="30">#REF!</definedName>
    <definedName name="COPARTICIPACION_FEDERAL__LEY_N__23548" localSheetId="31">[4]C!$B$13:$N$13</definedName>
    <definedName name="COPARTICIPACION_FEDERAL__LEY_N__23548" localSheetId="74">#REF!</definedName>
    <definedName name="COPARTICIPACION_FEDERAL__LEY_N__23548">[4]C!$B$13:$N$13</definedName>
    <definedName name="copystart" localSheetId="3">#REF!</definedName>
    <definedName name="copystart" localSheetId="19">#REF!</definedName>
    <definedName name="copystart" localSheetId="20">#REF!</definedName>
    <definedName name="copystart" localSheetId="23">#REF!</definedName>
    <definedName name="copystart" localSheetId="25">#REF!</definedName>
    <definedName name="copystart" localSheetId="5">#REF!</definedName>
    <definedName name="copystart" localSheetId="6">#REF!</definedName>
    <definedName name="copystart" localSheetId="8">#REF!</definedName>
    <definedName name="copystart" localSheetId="10">#REF!</definedName>
    <definedName name="copystart" localSheetId="13">#REF!</definedName>
    <definedName name="copystart" localSheetId="17">#REF!</definedName>
    <definedName name="copystart" localSheetId="18">#REF!</definedName>
    <definedName name="copystart" localSheetId="21">#REF!</definedName>
    <definedName name="copystart" localSheetId="22">#REF!</definedName>
    <definedName name="copystart" localSheetId="24">#REF!</definedName>
    <definedName name="copystart" localSheetId="26">#REF!</definedName>
    <definedName name="copystart" localSheetId="27">#REF!</definedName>
    <definedName name="copystart" localSheetId="28">#REF!</definedName>
    <definedName name="copystart" localSheetId="29">#REF!</definedName>
    <definedName name="copystart" localSheetId="30">#REF!</definedName>
    <definedName name="copystart" localSheetId="31">#REF!</definedName>
    <definedName name="copystart" localSheetId="48">#REF!</definedName>
    <definedName name="copystart" localSheetId="2">#REF!</definedName>
    <definedName name="copystart" localSheetId="50">#REF!</definedName>
    <definedName name="copystart" localSheetId="53">#REF!</definedName>
    <definedName name="copystart" localSheetId="54">#REF!</definedName>
    <definedName name="copystart" localSheetId="7">#REF!</definedName>
    <definedName name="copystart" localSheetId="74">#REF!</definedName>
    <definedName name="copystart" localSheetId="75">#REF!</definedName>
    <definedName name="copystart" localSheetId="76">#REF!</definedName>
    <definedName name="copystart" localSheetId="77">#REF!</definedName>
    <definedName name="copystart" localSheetId="11">#REF!</definedName>
    <definedName name="copystart" localSheetId="78">#REF!</definedName>
    <definedName name="copystart" localSheetId="79">#REF!</definedName>
    <definedName name="copystart" localSheetId="85">#REF!</definedName>
    <definedName name="copystart" localSheetId="12">#REF!</definedName>
    <definedName name="copystart" localSheetId="90">#REF!</definedName>
    <definedName name="copystart" localSheetId="91">#REF!</definedName>
    <definedName name="copystart" localSheetId="14">#REF!</definedName>
    <definedName name="copystart" localSheetId="15">#REF!</definedName>
    <definedName name="copystart" localSheetId="16">#REF!</definedName>
    <definedName name="copystart">#REF!</definedName>
    <definedName name="Copytodebt" localSheetId="3">'[3]in-out'!#REF!</definedName>
    <definedName name="Copytodebt" localSheetId="19">'[3]in-out'!#REF!</definedName>
    <definedName name="Copytodebt" localSheetId="20">'[3]in-out'!#REF!</definedName>
    <definedName name="Copytodebt" localSheetId="23">#REF!</definedName>
    <definedName name="Copytodebt" localSheetId="25">#REF!</definedName>
    <definedName name="Copytodebt" localSheetId="8">'[3]in-out'!#REF!</definedName>
    <definedName name="Copytodebt" localSheetId="10">'[3]in-out'!#REF!</definedName>
    <definedName name="Copytodebt" localSheetId="13">'[3]in-out'!#REF!</definedName>
    <definedName name="Copytodebt" localSheetId="17">'[3]in-out'!#REF!</definedName>
    <definedName name="Copytodebt" localSheetId="18">'[3]in-out'!#REF!</definedName>
    <definedName name="Copytodebt" localSheetId="21">'[3]in-out'!#REF!</definedName>
    <definedName name="Copytodebt" localSheetId="22">#REF!</definedName>
    <definedName name="Copytodebt" localSheetId="24">'[3]in-out'!#REF!</definedName>
    <definedName name="Copytodebt" localSheetId="26">'[3]in-out'!#REF!</definedName>
    <definedName name="Copytodebt" localSheetId="27">#REF!</definedName>
    <definedName name="Copytodebt" localSheetId="28">'[3]in-out'!#REF!</definedName>
    <definedName name="Copytodebt" localSheetId="29">#REF!</definedName>
    <definedName name="Copytodebt" localSheetId="30">#REF!</definedName>
    <definedName name="Copytodebt" localSheetId="31">'[3]in-out'!#REF!</definedName>
    <definedName name="Copytodebt" localSheetId="48">'[3]in-out'!#REF!</definedName>
    <definedName name="Copytodebt" localSheetId="2">'[3]in-out'!#REF!</definedName>
    <definedName name="Copytodebt" localSheetId="50">'[3]in-out'!#REF!</definedName>
    <definedName name="Copytodebt" localSheetId="53">'[3]in-out'!#REF!</definedName>
    <definedName name="Copytodebt" localSheetId="54">'[3]in-out'!#REF!</definedName>
    <definedName name="Copytodebt" localSheetId="7">'[3]in-out'!#REF!</definedName>
    <definedName name="Copytodebt" localSheetId="74">#REF!</definedName>
    <definedName name="Copytodebt" localSheetId="76">'[3]in-out'!#REF!</definedName>
    <definedName name="Copytodebt" localSheetId="77">'[3]in-out'!#REF!</definedName>
    <definedName name="Copytodebt" localSheetId="11">'[3]in-out'!#REF!</definedName>
    <definedName name="Copytodebt" localSheetId="78">'[3]in-out'!#REF!</definedName>
    <definedName name="Copytodebt" localSheetId="79">'[3]in-out'!#REF!</definedName>
    <definedName name="Copytodebt" localSheetId="85">'[3]in-out'!#REF!</definedName>
    <definedName name="Copytodebt" localSheetId="12">'[3]in-out'!#REF!</definedName>
    <definedName name="Copytodebt" localSheetId="90">'[3]in-out'!#REF!</definedName>
    <definedName name="Copytodebt" localSheetId="91">'[3]in-out'!#REF!</definedName>
    <definedName name="Copytodebt" localSheetId="14">'[3]in-out'!#REF!</definedName>
    <definedName name="Copytodebt" localSheetId="15">'[3]in-out'!#REF!</definedName>
    <definedName name="Copytodebt" localSheetId="16">'[3]in-out'!#REF!</definedName>
    <definedName name="Copytodebt">'[3]in-out'!#REF!</definedName>
    <definedName name="CostoVentasY1" localSheetId="23">#REF!</definedName>
    <definedName name="CostoVentasY1" localSheetId="25">#REF!</definedName>
    <definedName name="CostoVentasY1" localSheetId="22">'[90]Vaciado 1'!$D$126</definedName>
    <definedName name="CostoVentasY1" localSheetId="24">'[90]Vaciado 1'!$D$126</definedName>
    <definedName name="CostoVentasY1" localSheetId="26">#REF!</definedName>
    <definedName name="CostoVentasY1" localSheetId="27">#REF!</definedName>
    <definedName name="CostoVentasY1" localSheetId="28">#REF!</definedName>
    <definedName name="CostoVentasY1" localSheetId="29">'[90]Vaciado 1'!$D$126</definedName>
    <definedName name="CostoVentasY1" localSheetId="30">#REF!</definedName>
    <definedName name="CostoVentasY1" localSheetId="31">'[90]Vaciado 1'!$D$126</definedName>
    <definedName name="CostoVentasY1" localSheetId="74">#REF!</definedName>
    <definedName name="CostoVentasY1">'[90]Vaciado 1'!$D$126</definedName>
    <definedName name="CostoVentasY2" localSheetId="23">#REF!</definedName>
    <definedName name="CostoVentasY2" localSheetId="25">#REF!</definedName>
    <definedName name="CostoVentasY2" localSheetId="22">'[90]Vaciado 1'!$E$126</definedName>
    <definedName name="CostoVentasY2" localSheetId="24">'[90]Vaciado 1'!$E$126</definedName>
    <definedName name="CostoVentasY2" localSheetId="26">#REF!</definedName>
    <definedName name="CostoVentasY2" localSheetId="27">#REF!</definedName>
    <definedName name="CostoVentasY2" localSheetId="28">#REF!</definedName>
    <definedName name="CostoVentasY2" localSheetId="29">'[90]Vaciado 1'!$E$126</definedName>
    <definedName name="CostoVentasY2" localSheetId="30">#REF!</definedName>
    <definedName name="CostoVentasY2" localSheetId="31">'[90]Vaciado 1'!$E$126</definedName>
    <definedName name="CostoVentasY2" localSheetId="74">#REF!</definedName>
    <definedName name="CostoVentasY2">'[90]Vaciado 1'!$E$126</definedName>
    <definedName name="CostoVentasY3" localSheetId="23">#REF!</definedName>
    <definedName name="CostoVentasY3" localSheetId="25">#REF!</definedName>
    <definedName name="CostoVentasY3" localSheetId="22">'[90]Vaciado 1'!$F$126</definedName>
    <definedName name="CostoVentasY3" localSheetId="24">'[90]Vaciado 1'!$F$126</definedName>
    <definedName name="CostoVentasY3" localSheetId="26">#REF!</definedName>
    <definedName name="CostoVentasY3" localSheetId="27">#REF!</definedName>
    <definedName name="CostoVentasY3" localSheetId="28">#REF!</definedName>
    <definedName name="CostoVentasY3" localSheetId="29">'[90]Vaciado 1'!$F$126</definedName>
    <definedName name="CostoVentasY3" localSheetId="30">#REF!</definedName>
    <definedName name="CostoVentasY3" localSheetId="31">'[90]Vaciado 1'!$F$126</definedName>
    <definedName name="CostoVentasY3" localSheetId="74">#REF!</definedName>
    <definedName name="CostoVentasY3">'[90]Vaciado 1'!$F$126</definedName>
    <definedName name="COUNT" localSheetId="3">#REF!</definedName>
    <definedName name="COUNT" localSheetId="19">#REF!</definedName>
    <definedName name="COUNT" localSheetId="20">#REF!</definedName>
    <definedName name="COUNT" localSheetId="23">#REF!</definedName>
    <definedName name="COUNT" localSheetId="25">#REF!</definedName>
    <definedName name="COUNT" localSheetId="89">#REF!</definedName>
    <definedName name="COUNT" localSheetId="5">#REF!</definedName>
    <definedName name="COUNT" localSheetId="6">#REF!</definedName>
    <definedName name="COUNT" localSheetId="8">#REF!</definedName>
    <definedName name="COUNT" localSheetId="10">#REF!</definedName>
    <definedName name="COUNT" localSheetId="13">#REF!</definedName>
    <definedName name="COUNT" localSheetId="17">#REF!</definedName>
    <definedName name="COUNT" localSheetId="18">#REF!</definedName>
    <definedName name="COUNT" localSheetId="21">#REF!</definedName>
    <definedName name="COUNT" localSheetId="22">#REF!</definedName>
    <definedName name="COUNT" localSheetId="24">#REF!</definedName>
    <definedName name="COUNT" localSheetId="26">#REF!</definedName>
    <definedName name="COUNT" localSheetId="27">#REF!</definedName>
    <definedName name="COUNT" localSheetId="28">#REF!</definedName>
    <definedName name="COUNT" localSheetId="29">#REF!</definedName>
    <definedName name="COUNT" localSheetId="30">#REF!</definedName>
    <definedName name="COUNT" localSheetId="31">#REF!</definedName>
    <definedName name="COUNT" localSheetId="44">#REF!</definedName>
    <definedName name="COUNT" localSheetId="48">#REF!</definedName>
    <definedName name="COUNT" localSheetId="2">#REF!</definedName>
    <definedName name="COUNT" localSheetId="50">#REF!</definedName>
    <definedName name="COUNT" localSheetId="53">#REF!</definedName>
    <definedName name="COUNT" localSheetId="54">#REF!</definedName>
    <definedName name="COUNT" localSheetId="60">#REF!</definedName>
    <definedName name="COUNT" localSheetId="65">#REF!</definedName>
    <definedName name="COUNT" localSheetId="66">#REF!</definedName>
    <definedName name="COUNT" localSheetId="7">#REF!</definedName>
    <definedName name="COUNT" localSheetId="68">#REF!</definedName>
    <definedName name="COUNT" localSheetId="74">#REF!</definedName>
    <definedName name="COUNT" localSheetId="75">#REF!</definedName>
    <definedName name="COUNT" localSheetId="76">#REF!</definedName>
    <definedName name="COUNT" localSheetId="77">#REF!</definedName>
    <definedName name="COUNT" localSheetId="11">#REF!</definedName>
    <definedName name="COUNT" localSheetId="78">#REF!</definedName>
    <definedName name="COUNT" localSheetId="79">#REF!</definedName>
    <definedName name="COUNT" localSheetId="85">#REF!</definedName>
    <definedName name="COUNT" localSheetId="12">#REF!</definedName>
    <definedName name="COUNT" localSheetId="88">#REF!</definedName>
    <definedName name="COUNT" localSheetId="90">#REF!</definedName>
    <definedName name="COUNT" localSheetId="91">#REF!</definedName>
    <definedName name="COUNT" localSheetId="14">#REF!</definedName>
    <definedName name="COUNT" localSheetId="15">#REF!</definedName>
    <definedName name="COUNT" localSheetId="16">#REF!</definedName>
    <definedName name="COUNT">#REF!</definedName>
    <definedName name="COUNTER" localSheetId="3">#REF!</definedName>
    <definedName name="COUNTER" localSheetId="19">#REF!</definedName>
    <definedName name="COUNTER" localSheetId="20">#REF!</definedName>
    <definedName name="COUNTER" localSheetId="23">#REF!</definedName>
    <definedName name="COUNTER" localSheetId="25">#REF!</definedName>
    <definedName name="COUNTER" localSheetId="5">#REF!</definedName>
    <definedName name="COUNTER" localSheetId="6">#REF!</definedName>
    <definedName name="COUNTER" localSheetId="8">#REF!</definedName>
    <definedName name="COUNTER" localSheetId="10">#REF!</definedName>
    <definedName name="COUNTER" localSheetId="13">#REF!</definedName>
    <definedName name="COUNTER" localSheetId="17">#REF!</definedName>
    <definedName name="COUNTER" localSheetId="18">#REF!</definedName>
    <definedName name="COUNTER" localSheetId="21">#REF!</definedName>
    <definedName name="COUNTER" localSheetId="22">#REF!</definedName>
    <definedName name="COUNTER" localSheetId="24">#REF!</definedName>
    <definedName name="COUNTER" localSheetId="26">#REF!</definedName>
    <definedName name="COUNTER" localSheetId="27">#REF!</definedName>
    <definedName name="COUNTER" localSheetId="28">#REF!</definedName>
    <definedName name="COUNTER" localSheetId="29">#REF!</definedName>
    <definedName name="COUNTER" localSheetId="30">#REF!</definedName>
    <definedName name="COUNTER" localSheetId="31">#REF!</definedName>
    <definedName name="COUNTER" localSheetId="48">#REF!</definedName>
    <definedName name="COUNTER" localSheetId="2">#REF!</definedName>
    <definedName name="COUNTER" localSheetId="50">#REF!</definedName>
    <definedName name="COUNTER" localSheetId="53">#REF!</definedName>
    <definedName name="COUNTER" localSheetId="54">#REF!</definedName>
    <definedName name="COUNTER" localSheetId="60">#REF!</definedName>
    <definedName name="COUNTER" localSheetId="66">#REF!</definedName>
    <definedName name="COUNTER" localSheetId="7">#REF!</definedName>
    <definedName name="COUNTER" localSheetId="74">#REF!</definedName>
    <definedName name="COUNTER" localSheetId="75">#REF!</definedName>
    <definedName name="COUNTER" localSheetId="76">#REF!</definedName>
    <definedName name="COUNTER" localSheetId="77">#REF!</definedName>
    <definedName name="COUNTER" localSheetId="11">#REF!</definedName>
    <definedName name="COUNTER" localSheetId="78">#REF!</definedName>
    <definedName name="COUNTER" localSheetId="79">#REF!</definedName>
    <definedName name="COUNTER" localSheetId="85">#REF!</definedName>
    <definedName name="COUNTER" localSheetId="12">#REF!</definedName>
    <definedName name="COUNTER" localSheetId="90">#REF!</definedName>
    <definedName name="COUNTER" localSheetId="91">#REF!</definedName>
    <definedName name="COUNTER" localSheetId="14">#REF!</definedName>
    <definedName name="COUNTER" localSheetId="15">#REF!</definedName>
    <definedName name="COUNTER" localSheetId="16">#REF!</definedName>
    <definedName name="COUNTER">#REF!</definedName>
    <definedName name="CountryName" localSheetId="23">#REF!</definedName>
    <definedName name="CountryName" localSheetId="25">#REF!</definedName>
    <definedName name="CountryName" localSheetId="22">'[102]Exchange Rate chart'!#REF!</definedName>
    <definedName name="CountryName" localSheetId="24">'[102]Exchange Rate chart'!#REF!</definedName>
    <definedName name="CountryName" localSheetId="26">#REF!</definedName>
    <definedName name="CountryName" localSheetId="27">#REF!</definedName>
    <definedName name="CountryName" localSheetId="28">#REF!</definedName>
    <definedName name="CountryName" localSheetId="29">'[102]Exchange Rate chart'!#REF!</definedName>
    <definedName name="CountryName" localSheetId="30">#REF!</definedName>
    <definedName name="CountryName" localSheetId="31">'[103]Exchange Rate chart'!#REF!</definedName>
    <definedName name="CountryName" localSheetId="74">#REF!</definedName>
    <definedName name="CountryName" localSheetId="80">'[102]Exchange Rate chart'!#REF!</definedName>
    <definedName name="CountryName">'[102]Exchange Rate chart'!#REF!</definedName>
    <definedName name="cp" localSheetId="3" hidden="1">'[104]C Summary'!#REF!</definedName>
    <definedName name="cp" localSheetId="23" hidden="1">#REF!</definedName>
    <definedName name="cp" localSheetId="25" hidden="1">#REF!</definedName>
    <definedName name="cp" localSheetId="22" hidden="1">#REF!</definedName>
    <definedName name="cp" localSheetId="24" hidden="1">'[104]C Summary'!#REF!</definedName>
    <definedName name="cp" localSheetId="26" hidden="1">'[104]C Summary'!#REF!</definedName>
    <definedName name="cp" localSheetId="27" hidden="1">#REF!</definedName>
    <definedName name="cp" localSheetId="28" hidden="1">'[104]C Summary'!#REF!</definedName>
    <definedName name="cp" localSheetId="29" hidden="1">#REF!</definedName>
    <definedName name="cp" localSheetId="30" hidden="1">#REF!</definedName>
    <definedName name="cp" localSheetId="31" hidden="1">'[104]C Summary'!#REF!</definedName>
    <definedName name="cp" localSheetId="2" hidden="1">'[104]C Summary'!#REF!</definedName>
    <definedName name="cp" localSheetId="60" hidden="1">'[104]C Summary'!#REF!</definedName>
    <definedName name="cp" localSheetId="66" hidden="1">#REF!</definedName>
    <definedName name="cp" localSheetId="7" hidden="1">'[104]C Summary'!#REF!</definedName>
    <definedName name="cp" localSheetId="74" hidden="1">#REF!</definedName>
    <definedName name="cp" localSheetId="76" hidden="1">'[104]C Summary'!#REF!</definedName>
    <definedName name="cp" localSheetId="77" hidden="1">'[104]C Summary'!#REF!</definedName>
    <definedName name="cp" localSheetId="78" hidden="1">'[104]C Summary'!#REF!</definedName>
    <definedName name="cp" localSheetId="79" hidden="1">'[104]C Summary'!#REF!</definedName>
    <definedName name="cp" localSheetId="80" hidden="1">'[104]C Summary'!#REF!</definedName>
    <definedName name="cp" localSheetId="85" hidden="1">'[104]C Summary'!#REF!</definedName>
    <definedName name="cp" localSheetId="90" hidden="1">'[104]C Summary'!#REF!</definedName>
    <definedName name="cp" localSheetId="91" hidden="1">'[104]C Summary'!#REF!</definedName>
    <definedName name="cp" hidden="1">'[104]C Summary'!#REF!</definedName>
    <definedName name="CPF" localSheetId="3">#REF!</definedName>
    <definedName name="CPF" localSheetId="19">#REF!</definedName>
    <definedName name="CPF" localSheetId="20">#REF!</definedName>
    <definedName name="CPF" localSheetId="23">#REF!</definedName>
    <definedName name="CPF" localSheetId="25">#REF!</definedName>
    <definedName name="CPF" localSheetId="89">#REF!</definedName>
    <definedName name="CPF" localSheetId="5">#REF!</definedName>
    <definedName name="CPF" localSheetId="6">#REF!</definedName>
    <definedName name="CPF" localSheetId="8">#REF!</definedName>
    <definedName name="CPF" localSheetId="10">#REF!</definedName>
    <definedName name="CPF" localSheetId="13">#REF!</definedName>
    <definedName name="CPF" localSheetId="17">#REF!</definedName>
    <definedName name="CPF" localSheetId="18">#REF!</definedName>
    <definedName name="CPF" localSheetId="21">#REF!</definedName>
    <definedName name="CPF" localSheetId="22">#REF!</definedName>
    <definedName name="CPF" localSheetId="24">#REF!</definedName>
    <definedName name="CPF" localSheetId="26">#REF!</definedName>
    <definedName name="CPF" localSheetId="27">#REF!</definedName>
    <definedName name="CPF" localSheetId="28">#REF!</definedName>
    <definedName name="CPF" localSheetId="29">#REF!</definedName>
    <definedName name="CPF" localSheetId="30">#REF!</definedName>
    <definedName name="CPF" localSheetId="31">#REF!</definedName>
    <definedName name="CPF" localSheetId="48">#REF!</definedName>
    <definedName name="CPF" localSheetId="2">#REF!</definedName>
    <definedName name="CPF" localSheetId="50">#REF!</definedName>
    <definedName name="CPF" localSheetId="53">#REF!</definedName>
    <definedName name="CPF" localSheetId="54">#REF!</definedName>
    <definedName name="CPF" localSheetId="60">#REF!</definedName>
    <definedName name="CPF" localSheetId="65">#REF!</definedName>
    <definedName name="CPF" localSheetId="66">#REF!</definedName>
    <definedName name="CPF" localSheetId="7">#REF!</definedName>
    <definedName name="CPF" localSheetId="68">#REF!</definedName>
    <definedName name="CPF" localSheetId="74">#REF!</definedName>
    <definedName name="CPF" localSheetId="75">#REF!</definedName>
    <definedName name="CPF" localSheetId="76">#REF!</definedName>
    <definedName name="CPF" localSheetId="77">#REF!</definedName>
    <definedName name="CPF" localSheetId="11">#REF!</definedName>
    <definedName name="CPF" localSheetId="78">#REF!</definedName>
    <definedName name="CPF" localSheetId="79">#REF!</definedName>
    <definedName name="CPF" localSheetId="85">#REF!</definedName>
    <definedName name="CPF" localSheetId="12">#REF!</definedName>
    <definedName name="CPF" localSheetId="88">#REF!</definedName>
    <definedName name="CPF" localSheetId="90">#REF!</definedName>
    <definedName name="CPF" localSheetId="91">#REF!</definedName>
    <definedName name="CPF" localSheetId="14">#REF!</definedName>
    <definedName name="CPF" localSheetId="15">#REF!</definedName>
    <definedName name="CPF" localSheetId="16">#REF!</definedName>
    <definedName name="CPF">#REF!</definedName>
    <definedName name="CPI" localSheetId="23">#REF!</definedName>
    <definedName name="CPI" localSheetId="25">#REF!</definedName>
    <definedName name="CPI" localSheetId="22">[105]CPI!$A$4:$M$160</definedName>
    <definedName name="CPI" localSheetId="24">[105]CPI!$A$4:$M$160</definedName>
    <definedName name="CPI" localSheetId="26">#REF!</definedName>
    <definedName name="CPI" localSheetId="27">#REF!</definedName>
    <definedName name="CPI" localSheetId="28">#REF!</definedName>
    <definedName name="CPI" localSheetId="29">[105]CPI!$A$4:$M$160</definedName>
    <definedName name="CPI" localSheetId="30">#REF!</definedName>
    <definedName name="CPI" localSheetId="31">[105]CPI!$A$4:$M$160</definedName>
    <definedName name="CPI" localSheetId="74">#REF!</definedName>
    <definedName name="CPI">[105]CPI!$A$4:$M$160</definedName>
    <definedName name="CPI_Core" localSheetId="3">#REF!</definedName>
    <definedName name="CPI_Core" localSheetId="19">#REF!</definedName>
    <definedName name="CPI_Core" localSheetId="20">#REF!</definedName>
    <definedName name="CPI_Core" localSheetId="23">#REF!</definedName>
    <definedName name="CPI_Core" localSheetId="25">#REF!</definedName>
    <definedName name="CPI_Core" localSheetId="5">#REF!</definedName>
    <definedName name="CPI_Core" localSheetId="6">#REF!</definedName>
    <definedName name="CPI_Core" localSheetId="8">#REF!</definedName>
    <definedName name="CPI_Core" localSheetId="10">#REF!</definedName>
    <definedName name="CPI_Core" localSheetId="13">#REF!</definedName>
    <definedName name="CPI_Core" localSheetId="17">#REF!</definedName>
    <definedName name="CPI_Core" localSheetId="18">#REF!</definedName>
    <definedName name="CPI_Core" localSheetId="21">#REF!</definedName>
    <definedName name="CPI_Core" localSheetId="22">#REF!</definedName>
    <definedName name="CPI_Core" localSheetId="24">#REF!</definedName>
    <definedName name="CPI_Core" localSheetId="26">#REF!</definedName>
    <definedName name="CPI_Core" localSheetId="27">#REF!</definedName>
    <definedName name="CPI_Core" localSheetId="28">#REF!</definedName>
    <definedName name="CPI_Core" localSheetId="29">#REF!</definedName>
    <definedName name="CPI_Core" localSheetId="30">#REF!</definedName>
    <definedName name="CPI_Core" localSheetId="31">#REF!</definedName>
    <definedName name="CPI_Core" localSheetId="48">#REF!</definedName>
    <definedName name="CPI_Core" localSheetId="2">#REF!</definedName>
    <definedName name="CPI_Core" localSheetId="50">#REF!</definedName>
    <definedName name="CPI_Core" localSheetId="53">#REF!</definedName>
    <definedName name="CPI_Core" localSheetId="54">#REF!</definedName>
    <definedName name="CPI_Core" localSheetId="60">#REF!</definedName>
    <definedName name="CPI_Core" localSheetId="66">#REF!</definedName>
    <definedName name="CPI_Core" localSheetId="7">#REF!</definedName>
    <definedName name="CPI_Core" localSheetId="74">#REF!</definedName>
    <definedName name="CPI_Core" localSheetId="75">#REF!</definedName>
    <definedName name="CPI_Core" localSheetId="76">#REF!</definedName>
    <definedName name="CPI_Core" localSheetId="77">#REF!</definedName>
    <definedName name="CPI_Core" localSheetId="11">#REF!</definedName>
    <definedName name="CPI_Core" localSheetId="78">#REF!</definedName>
    <definedName name="CPI_Core" localSheetId="79">#REF!</definedName>
    <definedName name="CPI_Core" localSheetId="85">#REF!</definedName>
    <definedName name="CPI_Core" localSheetId="12">#REF!</definedName>
    <definedName name="CPI_Core" localSheetId="90">#REF!</definedName>
    <definedName name="CPI_Core" localSheetId="91">#REF!</definedName>
    <definedName name="CPI_Core" localSheetId="14">#REF!</definedName>
    <definedName name="CPI_Core" localSheetId="15">#REF!</definedName>
    <definedName name="CPI_Core" localSheetId="16">#REF!</definedName>
    <definedName name="CPI_Core">#REF!</definedName>
    <definedName name="CPI_NAT_monthly" localSheetId="3">#REF!</definedName>
    <definedName name="CPI_NAT_monthly" localSheetId="19">#REF!</definedName>
    <definedName name="CPI_NAT_monthly" localSheetId="20">#REF!</definedName>
    <definedName name="CPI_NAT_monthly" localSheetId="23">#REF!</definedName>
    <definedName name="CPI_NAT_monthly" localSheetId="25">#REF!</definedName>
    <definedName name="CPI_NAT_monthly" localSheetId="5">#REF!</definedName>
    <definedName name="CPI_NAT_monthly" localSheetId="6">#REF!</definedName>
    <definedName name="CPI_NAT_monthly" localSheetId="8">#REF!</definedName>
    <definedName name="CPI_NAT_monthly" localSheetId="10">#REF!</definedName>
    <definedName name="CPI_NAT_monthly" localSheetId="13">#REF!</definedName>
    <definedName name="CPI_NAT_monthly" localSheetId="17">#REF!</definedName>
    <definedName name="CPI_NAT_monthly" localSheetId="18">#REF!</definedName>
    <definedName name="CPI_NAT_monthly" localSheetId="21">#REF!</definedName>
    <definedName name="CPI_NAT_monthly" localSheetId="22">#REF!</definedName>
    <definedName name="CPI_NAT_monthly" localSheetId="24">#REF!</definedName>
    <definedName name="CPI_NAT_monthly" localSheetId="26">#REF!</definedName>
    <definedName name="CPI_NAT_monthly" localSheetId="27">#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 localSheetId="48">#REF!</definedName>
    <definedName name="CPI_NAT_monthly" localSheetId="2">#REF!</definedName>
    <definedName name="CPI_NAT_monthly" localSheetId="50">#REF!</definedName>
    <definedName name="CPI_NAT_monthly" localSheetId="53">#REF!</definedName>
    <definedName name="CPI_NAT_monthly" localSheetId="54">#REF!</definedName>
    <definedName name="CPI_NAT_monthly" localSheetId="60">#REF!</definedName>
    <definedName name="CPI_NAT_monthly" localSheetId="7">#REF!</definedName>
    <definedName name="CPI_NAT_monthly" localSheetId="74">#REF!</definedName>
    <definedName name="CPI_NAT_monthly" localSheetId="75">#REF!</definedName>
    <definedName name="CPI_NAT_monthly" localSheetId="76">#REF!</definedName>
    <definedName name="CPI_NAT_monthly" localSheetId="77">#REF!</definedName>
    <definedName name="CPI_NAT_monthly" localSheetId="11">#REF!</definedName>
    <definedName name="CPI_NAT_monthly" localSheetId="78">#REF!</definedName>
    <definedName name="CPI_NAT_monthly" localSheetId="79">#REF!</definedName>
    <definedName name="CPI_NAT_monthly" localSheetId="85">#REF!</definedName>
    <definedName name="CPI_NAT_monthly" localSheetId="12">#REF!</definedName>
    <definedName name="CPI_NAT_monthly" localSheetId="90">#REF!</definedName>
    <definedName name="CPI_NAT_monthly" localSheetId="91">#REF!</definedName>
    <definedName name="CPI_NAT_monthly" localSheetId="14">#REF!</definedName>
    <definedName name="CPI_NAT_monthly" localSheetId="15">#REF!</definedName>
    <definedName name="CPI_NAT_monthly" localSheetId="16">#REF!</definedName>
    <definedName name="CPI_NAT_monthly">#REF!</definedName>
    <definedName name="CPICUM" localSheetId="23">#REF!</definedName>
    <definedName name="CPICUM" localSheetId="25">#REF!</definedName>
    <definedName name="CPICUM" localSheetId="22">#REF!</definedName>
    <definedName name="CPICUM" localSheetId="24">#REF!</definedName>
    <definedName name="CPICUM" localSheetId="26">#REF!</definedName>
    <definedName name="CPICUM" localSheetId="27">#REF!</definedName>
    <definedName name="CPICUM" localSheetId="28">#REF!</definedName>
    <definedName name="CPICUM" localSheetId="29">#REF!</definedName>
    <definedName name="CPICUM" localSheetId="30">#REF!</definedName>
    <definedName name="CPICUM" localSheetId="31">#REF!</definedName>
    <definedName name="CPICUM">#REF!</definedName>
    <definedName name="CRECWM" localSheetId="23">#REF!</definedName>
    <definedName name="CRECWM" localSheetId="25">#REF!</definedName>
    <definedName name="CRECWM" localSheetId="22">[106]SUPUESTOS!A$15</definedName>
    <definedName name="CRECWM" localSheetId="24">[106]SUPUESTOS!A$15</definedName>
    <definedName name="CRECWM" localSheetId="26">#REF!</definedName>
    <definedName name="CRECWM" localSheetId="27">#REF!</definedName>
    <definedName name="CRECWM" localSheetId="28">#REF!</definedName>
    <definedName name="CRECWM" localSheetId="29">[106]SUPUESTOS!A$15</definedName>
    <definedName name="CRECWM" localSheetId="30">#REF!</definedName>
    <definedName name="CRECWM" localSheetId="31">[106]SUPUESTOS!A$15</definedName>
    <definedName name="CRECWM" localSheetId="74">#REF!</definedName>
    <definedName name="CRECWM">[106]SUPUESTOS!A$15</definedName>
    <definedName name="cred" localSheetId="23">#REF!</definedName>
    <definedName name="cred" localSheetId="25">#REF!</definedName>
    <definedName name="cred" localSheetId="22">#REF!</definedName>
    <definedName name="cred" localSheetId="24">#REF!</definedName>
    <definedName name="cred" localSheetId="26">#REF!</definedName>
    <definedName name="cred" localSheetId="27">#REF!</definedName>
    <definedName name="cred" localSheetId="28">#REF!</definedName>
    <definedName name="cred" localSheetId="29">#REF!</definedName>
    <definedName name="cred" localSheetId="30">#REF!</definedName>
    <definedName name="cred" localSheetId="31">#REF!</definedName>
    <definedName name="cred" localSheetId="80">#REF!</definedName>
    <definedName name="cred" localSheetId="90">#REF!</definedName>
    <definedName name="cred">#REF!</definedName>
    <definedName name="cred1" localSheetId="23">#REF!</definedName>
    <definedName name="cred1" localSheetId="25">#REF!</definedName>
    <definedName name="cred1" localSheetId="22">#REF!</definedName>
    <definedName name="cred1" localSheetId="24">#REF!</definedName>
    <definedName name="cred1" localSheetId="26">#REF!</definedName>
    <definedName name="cred1" localSheetId="27">#REF!</definedName>
    <definedName name="cred1" localSheetId="28">#REF!</definedName>
    <definedName name="cred1" localSheetId="29">#REF!</definedName>
    <definedName name="cred1" localSheetId="30">#REF!</definedName>
    <definedName name="cred1" localSheetId="31">#REF!</definedName>
    <definedName name="cred1" localSheetId="80">#REF!</definedName>
    <definedName name="cred1" localSheetId="90">#REF!</definedName>
    <definedName name="cred1">#REF!</definedName>
    <definedName name="CRED2" localSheetId="23">#REF!</definedName>
    <definedName name="CRED2" localSheetId="25">#REF!</definedName>
    <definedName name="CRED2" localSheetId="22">#REF!</definedName>
    <definedName name="CRED2" localSheetId="24">#REF!</definedName>
    <definedName name="CRED2" localSheetId="26">#REF!</definedName>
    <definedName name="CRED2" localSheetId="27">#REF!</definedName>
    <definedName name="CRED2" localSheetId="28">#REF!</definedName>
    <definedName name="CRED2" localSheetId="29">#REF!</definedName>
    <definedName name="CRED2" localSheetId="30">#REF!</definedName>
    <definedName name="CRED2" localSheetId="31">#REF!</definedName>
    <definedName name="CRED2" localSheetId="80">#REF!</definedName>
    <definedName name="CRED2" localSheetId="90">#REF!</definedName>
    <definedName name="CRED2">#REF!</definedName>
    <definedName name="cred2000" localSheetId="23">#REF!</definedName>
    <definedName name="cred2000" localSheetId="25">#REF!</definedName>
    <definedName name="cred2000" localSheetId="22">#REF!</definedName>
    <definedName name="cred2000" localSheetId="24">#REF!</definedName>
    <definedName name="cred2000" localSheetId="26">#REF!</definedName>
    <definedName name="cred2000" localSheetId="27">#REF!</definedName>
    <definedName name="cred2000" localSheetId="28">#REF!</definedName>
    <definedName name="cred2000" localSheetId="29">#REF!</definedName>
    <definedName name="cred2000" localSheetId="30">#REF!</definedName>
    <definedName name="cred2000" localSheetId="31">#REF!</definedName>
    <definedName name="cred2000">#REF!</definedName>
    <definedName name="cred2001" localSheetId="23">#REF!</definedName>
    <definedName name="cred2001" localSheetId="25">#REF!</definedName>
    <definedName name="cred2001" localSheetId="22">#REF!</definedName>
    <definedName name="cred2001" localSheetId="24">#REF!</definedName>
    <definedName name="cred2001" localSheetId="26">#REF!</definedName>
    <definedName name="cred2001" localSheetId="27">#REF!</definedName>
    <definedName name="cred2001" localSheetId="28">#REF!</definedName>
    <definedName name="cred2001" localSheetId="29">#REF!</definedName>
    <definedName name="cred2001" localSheetId="30">#REF!</definedName>
    <definedName name="cred2001" localSheetId="31">#REF!</definedName>
    <definedName name="cred2001">#REF!</definedName>
    <definedName name="cred2002" localSheetId="23">#REF!</definedName>
    <definedName name="cred2002" localSheetId="25">#REF!</definedName>
    <definedName name="cred2002" localSheetId="22">#REF!</definedName>
    <definedName name="cred2002" localSheetId="24">#REF!</definedName>
    <definedName name="cred2002" localSheetId="26">#REF!</definedName>
    <definedName name="cred2002" localSheetId="27">#REF!</definedName>
    <definedName name="cred2002" localSheetId="28">#REF!</definedName>
    <definedName name="cred2002" localSheetId="29">#REF!</definedName>
    <definedName name="cred2002" localSheetId="30">#REF!</definedName>
    <definedName name="cred2002" localSheetId="31">#REF!</definedName>
    <definedName name="cred2002">#REF!</definedName>
    <definedName name="cred2003" localSheetId="23">#REF!</definedName>
    <definedName name="cred2003" localSheetId="25">#REF!</definedName>
    <definedName name="cred2003" localSheetId="22">#REF!</definedName>
    <definedName name="cred2003" localSheetId="24">#REF!</definedName>
    <definedName name="cred2003" localSheetId="26">#REF!</definedName>
    <definedName name="cred2003" localSheetId="27">#REF!</definedName>
    <definedName name="cred2003" localSheetId="28">#REF!</definedName>
    <definedName name="cred2003" localSheetId="29">#REF!</definedName>
    <definedName name="cred2003" localSheetId="30">#REF!</definedName>
    <definedName name="cred2003" localSheetId="31">#REF!</definedName>
    <definedName name="cred2003">#REF!</definedName>
    <definedName name="cred98" localSheetId="23">#REF!</definedName>
    <definedName name="cred98" localSheetId="25">#REF!</definedName>
    <definedName name="cred98" localSheetId="22">[28]Programa!#REF!</definedName>
    <definedName name="cred98" localSheetId="24">[28]Programa!#REF!</definedName>
    <definedName name="cred98" localSheetId="26">#REF!</definedName>
    <definedName name="cred98" localSheetId="27">#REF!</definedName>
    <definedName name="cred98" localSheetId="28">#REF!</definedName>
    <definedName name="cred98" localSheetId="29">[28]Programa!#REF!</definedName>
    <definedName name="cred98" localSheetId="30">#REF!</definedName>
    <definedName name="cred98" localSheetId="31">[29]Programa!#REF!</definedName>
    <definedName name="cred98" localSheetId="74">#REF!</definedName>
    <definedName name="cred98" localSheetId="80">[28]Programa!#REF!</definedName>
    <definedName name="cred98" localSheetId="90">[28]Programa!#REF!</definedName>
    <definedName name="cred98">[28]Programa!#REF!</definedName>
    <definedName name="cred98j" localSheetId="23">#REF!</definedName>
    <definedName name="cred98j" localSheetId="25">#REF!</definedName>
    <definedName name="cred98j" localSheetId="22">[28]Programa!#REF!</definedName>
    <definedName name="cred98j" localSheetId="24">[28]Programa!#REF!</definedName>
    <definedName name="cred98j" localSheetId="26">#REF!</definedName>
    <definedName name="cred98j" localSheetId="27">#REF!</definedName>
    <definedName name="cred98j" localSheetId="28">#REF!</definedName>
    <definedName name="cred98j" localSheetId="29">[28]Programa!#REF!</definedName>
    <definedName name="cred98j" localSheetId="30">#REF!</definedName>
    <definedName name="cred98j" localSheetId="31">[29]Programa!#REF!</definedName>
    <definedName name="cred98j" localSheetId="74">#REF!</definedName>
    <definedName name="cred98j" localSheetId="80">[28]Programa!#REF!</definedName>
    <definedName name="cred98j">[28]Programa!#REF!</definedName>
    <definedName name="cred98s" localSheetId="23">#REF!</definedName>
    <definedName name="cred98s" localSheetId="25">#REF!</definedName>
    <definedName name="cred98s" localSheetId="22">#REF!</definedName>
    <definedName name="cred98s" localSheetId="24">#REF!</definedName>
    <definedName name="cred98s" localSheetId="26">#REF!</definedName>
    <definedName name="cred98s" localSheetId="27">#REF!</definedName>
    <definedName name="cred98s" localSheetId="28">#REF!</definedName>
    <definedName name="cred98s" localSheetId="29">#REF!</definedName>
    <definedName name="cred98s" localSheetId="30">#REF!</definedName>
    <definedName name="cred98s" localSheetId="31">#REF!</definedName>
    <definedName name="cred98s" localSheetId="80">#REF!</definedName>
    <definedName name="cred98s" localSheetId="90">#REF!</definedName>
    <definedName name="cred98s">#REF!</definedName>
    <definedName name="cred99" localSheetId="23">#REF!</definedName>
    <definedName name="cred99" localSheetId="25">#REF!</definedName>
    <definedName name="cred99" localSheetId="22">#REF!</definedName>
    <definedName name="cred99" localSheetId="24">#REF!</definedName>
    <definedName name="cred99" localSheetId="26">#REF!</definedName>
    <definedName name="cred99" localSheetId="27">#REF!</definedName>
    <definedName name="cred99" localSheetId="28">#REF!</definedName>
    <definedName name="cred99" localSheetId="29">#REF!</definedName>
    <definedName name="cred99" localSheetId="30">#REF!</definedName>
    <definedName name="cred99" localSheetId="31">#REF!</definedName>
    <definedName name="cred99" localSheetId="80">#REF!</definedName>
    <definedName name="cred99" localSheetId="90">#REF!</definedName>
    <definedName name="cred99">#REF!</definedName>
    <definedName name="CREDITO" localSheetId="23">#REF!</definedName>
    <definedName name="CREDITO" localSheetId="25">#REF!</definedName>
    <definedName name="CREDITO" localSheetId="22">#REF!</definedName>
    <definedName name="CREDITO" localSheetId="24">#REF!</definedName>
    <definedName name="CREDITO" localSheetId="26">#REF!</definedName>
    <definedName name="CREDITO" localSheetId="27">#REF!</definedName>
    <definedName name="CREDITO" localSheetId="28">#REF!</definedName>
    <definedName name="CREDITO" localSheetId="29">#REF!</definedName>
    <definedName name="CREDITO" localSheetId="30">#REF!</definedName>
    <definedName name="CREDITO" localSheetId="31">#REF!</definedName>
    <definedName name="CREDITO" localSheetId="80">#REF!</definedName>
    <definedName name="CREDITO" localSheetId="90">#REF!</definedName>
    <definedName name="CREDITO">#REF!</definedName>
    <definedName name="CREDITOBCH" localSheetId="3">#REF!</definedName>
    <definedName name="CREDITOBCH" localSheetId="19">#REF!</definedName>
    <definedName name="CREDITOBCH" localSheetId="20">#REF!</definedName>
    <definedName name="CREDITOBCH" localSheetId="23">#REF!</definedName>
    <definedName name="CREDITOBCH" localSheetId="25">#REF!</definedName>
    <definedName name="CREDITOBCH" localSheetId="5">#REF!</definedName>
    <definedName name="CREDITOBCH" localSheetId="6">#REF!</definedName>
    <definedName name="CREDITOBCH" localSheetId="8">#REF!</definedName>
    <definedName name="CREDITOBCH" localSheetId="10">#REF!</definedName>
    <definedName name="CREDITOBCH" localSheetId="13">#REF!</definedName>
    <definedName name="CREDITOBCH" localSheetId="17">#REF!</definedName>
    <definedName name="CREDITOBCH" localSheetId="18">#REF!</definedName>
    <definedName name="CREDITOBCH" localSheetId="21">#REF!</definedName>
    <definedName name="CREDITOBCH" localSheetId="22">#REF!</definedName>
    <definedName name="CREDITOBCH" localSheetId="24">#REF!</definedName>
    <definedName name="CREDITOBCH" localSheetId="26">#REF!</definedName>
    <definedName name="CREDITOBCH" localSheetId="27">#REF!</definedName>
    <definedName name="CREDITOBCH" localSheetId="28">#REF!</definedName>
    <definedName name="CREDITOBCH" localSheetId="29">#REF!</definedName>
    <definedName name="CREDITOBCH" localSheetId="30">#REF!</definedName>
    <definedName name="CREDITOBCH" localSheetId="31">#REF!</definedName>
    <definedName name="CREDITOBCH" localSheetId="48">#REF!</definedName>
    <definedName name="CREDITOBCH" localSheetId="2">#REF!</definedName>
    <definedName name="CREDITOBCH" localSheetId="50">#REF!</definedName>
    <definedName name="CREDITOBCH" localSheetId="53">#REF!</definedName>
    <definedName name="CREDITOBCH" localSheetId="54">#REF!</definedName>
    <definedName name="CREDITOBCH" localSheetId="7">#REF!</definedName>
    <definedName name="CREDITOBCH" localSheetId="75">#REF!</definedName>
    <definedName name="CREDITOBCH" localSheetId="11">#REF!</definedName>
    <definedName name="CREDITOBCH" localSheetId="85">#REF!</definedName>
    <definedName name="CREDITOBCH" localSheetId="12">#REF!</definedName>
    <definedName name="CREDITOBCH" localSheetId="14">#REF!</definedName>
    <definedName name="CREDITOBCH" localSheetId="15">#REF!</definedName>
    <definedName name="CREDITOBCH" localSheetId="16">#REF!</definedName>
    <definedName name="CREDITOBCH">#REF!</definedName>
    <definedName name="CREDITORSB" localSheetId="3">#REF!</definedName>
    <definedName name="CREDITORSB" localSheetId="19">#REF!</definedName>
    <definedName name="CREDITORSB" localSheetId="20">#REF!</definedName>
    <definedName name="CREDITORSB" localSheetId="23">#REF!</definedName>
    <definedName name="CREDITORSB" localSheetId="25">#REF!</definedName>
    <definedName name="CREDITORSB" localSheetId="5">#REF!</definedName>
    <definedName name="CREDITORSB" localSheetId="6">#REF!</definedName>
    <definedName name="CREDITORSB" localSheetId="8">#REF!</definedName>
    <definedName name="CREDITORSB" localSheetId="10">#REF!</definedName>
    <definedName name="CREDITORSB" localSheetId="13">#REF!</definedName>
    <definedName name="CREDITORSB" localSheetId="17">#REF!</definedName>
    <definedName name="CREDITORSB" localSheetId="18">#REF!</definedName>
    <definedName name="CREDITORSB" localSheetId="21">#REF!</definedName>
    <definedName name="CREDITORSB" localSheetId="22">#REF!</definedName>
    <definedName name="CREDITORSB" localSheetId="24">#REF!</definedName>
    <definedName name="CREDITORSB" localSheetId="26">#REF!</definedName>
    <definedName name="CREDITORSB" localSheetId="27">#REF!</definedName>
    <definedName name="CREDITORSB" localSheetId="28">#REF!</definedName>
    <definedName name="CREDITORSB" localSheetId="29">#REF!</definedName>
    <definedName name="CREDITORSB" localSheetId="30">#REF!</definedName>
    <definedName name="CREDITORSB" localSheetId="31">#REF!</definedName>
    <definedName name="CREDITORSB" localSheetId="48">#REF!</definedName>
    <definedName name="CREDITORSB" localSheetId="2">#REF!</definedName>
    <definedName name="CREDITORSB" localSheetId="50">#REF!</definedName>
    <definedName name="CREDITORSB" localSheetId="53">#REF!</definedName>
    <definedName name="CREDITORSB" localSheetId="54">#REF!</definedName>
    <definedName name="CREDITORSB" localSheetId="7">#REF!</definedName>
    <definedName name="CREDITORSB" localSheetId="75">#REF!</definedName>
    <definedName name="CREDITORSB" localSheetId="11">#REF!</definedName>
    <definedName name="CREDITORSB" localSheetId="85">#REF!</definedName>
    <definedName name="CREDITORSB" localSheetId="12">#REF!</definedName>
    <definedName name="CREDITORSB" localSheetId="14">#REF!</definedName>
    <definedName name="CREDITORSB" localSheetId="15">#REF!</definedName>
    <definedName name="CREDITORSB" localSheetId="16">#REF!</definedName>
    <definedName name="CREDITORSB">#REF!</definedName>
    <definedName name="Crng" localSheetId="3">OFFSET(#REF!,0,0,COUNT(#REF!),1)</definedName>
    <definedName name="Crng" localSheetId="19">OFFSET(#REF!,0,0,COUNT(#REF!),1)</definedName>
    <definedName name="Crng" localSheetId="20">OFFSET(#REF!,0,0,COUNT(#REF!),1)</definedName>
    <definedName name="Crng" localSheetId="23">OFFSET(#REF!,0,0,COUNT(#REF!),1)</definedName>
    <definedName name="Crng" localSheetId="25">OFFSET(#REF!,0,0,COUNT(#REF!),1)</definedName>
    <definedName name="Crng" localSheetId="89">OFFSET(#REF!,0,0,COUNT(#REF!),1)</definedName>
    <definedName name="Crng" localSheetId="5">OFFSET(#REF!,0,0,COUNT(#REF!),1)</definedName>
    <definedName name="Crng" localSheetId="6">OFFSET(#REF!,0,0,COUNT(#REF!),1)</definedName>
    <definedName name="Crng" localSheetId="8">OFFSET(#REF!,0,0,COUNT(#REF!),1)</definedName>
    <definedName name="Crng" localSheetId="10">OFFSET(#REF!,0,0,COUNT(#REF!),1)</definedName>
    <definedName name="Crng" localSheetId="13">OFFSET(#REF!,0,0,COUNT(#REF!),1)</definedName>
    <definedName name="Crng" localSheetId="17">OFFSET(#REF!,0,0,COUNT(#REF!),1)</definedName>
    <definedName name="Crng" localSheetId="18">OFFSET(#REF!,0,0,COUNT(#REF!),1)</definedName>
    <definedName name="Crng" localSheetId="21">OFFSET(#REF!,0,0,COUNT(#REF!),1)</definedName>
    <definedName name="Crng" localSheetId="22">OFFSET(#REF!,0,0,COUNT(#REF!),1)</definedName>
    <definedName name="Crng" localSheetId="24">OFFSET(#REF!,0,0,COUNT(#REF!),1)</definedName>
    <definedName name="Crng" localSheetId="26">OFFSET(#REF!,0,0,COUNT(#REF!),1)</definedName>
    <definedName name="Crng" localSheetId="27">OFFSET(#REF!,0,0,COUNT(#REF!),1)</definedName>
    <definedName name="Crng" localSheetId="28">OFFSET(#REF!,0,0,COUNT(#REF!),1)</definedName>
    <definedName name="Crng" localSheetId="29">OFFSET(#REF!,0,0,COUNT(#REF!),1)</definedName>
    <definedName name="Crng" localSheetId="30">OFFSET(#REF!,0,0,COUNT(#REF!),1)</definedName>
    <definedName name="Crng" localSheetId="31">OFFSET(#REF!,0,0,COUNT(#REF!),1)</definedName>
    <definedName name="Crng" localSheetId="2">OFFSET(#REF!,0,0,COUNT(#REF!),1)</definedName>
    <definedName name="Crng" localSheetId="60">OFFSET(#REF!,0,0,COUNT(#REF!),1)</definedName>
    <definedName name="Crng" localSheetId="65">OFFSET(#REF!,0,0,COUNT(#REF!),1)</definedName>
    <definedName name="Crng" localSheetId="66">OFFSET(#REF!,0,0,COUNT(#REF!),1)</definedName>
    <definedName name="Crng" localSheetId="7">OFFSET(#REF!,0,0,COUNT(#REF!),1)</definedName>
    <definedName name="Crng" localSheetId="74">OFFSET(#REF!,0,0,COUNT(#REF!),1)</definedName>
    <definedName name="Crng" localSheetId="75">OFFSET(#REF!,0,0,COUNT(#REF!),1)</definedName>
    <definedName name="Crng" localSheetId="76">OFFSET(#REF!,0,0,COUNT(#REF!),1)</definedName>
    <definedName name="Crng" localSheetId="77">OFFSET(#REF!,0,0,COUNT(#REF!),1)</definedName>
    <definedName name="Crng" localSheetId="11">OFFSET(#REF!,0,0,COUNT(#REF!),1)</definedName>
    <definedName name="Crng" localSheetId="78">OFFSET(#REF!,0,0,COUNT(#REF!),1)</definedName>
    <definedName name="Crng" localSheetId="79">OFFSET(#REF!,0,0,COUNT(#REF!),1)</definedName>
    <definedName name="Crng" localSheetId="85">OFFSET(#REF!,0,0,COUNT(#REF!),1)</definedName>
    <definedName name="Crng" localSheetId="12">OFFSET(#REF!,0,0,COUNT(#REF!),1)</definedName>
    <definedName name="Crng" localSheetId="90">OFFSET(#REF!,0,0,COUNT(#REF!),1)</definedName>
    <definedName name="Crng" localSheetId="91">OFFSET(#REF!,0,0,COUNT(#REF!),1)</definedName>
    <definedName name="Crng" localSheetId="14">OFFSET(#REF!,0,0,COUNT(#REF!),1)</definedName>
    <definedName name="Crng" localSheetId="15">OFFSET(#REF!,0,0,COUNT(#REF!),1)</definedName>
    <definedName name="Crng" localSheetId="16">OFFSET(#REF!,0,0,COUNT(#REF!),1)</definedName>
    <definedName name="Crng">OFFSET(#REF!,0,0,COUNT(#REF!),1)</definedName>
    <definedName name="Crt" localSheetId="3">#REF!</definedName>
    <definedName name="Crt" localSheetId="19">#REF!</definedName>
    <definedName name="Crt" localSheetId="20">#REF!</definedName>
    <definedName name="Crt" localSheetId="23">#REF!</definedName>
    <definedName name="Crt" localSheetId="25">#REF!</definedName>
    <definedName name="Crt" localSheetId="89">#REF!</definedName>
    <definedName name="Crt" localSheetId="5">#REF!</definedName>
    <definedName name="Crt" localSheetId="6">#REF!</definedName>
    <definedName name="Crt" localSheetId="8">#REF!</definedName>
    <definedName name="Crt" localSheetId="10">#REF!</definedName>
    <definedName name="Crt" localSheetId="13">#REF!</definedName>
    <definedName name="Crt" localSheetId="17">#REF!</definedName>
    <definedName name="Crt" localSheetId="18">#REF!</definedName>
    <definedName name="Crt" localSheetId="21">#REF!</definedName>
    <definedName name="Crt" localSheetId="22">#REF!</definedName>
    <definedName name="Crt" localSheetId="24">#REF!</definedName>
    <definedName name="Crt" localSheetId="26">#REF!</definedName>
    <definedName name="Crt" localSheetId="27">#REF!</definedName>
    <definedName name="Crt" localSheetId="28">#REF!</definedName>
    <definedName name="Crt" localSheetId="29">#REF!</definedName>
    <definedName name="Crt" localSheetId="30">#REF!</definedName>
    <definedName name="Crt" localSheetId="31">#REF!</definedName>
    <definedName name="Crt" localSheetId="2">#REF!</definedName>
    <definedName name="Crt" localSheetId="60">#REF!</definedName>
    <definedName name="Crt" localSheetId="65">#REF!</definedName>
    <definedName name="Crt" localSheetId="66">#REF!</definedName>
    <definedName name="Crt" localSheetId="7">#REF!</definedName>
    <definedName name="Crt" localSheetId="68">#REF!</definedName>
    <definedName name="Crt" localSheetId="74">#REF!</definedName>
    <definedName name="Crt" localSheetId="75">#REF!</definedName>
    <definedName name="Crt" localSheetId="76">#REF!</definedName>
    <definedName name="Crt" localSheetId="77">#REF!</definedName>
    <definedName name="Crt" localSheetId="11">#REF!</definedName>
    <definedName name="Crt" localSheetId="78">#REF!</definedName>
    <definedName name="Crt" localSheetId="79">#REF!</definedName>
    <definedName name="Crt" localSheetId="80">#REF!</definedName>
    <definedName name="Crt" localSheetId="85">#REF!</definedName>
    <definedName name="Crt" localSheetId="12">#REF!</definedName>
    <definedName name="Crt" localSheetId="88">#REF!</definedName>
    <definedName name="Crt" localSheetId="90">#REF!</definedName>
    <definedName name="Crt" localSheetId="91">#REF!</definedName>
    <definedName name="Crt" localSheetId="14">#REF!</definedName>
    <definedName name="Crt" localSheetId="15">#REF!</definedName>
    <definedName name="Crt" localSheetId="16">#REF!</definedName>
    <definedName name="Crt">#REF!</definedName>
    <definedName name="CRUDE1" localSheetId="23">#REF!</definedName>
    <definedName name="CRUDE1" localSheetId="25">#REF!</definedName>
    <definedName name="CRUDE1" localSheetId="22">#REF!</definedName>
    <definedName name="CRUDE1" localSheetId="24">[98]MONTHLY!$B$437:$Z$444</definedName>
    <definedName name="CRUDE1" localSheetId="26">[98]MONTHLY!$B$437:$Z$444</definedName>
    <definedName name="CRUDE1" localSheetId="27">#REF!</definedName>
    <definedName name="CRUDE1" localSheetId="28">[98]MONTHLY!$B$437:$Z$444</definedName>
    <definedName name="CRUDE1" localSheetId="29">[98]MONTHLY!$B$437:$Z$444</definedName>
    <definedName name="CRUDE1" localSheetId="30">#REF!</definedName>
    <definedName name="CRUDE1" localSheetId="31">[98]MONTHLY!$B$437:$Z$444</definedName>
    <definedName name="CRUDE1" localSheetId="74">#REF!</definedName>
    <definedName name="CRUDE1">[98]MONTHLY!$B$437:$Z$444</definedName>
    <definedName name="CRUDE2" localSheetId="23">#REF!</definedName>
    <definedName name="CRUDE2" localSheetId="25">#REF!</definedName>
    <definedName name="CRUDE2" localSheetId="22">#REF!</definedName>
    <definedName name="CRUDE2" localSheetId="24">[98]MONTHLY!$B$451:$Z$458</definedName>
    <definedName name="CRUDE2" localSheetId="26">[98]MONTHLY!$B$451:$Z$458</definedName>
    <definedName name="CRUDE2" localSheetId="27">#REF!</definedName>
    <definedName name="CRUDE2" localSheetId="28">[98]MONTHLY!$B$451:$Z$458</definedName>
    <definedName name="CRUDE2" localSheetId="29">[98]MONTHLY!$B$451:$Z$458</definedName>
    <definedName name="CRUDE2" localSheetId="30">#REF!</definedName>
    <definedName name="CRUDE2" localSheetId="31">[98]MONTHLY!$B$451:$Z$458</definedName>
    <definedName name="CRUDE2" localSheetId="74">#REF!</definedName>
    <definedName name="CRUDE2">[98]MONTHLY!$B$451:$Z$458</definedName>
    <definedName name="CRUDE3" localSheetId="23">#REF!</definedName>
    <definedName name="CRUDE3" localSheetId="25">#REF!</definedName>
    <definedName name="CRUDE3" localSheetId="22">#REF!</definedName>
    <definedName name="CRUDE3" localSheetId="24">[98]MONTHLY!$B$465:$Z$472</definedName>
    <definedName name="CRUDE3" localSheetId="26">[98]MONTHLY!$B$465:$Z$472</definedName>
    <definedName name="CRUDE3" localSheetId="27">#REF!</definedName>
    <definedName name="CRUDE3" localSheetId="28">[98]MONTHLY!$B$465:$Z$472</definedName>
    <definedName name="CRUDE3" localSheetId="29">[98]MONTHLY!$B$465:$Z$472</definedName>
    <definedName name="CRUDE3" localSheetId="30">#REF!</definedName>
    <definedName name="CRUDE3" localSheetId="31">[98]MONTHLY!$B$465:$Z$472</definedName>
    <definedName name="CRUDE3" localSheetId="74">#REF!</definedName>
    <definedName name="CRUDE3">[98]MONTHLY!$B$465:$Z$472</definedName>
    <definedName name="CRUZ" localSheetId="3">#REF!</definedName>
    <definedName name="CRUZ" localSheetId="19">#REF!</definedName>
    <definedName name="CRUZ" localSheetId="20">#REF!</definedName>
    <definedName name="CRUZ" localSheetId="23">#REF!</definedName>
    <definedName name="CRUZ" localSheetId="25">#REF!</definedName>
    <definedName name="CRUZ" localSheetId="89">#REF!</definedName>
    <definedName name="CRUZ" localSheetId="5">#REF!</definedName>
    <definedName name="CRUZ" localSheetId="6">#REF!</definedName>
    <definedName name="CRUZ" localSheetId="8">#REF!</definedName>
    <definedName name="CRUZ" localSheetId="10">#REF!</definedName>
    <definedName name="CRUZ" localSheetId="13">#REF!</definedName>
    <definedName name="CRUZ" localSheetId="17">#REF!</definedName>
    <definedName name="CRUZ" localSheetId="18">#REF!</definedName>
    <definedName name="CRUZ" localSheetId="21">#REF!</definedName>
    <definedName name="CRUZ" localSheetId="22">#REF!</definedName>
    <definedName name="CRUZ" localSheetId="24">#REF!</definedName>
    <definedName name="CRUZ" localSheetId="26">#REF!</definedName>
    <definedName name="CRUZ" localSheetId="27">#REF!</definedName>
    <definedName name="CRUZ" localSheetId="28">#REF!</definedName>
    <definedName name="CRUZ" localSheetId="29">#REF!</definedName>
    <definedName name="CRUZ" localSheetId="30">#REF!</definedName>
    <definedName name="CRUZ" localSheetId="31">#REF!</definedName>
    <definedName name="CRUZ" localSheetId="2">#REF!</definedName>
    <definedName name="CRUZ" localSheetId="60">#REF!</definedName>
    <definedName name="CRUZ" localSheetId="65">#REF!</definedName>
    <definedName name="CRUZ" localSheetId="66">#REF!</definedName>
    <definedName name="CRUZ" localSheetId="7">#REF!</definedName>
    <definedName name="CRUZ" localSheetId="68">#REF!</definedName>
    <definedName name="CRUZ" localSheetId="74">#REF!</definedName>
    <definedName name="CRUZ" localSheetId="75">#REF!</definedName>
    <definedName name="CRUZ" localSheetId="76">#REF!</definedName>
    <definedName name="CRUZ" localSheetId="77">#REF!</definedName>
    <definedName name="CRUZ" localSheetId="11">#REF!</definedName>
    <definedName name="CRUZ" localSheetId="78">#REF!</definedName>
    <definedName name="CRUZ" localSheetId="79">#REF!</definedName>
    <definedName name="CRUZ" localSheetId="80">#REF!</definedName>
    <definedName name="CRUZ" localSheetId="85">#REF!</definedName>
    <definedName name="CRUZ" localSheetId="12">#REF!</definedName>
    <definedName name="CRUZ" localSheetId="88">#REF!</definedName>
    <definedName name="CRUZ" localSheetId="90">#REF!</definedName>
    <definedName name="CRUZ" localSheetId="91">#REF!</definedName>
    <definedName name="CRUZ" localSheetId="14">#REF!</definedName>
    <definedName name="CRUZ" localSheetId="15">#REF!</definedName>
    <definedName name="CRUZ" localSheetId="16">#REF!</definedName>
    <definedName name="CRUZ">#REF!</definedName>
    <definedName name="CRUZ1" localSheetId="3">#REF!</definedName>
    <definedName name="CRUZ1" localSheetId="19">#REF!</definedName>
    <definedName name="CRUZ1" localSheetId="20">#REF!</definedName>
    <definedName name="CRUZ1" localSheetId="23">#REF!</definedName>
    <definedName name="CRUZ1" localSheetId="25">#REF!</definedName>
    <definedName name="CRUZ1" localSheetId="5">#REF!</definedName>
    <definedName name="CRUZ1" localSheetId="6">#REF!</definedName>
    <definedName name="CRUZ1" localSheetId="8">#REF!</definedName>
    <definedName name="CRUZ1" localSheetId="10">#REF!</definedName>
    <definedName name="CRUZ1" localSheetId="13">#REF!</definedName>
    <definedName name="CRUZ1" localSheetId="17">#REF!</definedName>
    <definedName name="CRUZ1" localSheetId="18">#REF!</definedName>
    <definedName name="CRUZ1" localSheetId="21">#REF!</definedName>
    <definedName name="CRUZ1" localSheetId="22">#REF!</definedName>
    <definedName name="CRUZ1" localSheetId="24">#REF!</definedName>
    <definedName name="CRUZ1" localSheetId="26">#REF!</definedName>
    <definedName name="CRUZ1" localSheetId="27">#REF!</definedName>
    <definedName name="CRUZ1" localSheetId="28">#REF!</definedName>
    <definedName name="CRUZ1" localSheetId="29">#REF!</definedName>
    <definedName name="CRUZ1" localSheetId="30">#REF!</definedName>
    <definedName name="CRUZ1" localSheetId="31">#REF!</definedName>
    <definedName name="CRUZ1" localSheetId="2">#REF!</definedName>
    <definedName name="CRUZ1" localSheetId="60">#REF!</definedName>
    <definedName name="CRUZ1" localSheetId="66">#REF!</definedName>
    <definedName name="CRUZ1" localSheetId="7">#REF!</definedName>
    <definedName name="CRUZ1" localSheetId="74">#REF!</definedName>
    <definedName name="CRUZ1" localSheetId="75">#REF!</definedName>
    <definedName name="CRUZ1" localSheetId="76">#REF!</definedName>
    <definedName name="CRUZ1" localSheetId="77">#REF!</definedName>
    <definedName name="CRUZ1" localSheetId="11">#REF!</definedName>
    <definedName name="CRUZ1" localSheetId="78">#REF!</definedName>
    <definedName name="CRUZ1" localSheetId="79">#REF!</definedName>
    <definedName name="CRUZ1" localSheetId="80">#REF!</definedName>
    <definedName name="CRUZ1" localSheetId="85">#REF!</definedName>
    <definedName name="CRUZ1" localSheetId="12">#REF!</definedName>
    <definedName name="CRUZ1" localSheetId="90">#REF!</definedName>
    <definedName name="CRUZ1" localSheetId="91">#REF!</definedName>
    <definedName name="CRUZ1" localSheetId="14">#REF!</definedName>
    <definedName name="CRUZ1" localSheetId="15">#REF!</definedName>
    <definedName name="CRUZ1" localSheetId="16">#REF!</definedName>
    <definedName name="CRUZ1">#REF!</definedName>
    <definedName name="CS" localSheetId="3">#REF!</definedName>
    <definedName name="CS" localSheetId="19">#REF!</definedName>
    <definedName name="CS" localSheetId="20">#REF!</definedName>
    <definedName name="CS" localSheetId="23">#REF!</definedName>
    <definedName name="CS" localSheetId="25">#REF!</definedName>
    <definedName name="CS" localSheetId="5">#REF!</definedName>
    <definedName name="CS" localSheetId="6">#REF!</definedName>
    <definedName name="CS" localSheetId="8">#REF!</definedName>
    <definedName name="CS" localSheetId="10">#REF!</definedName>
    <definedName name="CS" localSheetId="13">#REF!</definedName>
    <definedName name="CS" localSheetId="17">#REF!</definedName>
    <definedName name="CS" localSheetId="18">#REF!</definedName>
    <definedName name="CS" localSheetId="21">#REF!</definedName>
    <definedName name="CS" localSheetId="22">#REF!</definedName>
    <definedName name="CS" localSheetId="24">#REF!</definedName>
    <definedName name="CS" localSheetId="26">#REF!</definedName>
    <definedName name="CS" localSheetId="27">#REF!</definedName>
    <definedName name="CS" localSheetId="28">#REF!</definedName>
    <definedName name="CS" localSheetId="29">#REF!</definedName>
    <definedName name="CS" localSheetId="30">#REF!</definedName>
    <definedName name="CS" localSheetId="31">#REF!</definedName>
    <definedName name="CS" localSheetId="2">#REF!</definedName>
    <definedName name="CS" localSheetId="60">#REF!</definedName>
    <definedName name="CS" localSheetId="7">#REF!</definedName>
    <definedName name="CS" localSheetId="74">#REF!</definedName>
    <definedName name="CS" localSheetId="75">#REF!</definedName>
    <definedName name="CS" localSheetId="76">#REF!</definedName>
    <definedName name="CS" localSheetId="77">#REF!</definedName>
    <definedName name="CS" localSheetId="11">#REF!</definedName>
    <definedName name="CS" localSheetId="78">#REF!</definedName>
    <definedName name="CS" localSheetId="79">#REF!</definedName>
    <definedName name="CS" localSheetId="80">#REF!</definedName>
    <definedName name="CS" localSheetId="85">#REF!</definedName>
    <definedName name="CS" localSheetId="12">#REF!</definedName>
    <definedName name="CS" localSheetId="90">#REF!</definedName>
    <definedName name="CS" localSheetId="91">#REF!</definedName>
    <definedName name="CS" localSheetId="14">#REF!</definedName>
    <definedName name="CS" localSheetId="15">#REF!</definedName>
    <definedName name="CS" localSheetId="16">#REF!</definedName>
    <definedName name="CS">#REF!</definedName>
    <definedName name="CS1A" localSheetId="3">#REF!</definedName>
    <definedName name="CS1A" localSheetId="19">#REF!</definedName>
    <definedName name="CS1A" localSheetId="20">#REF!</definedName>
    <definedName name="CS1A" localSheetId="23">#REF!</definedName>
    <definedName name="CS1A" localSheetId="25">#REF!</definedName>
    <definedName name="CS1A" localSheetId="5">#REF!</definedName>
    <definedName name="CS1A" localSheetId="6">#REF!</definedName>
    <definedName name="CS1A" localSheetId="8">#REF!</definedName>
    <definedName name="CS1A" localSheetId="10">#REF!</definedName>
    <definedName name="CS1A" localSheetId="13">#REF!</definedName>
    <definedName name="CS1A" localSheetId="17">#REF!</definedName>
    <definedName name="CS1A" localSheetId="18">#REF!</definedName>
    <definedName name="CS1A" localSheetId="21">#REF!</definedName>
    <definedName name="CS1A" localSheetId="22">#REF!</definedName>
    <definedName name="CS1A" localSheetId="24">#REF!</definedName>
    <definedName name="CS1A" localSheetId="26">#REF!</definedName>
    <definedName name="CS1A" localSheetId="27">#REF!</definedName>
    <definedName name="CS1A" localSheetId="28">#REF!</definedName>
    <definedName name="CS1A" localSheetId="29">#REF!</definedName>
    <definedName name="CS1A" localSheetId="30">#REF!</definedName>
    <definedName name="CS1A" localSheetId="31">#REF!</definedName>
    <definedName name="CS1A" localSheetId="2">#REF!</definedName>
    <definedName name="CS1A" localSheetId="7">#REF!</definedName>
    <definedName name="CS1A" localSheetId="75">#REF!</definedName>
    <definedName name="CS1A" localSheetId="11">#REF!</definedName>
    <definedName name="CS1A" localSheetId="85">#REF!</definedName>
    <definedName name="CS1A" localSheetId="12">#REF!</definedName>
    <definedName name="CS1A" localSheetId="14">#REF!</definedName>
    <definedName name="CS1A" localSheetId="15">#REF!</definedName>
    <definedName name="CS1A" localSheetId="16">#REF!</definedName>
    <definedName name="CS1A">#REF!</definedName>
    <definedName name="CTOOMA00" localSheetId="23">#REF!</definedName>
    <definedName name="CTOOMA00" localSheetId="25">#REF!</definedName>
    <definedName name="CTOOMA00" localSheetId="22">#REF!</definedName>
    <definedName name="CTOOMA00" localSheetId="24">#REF!</definedName>
    <definedName name="CTOOMA00" localSheetId="26">#REF!</definedName>
    <definedName name="CTOOMA00" localSheetId="27">#REF!</definedName>
    <definedName name="CTOOMA00" localSheetId="28">#REF!</definedName>
    <definedName name="CTOOMA00" localSheetId="29">#REF!</definedName>
    <definedName name="CTOOMA00" localSheetId="30">#REF!</definedName>
    <definedName name="CTOOMA00" localSheetId="31">#REF!</definedName>
    <definedName name="CTOOMA00">#REF!</definedName>
    <definedName name="CTOOMA97" localSheetId="23">#REF!</definedName>
    <definedName name="CTOOMA97" localSheetId="25">#REF!</definedName>
    <definedName name="CTOOMA97" localSheetId="22">#REF!</definedName>
    <definedName name="CTOOMA97" localSheetId="24">#REF!</definedName>
    <definedName name="CTOOMA97" localSheetId="26">#REF!</definedName>
    <definedName name="CTOOMA97" localSheetId="27">#REF!</definedName>
    <definedName name="CTOOMA97" localSheetId="28">#REF!</definedName>
    <definedName name="CTOOMA97" localSheetId="29">#REF!</definedName>
    <definedName name="CTOOMA97" localSheetId="30">#REF!</definedName>
    <definedName name="CTOOMA97" localSheetId="31">#REF!</definedName>
    <definedName name="CTOOMA97">#REF!</definedName>
    <definedName name="CTOOMA98" localSheetId="23">#REF!</definedName>
    <definedName name="CTOOMA98" localSheetId="25">#REF!</definedName>
    <definedName name="CTOOMA98" localSheetId="22">#REF!</definedName>
    <definedName name="CTOOMA98" localSheetId="24">#REF!</definedName>
    <definedName name="CTOOMA98" localSheetId="26">#REF!</definedName>
    <definedName name="CTOOMA98" localSheetId="27">#REF!</definedName>
    <definedName name="CTOOMA98" localSheetId="28">#REF!</definedName>
    <definedName name="CTOOMA98" localSheetId="29">#REF!</definedName>
    <definedName name="CTOOMA98" localSheetId="30">#REF!</definedName>
    <definedName name="CTOOMA98" localSheetId="31">#REF!</definedName>
    <definedName name="CTOOMA98">#REF!</definedName>
    <definedName name="CTOOMA99" localSheetId="23">#REF!</definedName>
    <definedName name="CTOOMA99" localSheetId="25">#REF!</definedName>
    <definedName name="CTOOMA99" localSheetId="22">#REF!</definedName>
    <definedName name="CTOOMA99" localSheetId="24">#REF!</definedName>
    <definedName name="CTOOMA99" localSheetId="26">#REF!</definedName>
    <definedName name="CTOOMA99" localSheetId="27">#REF!</definedName>
    <definedName name="CTOOMA99" localSheetId="28">#REF!</definedName>
    <definedName name="CTOOMA99" localSheetId="29">#REF!</definedName>
    <definedName name="CTOOMA99" localSheetId="30">#REF!</definedName>
    <definedName name="CTOOMA99" localSheetId="31">#REF!</definedName>
    <definedName name="CTOOMA99">#REF!</definedName>
    <definedName name="CTOOMV00" localSheetId="23">#REF!</definedName>
    <definedName name="CTOOMV00" localSheetId="25">#REF!</definedName>
    <definedName name="CTOOMV00" localSheetId="22">#REF!</definedName>
    <definedName name="CTOOMV00" localSheetId="24">#REF!</definedName>
    <definedName name="CTOOMV00" localSheetId="26">#REF!</definedName>
    <definedName name="CTOOMV00" localSheetId="27">#REF!</definedName>
    <definedName name="CTOOMV00" localSheetId="28">#REF!</definedName>
    <definedName name="CTOOMV00" localSheetId="29">#REF!</definedName>
    <definedName name="CTOOMV00" localSheetId="30">#REF!</definedName>
    <definedName name="CTOOMV00" localSheetId="31">#REF!</definedName>
    <definedName name="CTOOMV00">#REF!</definedName>
    <definedName name="CTOOMV97" localSheetId="23">#REF!</definedName>
    <definedName name="CTOOMV97" localSheetId="25">#REF!</definedName>
    <definedName name="CTOOMV97" localSheetId="22">#REF!</definedName>
    <definedName name="CTOOMV97" localSheetId="24">#REF!</definedName>
    <definedName name="CTOOMV97" localSheetId="26">#REF!</definedName>
    <definedName name="CTOOMV97" localSheetId="27">#REF!</definedName>
    <definedName name="CTOOMV97" localSheetId="28">#REF!</definedName>
    <definedName name="CTOOMV97" localSheetId="29">#REF!</definedName>
    <definedName name="CTOOMV97" localSheetId="30">#REF!</definedName>
    <definedName name="CTOOMV97" localSheetId="31">#REF!</definedName>
    <definedName name="CTOOMV97">#REF!</definedName>
    <definedName name="CTOOMV98" localSheetId="23">#REF!</definedName>
    <definedName name="CTOOMV98" localSheetId="25">#REF!</definedName>
    <definedName name="CTOOMV98" localSheetId="22">#REF!</definedName>
    <definedName name="CTOOMV98" localSheetId="24">#REF!</definedName>
    <definedName name="CTOOMV98" localSheetId="26">#REF!</definedName>
    <definedName name="CTOOMV98" localSheetId="27">#REF!</definedName>
    <definedName name="CTOOMV98" localSheetId="28">#REF!</definedName>
    <definedName name="CTOOMV98" localSheetId="29">#REF!</definedName>
    <definedName name="CTOOMV98" localSheetId="30">#REF!</definedName>
    <definedName name="CTOOMV98" localSheetId="31">#REF!</definedName>
    <definedName name="CTOOMV98">#REF!</definedName>
    <definedName name="CTOOMV99" localSheetId="23">#REF!</definedName>
    <definedName name="CTOOMV99" localSheetId="25">#REF!</definedName>
    <definedName name="CTOOMV99" localSheetId="22">#REF!</definedName>
    <definedName name="CTOOMV99" localSheetId="24">#REF!</definedName>
    <definedName name="CTOOMV99" localSheetId="26">#REF!</definedName>
    <definedName name="CTOOMV99" localSheetId="27">#REF!</definedName>
    <definedName name="CTOOMV99" localSheetId="28">#REF!</definedName>
    <definedName name="CTOOMV99" localSheetId="29">#REF!</definedName>
    <definedName name="CTOOMV99" localSheetId="30">#REF!</definedName>
    <definedName name="CTOOMV99" localSheetId="31">#REF!</definedName>
    <definedName name="CTOOMV99">#REF!</definedName>
    <definedName name="cuad1" localSheetId="23">#REF!</definedName>
    <definedName name="cuad1" localSheetId="25">#REF!</definedName>
    <definedName name="cuad1" localSheetId="22">#REF!</definedName>
    <definedName name="cuad1" localSheetId="24">#REF!</definedName>
    <definedName name="cuad1" localSheetId="26">#REF!</definedName>
    <definedName name="cuad1" localSheetId="27">#REF!</definedName>
    <definedName name="cuad1" localSheetId="28">#REF!</definedName>
    <definedName name="cuad1" localSheetId="29">#REF!</definedName>
    <definedName name="cuad1" localSheetId="30">#REF!</definedName>
    <definedName name="cuad1" localSheetId="31">#REF!</definedName>
    <definedName name="cuad1">#REF!</definedName>
    <definedName name="cuad10" localSheetId="23">#REF!</definedName>
    <definedName name="cuad10" localSheetId="25">#REF!</definedName>
    <definedName name="cuad10" localSheetId="22">#REF!</definedName>
    <definedName name="cuad10" localSheetId="24">#REF!</definedName>
    <definedName name="cuad10" localSheetId="26">#REF!</definedName>
    <definedName name="cuad10" localSheetId="27">#REF!</definedName>
    <definedName name="cuad10" localSheetId="28">#REF!</definedName>
    <definedName name="cuad10" localSheetId="29">#REF!</definedName>
    <definedName name="cuad10" localSheetId="30">#REF!</definedName>
    <definedName name="cuad10" localSheetId="31">#REF!</definedName>
    <definedName name="cuad10">#REF!</definedName>
    <definedName name="cuad11" localSheetId="23">#REF!</definedName>
    <definedName name="cuad11" localSheetId="25">#REF!</definedName>
    <definedName name="cuad11" localSheetId="22">#REF!</definedName>
    <definedName name="cuad11" localSheetId="24">#REF!</definedName>
    <definedName name="cuad11" localSheetId="26">#REF!</definedName>
    <definedName name="cuad11" localSheetId="27">#REF!</definedName>
    <definedName name="cuad11" localSheetId="28">#REF!</definedName>
    <definedName name="cuad11" localSheetId="29">#REF!</definedName>
    <definedName name="cuad11" localSheetId="30">#REF!</definedName>
    <definedName name="cuad11" localSheetId="31">#REF!</definedName>
    <definedName name="cuad11">#REF!</definedName>
    <definedName name="cuad12" localSheetId="23">#REF!</definedName>
    <definedName name="cuad12" localSheetId="25">#REF!</definedName>
    <definedName name="cuad12" localSheetId="22">#REF!</definedName>
    <definedName name="cuad12" localSheetId="24">#REF!</definedName>
    <definedName name="cuad12" localSheetId="26">#REF!</definedName>
    <definedName name="cuad12" localSheetId="27">#REF!</definedName>
    <definedName name="cuad12" localSheetId="28">#REF!</definedName>
    <definedName name="cuad12" localSheetId="29">#REF!</definedName>
    <definedName name="cuad12" localSheetId="30">#REF!</definedName>
    <definedName name="cuad12" localSheetId="31">#REF!</definedName>
    <definedName name="cuad12">#REF!</definedName>
    <definedName name="cuad13" localSheetId="23">#REF!</definedName>
    <definedName name="cuad13" localSheetId="25">#REF!</definedName>
    <definedName name="cuad13" localSheetId="22">#REF!</definedName>
    <definedName name="cuad13" localSheetId="24">#REF!</definedName>
    <definedName name="cuad13" localSheetId="26">#REF!</definedName>
    <definedName name="cuad13" localSheetId="27">#REF!</definedName>
    <definedName name="cuad13" localSheetId="28">#REF!</definedName>
    <definedName name="cuad13" localSheetId="29">#REF!</definedName>
    <definedName name="cuad13" localSheetId="30">#REF!</definedName>
    <definedName name="cuad13" localSheetId="31">#REF!</definedName>
    <definedName name="cuad13">#REF!</definedName>
    <definedName name="cuad14" localSheetId="23">#REF!</definedName>
    <definedName name="cuad14" localSheetId="25">#REF!</definedName>
    <definedName name="cuad14" localSheetId="22">#REF!</definedName>
    <definedName name="cuad14" localSheetId="24">#REF!</definedName>
    <definedName name="cuad14" localSheetId="26">#REF!</definedName>
    <definedName name="cuad14" localSheetId="27">#REF!</definedName>
    <definedName name="cuad14" localSheetId="28">#REF!</definedName>
    <definedName name="cuad14" localSheetId="29">#REF!</definedName>
    <definedName name="cuad14" localSheetId="30">#REF!</definedName>
    <definedName name="cuad14" localSheetId="31">#REF!</definedName>
    <definedName name="cuad14">#REF!</definedName>
    <definedName name="cuad15" localSheetId="23">#REF!</definedName>
    <definedName name="cuad15" localSheetId="25">#REF!</definedName>
    <definedName name="cuad15" localSheetId="22">#REF!</definedName>
    <definedName name="cuad15" localSheetId="24">#REF!</definedName>
    <definedName name="cuad15" localSheetId="26">#REF!</definedName>
    <definedName name="cuad15" localSheetId="27">#REF!</definedName>
    <definedName name="cuad15" localSheetId="28">#REF!</definedName>
    <definedName name="cuad15" localSheetId="29">#REF!</definedName>
    <definedName name="cuad15" localSheetId="30">#REF!</definedName>
    <definedName name="cuad15" localSheetId="31">#REF!</definedName>
    <definedName name="cuad15">#REF!</definedName>
    <definedName name="cuad16" localSheetId="23">#REF!</definedName>
    <definedName name="cuad16" localSheetId="25">#REF!</definedName>
    <definedName name="cuad16" localSheetId="22">#REF!</definedName>
    <definedName name="cuad16" localSheetId="24">#REF!</definedName>
    <definedName name="cuad16" localSheetId="26">#REF!</definedName>
    <definedName name="cuad16" localSheetId="27">#REF!</definedName>
    <definedName name="cuad16" localSheetId="28">#REF!</definedName>
    <definedName name="cuad16" localSheetId="29">#REF!</definedName>
    <definedName name="cuad16" localSheetId="30">#REF!</definedName>
    <definedName name="cuad16" localSheetId="31">#REF!</definedName>
    <definedName name="cuad16">#REF!</definedName>
    <definedName name="cuad17" localSheetId="23">#REF!</definedName>
    <definedName name="cuad17" localSheetId="25">#REF!</definedName>
    <definedName name="cuad17" localSheetId="22">#REF!</definedName>
    <definedName name="cuad17" localSheetId="24">#REF!</definedName>
    <definedName name="cuad17" localSheetId="26">#REF!</definedName>
    <definedName name="cuad17" localSheetId="27">#REF!</definedName>
    <definedName name="cuad17" localSheetId="28">#REF!</definedName>
    <definedName name="cuad17" localSheetId="29">#REF!</definedName>
    <definedName name="cuad17" localSheetId="30">#REF!</definedName>
    <definedName name="cuad17" localSheetId="31">#REF!</definedName>
    <definedName name="cuad17">#REF!</definedName>
    <definedName name="cuad18" localSheetId="23">#REF!</definedName>
    <definedName name="cuad18" localSheetId="25">#REF!</definedName>
    <definedName name="cuad18" localSheetId="22">#REF!</definedName>
    <definedName name="cuad18" localSheetId="24">#REF!</definedName>
    <definedName name="cuad18" localSheetId="26">#REF!</definedName>
    <definedName name="cuad18" localSheetId="27">#REF!</definedName>
    <definedName name="cuad18" localSheetId="28">#REF!</definedName>
    <definedName name="cuad18" localSheetId="29">#REF!</definedName>
    <definedName name="cuad18" localSheetId="30">#REF!</definedName>
    <definedName name="cuad18" localSheetId="31">#REF!</definedName>
    <definedName name="cuad18">#REF!</definedName>
    <definedName name="cuad19" localSheetId="23">#REF!</definedName>
    <definedName name="cuad19" localSheetId="25">#REF!</definedName>
    <definedName name="cuad19" localSheetId="22">#REF!</definedName>
    <definedName name="cuad19" localSheetId="24">#REF!</definedName>
    <definedName name="cuad19" localSheetId="26">#REF!</definedName>
    <definedName name="cuad19" localSheetId="27">#REF!</definedName>
    <definedName name="cuad19" localSheetId="28">#REF!</definedName>
    <definedName name="cuad19" localSheetId="29">#REF!</definedName>
    <definedName name="cuad19" localSheetId="30">#REF!</definedName>
    <definedName name="cuad19" localSheetId="31">#REF!</definedName>
    <definedName name="cuad19">#REF!</definedName>
    <definedName name="cuad2" localSheetId="23">#REF!</definedName>
    <definedName name="cuad2" localSheetId="25">#REF!</definedName>
    <definedName name="cuad2" localSheetId="22">#REF!</definedName>
    <definedName name="cuad2" localSheetId="24">#REF!</definedName>
    <definedName name="cuad2" localSheetId="26">#REF!</definedName>
    <definedName name="cuad2" localSheetId="27">#REF!</definedName>
    <definedName name="cuad2" localSheetId="28">#REF!</definedName>
    <definedName name="cuad2" localSheetId="29">#REF!</definedName>
    <definedName name="cuad2" localSheetId="30">#REF!</definedName>
    <definedName name="cuad2" localSheetId="31">#REF!</definedName>
    <definedName name="cuad2">#REF!</definedName>
    <definedName name="cuad20" localSheetId="23">#REF!</definedName>
    <definedName name="cuad20" localSheetId="25">#REF!</definedName>
    <definedName name="cuad20" localSheetId="22">#REF!</definedName>
    <definedName name="cuad20" localSheetId="24">#REF!</definedName>
    <definedName name="cuad20" localSheetId="26">#REF!</definedName>
    <definedName name="cuad20" localSheetId="27">#REF!</definedName>
    <definedName name="cuad20" localSheetId="28">#REF!</definedName>
    <definedName name="cuad20" localSheetId="29">#REF!</definedName>
    <definedName name="cuad20" localSheetId="30">#REF!</definedName>
    <definedName name="cuad20" localSheetId="31">#REF!</definedName>
    <definedName name="cuad20">#REF!</definedName>
    <definedName name="cuad21" localSheetId="23">#REF!</definedName>
    <definedName name="cuad21" localSheetId="25">#REF!</definedName>
    <definedName name="cuad21" localSheetId="22">#REF!</definedName>
    <definedName name="cuad21" localSheetId="24">#REF!</definedName>
    <definedName name="cuad21" localSheetId="26">#REF!</definedName>
    <definedName name="cuad21" localSheetId="27">#REF!</definedName>
    <definedName name="cuad21" localSheetId="28">#REF!</definedName>
    <definedName name="cuad21" localSheetId="29">#REF!</definedName>
    <definedName name="cuad21" localSheetId="30">#REF!</definedName>
    <definedName name="cuad21" localSheetId="31">#REF!</definedName>
    <definedName name="cuad21">#REF!</definedName>
    <definedName name="cuad22" localSheetId="23">#REF!</definedName>
    <definedName name="cuad22" localSheetId="25">#REF!</definedName>
    <definedName name="cuad22" localSheetId="22">#REF!</definedName>
    <definedName name="cuad22" localSheetId="24">#REF!</definedName>
    <definedName name="cuad22" localSheetId="26">#REF!</definedName>
    <definedName name="cuad22" localSheetId="27">#REF!</definedName>
    <definedName name="cuad22" localSheetId="28">#REF!</definedName>
    <definedName name="cuad22" localSheetId="29">#REF!</definedName>
    <definedName name="cuad22" localSheetId="30">#REF!</definedName>
    <definedName name="cuad22" localSheetId="31">#REF!</definedName>
    <definedName name="cuad22">#REF!</definedName>
    <definedName name="cuad23" localSheetId="23">#REF!</definedName>
    <definedName name="cuad23" localSheetId="25">#REF!</definedName>
    <definedName name="cuad23" localSheetId="22">#REF!</definedName>
    <definedName name="cuad23" localSheetId="24">#REF!</definedName>
    <definedName name="cuad23" localSheetId="26">#REF!</definedName>
    <definedName name="cuad23" localSheetId="27">#REF!</definedName>
    <definedName name="cuad23" localSheetId="28">#REF!</definedName>
    <definedName name="cuad23" localSheetId="29">#REF!</definedName>
    <definedName name="cuad23" localSheetId="30">#REF!</definedName>
    <definedName name="cuad23" localSheetId="31">#REF!</definedName>
    <definedName name="cuad23">#REF!</definedName>
    <definedName name="cuad24" localSheetId="23">#REF!</definedName>
    <definedName name="cuad24" localSheetId="25">#REF!</definedName>
    <definedName name="cuad24" localSheetId="22">#REF!</definedName>
    <definedName name="cuad24" localSheetId="24">#REF!</definedName>
    <definedName name="cuad24" localSheetId="26">#REF!</definedName>
    <definedName name="cuad24" localSheetId="27">#REF!</definedName>
    <definedName name="cuad24" localSheetId="28">#REF!</definedName>
    <definedName name="cuad24" localSheetId="29">#REF!</definedName>
    <definedName name="cuad24" localSheetId="30">#REF!</definedName>
    <definedName name="cuad24" localSheetId="31">#REF!</definedName>
    <definedName name="cuad24">#REF!</definedName>
    <definedName name="cuad25" localSheetId="23">#REF!</definedName>
    <definedName name="cuad25" localSheetId="25">#REF!</definedName>
    <definedName name="cuad25" localSheetId="22">#REF!</definedName>
    <definedName name="cuad25" localSheetId="24">#REF!</definedName>
    <definedName name="cuad25" localSheetId="26">#REF!</definedName>
    <definedName name="cuad25" localSheetId="27">#REF!</definedName>
    <definedName name="cuad25" localSheetId="28">#REF!</definedName>
    <definedName name="cuad25" localSheetId="29">#REF!</definedName>
    <definedName name="cuad25" localSheetId="30">#REF!</definedName>
    <definedName name="cuad25" localSheetId="31">#REF!</definedName>
    <definedName name="cuad25">#REF!</definedName>
    <definedName name="cuad3" localSheetId="23">#REF!</definedName>
    <definedName name="cuad3" localSheetId="25">#REF!</definedName>
    <definedName name="cuad3" localSheetId="22">#REF!</definedName>
    <definedName name="cuad3" localSheetId="24">#REF!</definedName>
    <definedName name="cuad3" localSheetId="26">#REF!</definedName>
    <definedName name="cuad3" localSheetId="27">#REF!</definedName>
    <definedName name="cuad3" localSheetId="28">#REF!</definedName>
    <definedName name="cuad3" localSheetId="29">#REF!</definedName>
    <definedName name="cuad3" localSheetId="30">#REF!</definedName>
    <definedName name="cuad3" localSheetId="31">#REF!</definedName>
    <definedName name="cuad3">#REF!</definedName>
    <definedName name="cuad4" localSheetId="23">#REF!</definedName>
    <definedName name="cuad4" localSheetId="25">#REF!</definedName>
    <definedName name="cuad4" localSheetId="22">#REF!</definedName>
    <definedName name="cuad4" localSheetId="24">#REF!</definedName>
    <definedName name="cuad4" localSheetId="26">#REF!</definedName>
    <definedName name="cuad4" localSheetId="27">#REF!</definedName>
    <definedName name="cuad4" localSheetId="28">#REF!</definedName>
    <definedName name="cuad4" localSheetId="29">#REF!</definedName>
    <definedName name="cuad4" localSheetId="30">#REF!</definedName>
    <definedName name="cuad4" localSheetId="31">#REF!</definedName>
    <definedName name="cuad4">#REF!</definedName>
    <definedName name="cuad5" localSheetId="23">#REF!</definedName>
    <definedName name="cuad5" localSheetId="25">#REF!</definedName>
    <definedName name="cuad5" localSheetId="22">#REF!</definedName>
    <definedName name="cuad5" localSheetId="24">#REF!</definedName>
    <definedName name="cuad5" localSheetId="26">#REF!</definedName>
    <definedName name="cuad5" localSheetId="27">#REF!</definedName>
    <definedName name="cuad5" localSheetId="28">#REF!</definedName>
    <definedName name="cuad5" localSheetId="29">#REF!</definedName>
    <definedName name="cuad5" localSheetId="30">#REF!</definedName>
    <definedName name="cuad5" localSheetId="31">#REF!</definedName>
    <definedName name="cuad5">#REF!</definedName>
    <definedName name="cuad6" localSheetId="23">#REF!</definedName>
    <definedName name="cuad6" localSheetId="25">#REF!</definedName>
    <definedName name="cuad6" localSheetId="22">#REF!</definedName>
    <definedName name="cuad6" localSheetId="24">#REF!</definedName>
    <definedName name="cuad6" localSheetId="26">#REF!</definedName>
    <definedName name="cuad6" localSheetId="27">#REF!</definedName>
    <definedName name="cuad6" localSheetId="28">#REF!</definedName>
    <definedName name="cuad6" localSheetId="29">#REF!</definedName>
    <definedName name="cuad6" localSheetId="30">#REF!</definedName>
    <definedName name="cuad6" localSheetId="31">#REF!</definedName>
    <definedName name="cuad6">#REF!</definedName>
    <definedName name="cuad7" localSheetId="23">#REF!</definedName>
    <definedName name="cuad7" localSheetId="25">#REF!</definedName>
    <definedName name="cuad7" localSheetId="22">#REF!</definedName>
    <definedName name="cuad7" localSheetId="24">#REF!</definedName>
    <definedName name="cuad7" localSheetId="26">#REF!</definedName>
    <definedName name="cuad7" localSheetId="27">#REF!</definedName>
    <definedName name="cuad7" localSheetId="28">#REF!</definedName>
    <definedName name="cuad7" localSheetId="29">#REF!</definedName>
    <definedName name="cuad7" localSheetId="30">#REF!</definedName>
    <definedName name="cuad7" localSheetId="31">#REF!</definedName>
    <definedName name="cuad7">#REF!</definedName>
    <definedName name="cuad8" localSheetId="23">#REF!</definedName>
    <definedName name="cuad8" localSheetId="25">#REF!</definedName>
    <definedName name="cuad8" localSheetId="22">#REF!</definedName>
    <definedName name="cuad8" localSheetId="24">#REF!</definedName>
    <definedName name="cuad8" localSheetId="26">#REF!</definedName>
    <definedName name="cuad8" localSheetId="27">#REF!</definedName>
    <definedName name="cuad8" localSheetId="28">#REF!</definedName>
    <definedName name="cuad8" localSheetId="29">#REF!</definedName>
    <definedName name="cuad8" localSheetId="30">#REF!</definedName>
    <definedName name="cuad8" localSheetId="31">#REF!</definedName>
    <definedName name="cuad8">#REF!</definedName>
    <definedName name="cuad9" localSheetId="23">#REF!</definedName>
    <definedName name="cuad9" localSheetId="25">#REF!</definedName>
    <definedName name="cuad9" localSheetId="22">#REF!</definedName>
    <definedName name="cuad9" localSheetId="24">#REF!</definedName>
    <definedName name="cuad9" localSheetId="26">#REF!</definedName>
    <definedName name="cuad9" localSheetId="27">#REF!</definedName>
    <definedName name="cuad9" localSheetId="28">#REF!</definedName>
    <definedName name="cuad9" localSheetId="29">#REF!</definedName>
    <definedName name="cuad9" localSheetId="30">#REF!</definedName>
    <definedName name="cuad9" localSheetId="31">#REF!</definedName>
    <definedName name="cuad9">#REF!</definedName>
    <definedName name="CUADR11" localSheetId="23">#REF!</definedName>
    <definedName name="CUADR11" localSheetId="25">#REF!</definedName>
    <definedName name="CUADR11" localSheetId="22">#REF!</definedName>
    <definedName name="CUADR11" localSheetId="24">#REF!</definedName>
    <definedName name="CUADR11" localSheetId="26">#REF!</definedName>
    <definedName name="CUADR11" localSheetId="27">#REF!</definedName>
    <definedName name="CUADR11" localSheetId="28">#REF!</definedName>
    <definedName name="CUADR11" localSheetId="29">#REF!</definedName>
    <definedName name="CUADR11" localSheetId="30">#REF!</definedName>
    <definedName name="CUADR11" localSheetId="31">#REF!</definedName>
    <definedName name="CUADR11">#REF!</definedName>
    <definedName name="CUADRO_10.3.1" localSheetId="23">#REF!</definedName>
    <definedName name="CUADRO_10.3.1" localSheetId="25">#REF!</definedName>
    <definedName name="CUADRO_10.3.1" localSheetId="22">'[107]fondo promedio'!$A$36:$L$74</definedName>
    <definedName name="CUADRO_10.3.1" localSheetId="24">'[107]fondo promedio'!$A$36:$L$74</definedName>
    <definedName name="CUADRO_10.3.1" localSheetId="26">#REF!</definedName>
    <definedName name="CUADRO_10.3.1" localSheetId="27">#REF!</definedName>
    <definedName name="CUADRO_10.3.1" localSheetId="28">#REF!</definedName>
    <definedName name="CUADRO_10.3.1" localSheetId="29">'[107]fondo promedio'!$A$36:$L$74</definedName>
    <definedName name="CUADRO_10.3.1" localSheetId="30">#REF!</definedName>
    <definedName name="CUADRO_10.3.1" localSheetId="31">'[107]fondo promedio'!$A$36:$L$74</definedName>
    <definedName name="CUADRO_10.3.1" localSheetId="74">#REF!</definedName>
    <definedName name="CUADRO_10.3.1">'[107]fondo promedio'!$A$36:$L$74</definedName>
    <definedName name="CUADRO_N__4.1.3" localSheetId="23">#REF!</definedName>
    <definedName name="CUADRO_N__4.1.3" localSheetId="25">#REF!</definedName>
    <definedName name="CUADRO_N__4.1.3" localSheetId="22">#REF!</definedName>
    <definedName name="CUADRO_N__4.1.3" localSheetId="24">#REF!</definedName>
    <definedName name="CUADRO_N__4.1.3" localSheetId="26">#REF!</definedName>
    <definedName name="CUADRO_N__4.1.3" localSheetId="27">#REF!</definedName>
    <definedName name="CUADRO_N__4.1.3" localSheetId="28">#REF!</definedName>
    <definedName name="CUADRO_N__4.1.3" localSheetId="29">#REF!</definedName>
    <definedName name="CUADRO_N__4.1.3" localSheetId="30">#REF!</definedName>
    <definedName name="CUADRO_N__4.1.3" localSheetId="31">#REF!</definedName>
    <definedName name="CUADRO_N__4.1.3" localSheetId="80">#REF!</definedName>
    <definedName name="CUADRO_N__4.1.3" localSheetId="90">#REF!</definedName>
    <definedName name="CUADRO_N__4.1.3">#REF!</definedName>
    <definedName name="CUADRO_No_9_C" localSheetId="23">#REF!</definedName>
    <definedName name="CUADRO_No_9_C" localSheetId="25">#REF!</definedName>
    <definedName name="CUADRO_No_9_C" localSheetId="22">#REF!</definedName>
    <definedName name="CUADRO_No_9_C" localSheetId="24">#REF!</definedName>
    <definedName name="CUADRO_No_9_C" localSheetId="26">#REF!</definedName>
    <definedName name="CUADRO_No_9_C" localSheetId="27">#REF!</definedName>
    <definedName name="CUADRO_No_9_C" localSheetId="28">#REF!</definedName>
    <definedName name="CUADRO_No_9_C" localSheetId="29">#REF!</definedName>
    <definedName name="CUADRO_No_9_C" localSheetId="30">#REF!</definedName>
    <definedName name="CUADRO_No_9_C" localSheetId="31">#REF!</definedName>
    <definedName name="CUADRO_No_9_C" localSheetId="80">#REF!</definedName>
    <definedName name="CUADRO_No_9_C" localSheetId="90">#REF!</definedName>
    <definedName name="CUADRO_No_9_C">#REF!</definedName>
    <definedName name="CUADRO9" localSheetId="23">#REF!</definedName>
    <definedName name="CUADRO9" localSheetId="25">#REF!</definedName>
    <definedName name="CUADRO9" localSheetId="22">#REF!</definedName>
    <definedName name="CUADRO9" localSheetId="24">#REF!</definedName>
    <definedName name="CUADRO9" localSheetId="26">#REF!</definedName>
    <definedName name="CUADRO9" localSheetId="27">#REF!</definedName>
    <definedName name="CUADRO9" localSheetId="28">#REF!</definedName>
    <definedName name="CUADRO9" localSheetId="29">#REF!</definedName>
    <definedName name="CUADRO9" localSheetId="30">#REF!</definedName>
    <definedName name="CUADRO9" localSheetId="31">#REF!</definedName>
    <definedName name="CUADRO9" localSheetId="80">#REF!</definedName>
    <definedName name="CUADRO9" localSheetId="90">#REF!</definedName>
    <definedName name="CUADRO9">#REF!</definedName>
    <definedName name="CUADRO9A" localSheetId="23">#REF!</definedName>
    <definedName name="CUADRO9A" localSheetId="25">#REF!</definedName>
    <definedName name="CUADRO9A" localSheetId="22">#REF!</definedName>
    <definedName name="CUADRO9A" localSheetId="24">#REF!</definedName>
    <definedName name="CUADRO9A" localSheetId="26">#REF!</definedName>
    <definedName name="CUADRO9A" localSheetId="27">#REF!</definedName>
    <definedName name="CUADRO9A" localSheetId="28">#REF!</definedName>
    <definedName name="CUADRO9A" localSheetId="29">#REF!</definedName>
    <definedName name="CUADRO9A" localSheetId="30">#REF!</definedName>
    <definedName name="CUADRO9A" localSheetId="31">#REF!</definedName>
    <definedName name="CUADRO9A">#REF!</definedName>
    <definedName name="CUADRO9B" localSheetId="23">#REF!</definedName>
    <definedName name="CUADRO9B" localSheetId="25">#REF!</definedName>
    <definedName name="CUADRO9B" localSheetId="22">#REF!</definedName>
    <definedName name="CUADRO9B" localSheetId="24">#REF!</definedName>
    <definedName name="CUADRO9B" localSheetId="26">#REF!</definedName>
    <definedName name="CUADRO9B" localSheetId="27">#REF!</definedName>
    <definedName name="CUADRO9B" localSheetId="28">#REF!</definedName>
    <definedName name="CUADRO9B" localSheetId="29">#REF!</definedName>
    <definedName name="CUADRO9B" localSheetId="30">#REF!</definedName>
    <definedName name="CUADRO9B" localSheetId="31">#REF!</definedName>
    <definedName name="CUADRO9B">#REF!</definedName>
    <definedName name="CUADROI" localSheetId="23">#REF!</definedName>
    <definedName name="CUADROI" localSheetId="25">#REF!</definedName>
    <definedName name="CUADROI" localSheetId="22">#REF!</definedName>
    <definedName name="CUADROI" localSheetId="24">#REF!</definedName>
    <definedName name="CUADROI" localSheetId="26">#REF!</definedName>
    <definedName name="CUADROI" localSheetId="27">#REF!</definedName>
    <definedName name="CUADROI" localSheetId="28">#REF!</definedName>
    <definedName name="CUADROI" localSheetId="29">#REF!</definedName>
    <definedName name="CUADROI" localSheetId="30">#REF!</definedName>
    <definedName name="CUADROI" localSheetId="31">#REF!</definedName>
    <definedName name="CUADROI">#REF!</definedName>
    <definedName name="CUADROII" localSheetId="23">#REF!</definedName>
    <definedName name="CUADROII" localSheetId="25">#REF!</definedName>
    <definedName name="CUADROII" localSheetId="22">#REF!</definedName>
    <definedName name="CUADROII" localSheetId="24">#REF!</definedName>
    <definedName name="CUADROII" localSheetId="26">#REF!</definedName>
    <definedName name="CUADROII" localSheetId="27">#REF!</definedName>
    <definedName name="CUADROII" localSheetId="28">#REF!</definedName>
    <definedName name="CUADROII" localSheetId="29">#REF!</definedName>
    <definedName name="CUADROII" localSheetId="30">#REF!</definedName>
    <definedName name="CUADROII" localSheetId="31">#REF!</definedName>
    <definedName name="CUADROII">#REF!</definedName>
    <definedName name="CUADROIII" localSheetId="23">#REF!</definedName>
    <definedName name="CUADROIII" localSheetId="25">#REF!</definedName>
    <definedName name="CUADROIII" localSheetId="22">#REF!</definedName>
    <definedName name="CUADROIII" localSheetId="24">#REF!</definedName>
    <definedName name="CUADROIII" localSheetId="26">#REF!</definedName>
    <definedName name="CUADROIII" localSheetId="27">#REF!</definedName>
    <definedName name="CUADROIII" localSheetId="28">#REF!</definedName>
    <definedName name="CUADROIII" localSheetId="29">#REF!</definedName>
    <definedName name="CUADROIII" localSheetId="30">#REF!</definedName>
    <definedName name="CUADROIII" localSheetId="31">#REF!</definedName>
    <definedName name="CUADROIII">#REF!</definedName>
    <definedName name="CUADROIV" localSheetId="23">#REF!</definedName>
    <definedName name="CUADROIV" localSheetId="25">#REF!</definedName>
    <definedName name="CUADROIV" localSheetId="22">#REF!</definedName>
    <definedName name="CUADROIV" localSheetId="24">#REF!</definedName>
    <definedName name="CUADROIV" localSheetId="26">#REF!</definedName>
    <definedName name="CUADROIV" localSheetId="27">#REF!</definedName>
    <definedName name="CUADROIV" localSheetId="28">#REF!</definedName>
    <definedName name="CUADROIV" localSheetId="29">#REF!</definedName>
    <definedName name="CUADROIV" localSheetId="30">#REF!</definedName>
    <definedName name="CUADROIV" localSheetId="31">#REF!</definedName>
    <definedName name="CUADROIV">#REF!</definedName>
    <definedName name="CUADROV" localSheetId="23">#REF!</definedName>
    <definedName name="CUADROV" localSheetId="25">#REF!</definedName>
    <definedName name="CUADROV" localSheetId="22">#REF!</definedName>
    <definedName name="CUADROV" localSheetId="24">#REF!</definedName>
    <definedName name="CUADROV" localSheetId="26">#REF!</definedName>
    <definedName name="CUADROV" localSheetId="27">#REF!</definedName>
    <definedName name="CUADROV" localSheetId="28">#REF!</definedName>
    <definedName name="CUADROV" localSheetId="29">#REF!</definedName>
    <definedName name="CUADROV" localSheetId="30">#REF!</definedName>
    <definedName name="CUADROV" localSheetId="31">#REF!</definedName>
    <definedName name="CUADROV">#REF!</definedName>
    <definedName name="CUADROVI" localSheetId="23">#REF!</definedName>
    <definedName name="CUADROVI" localSheetId="25">#REF!</definedName>
    <definedName name="CUADROVI" localSheetId="22">#REF!</definedName>
    <definedName name="CUADROVI" localSheetId="24">#REF!</definedName>
    <definedName name="CUADROVI" localSheetId="26">#REF!</definedName>
    <definedName name="CUADROVI" localSheetId="27">#REF!</definedName>
    <definedName name="CUADROVI" localSheetId="28">#REF!</definedName>
    <definedName name="CUADROVI" localSheetId="29">#REF!</definedName>
    <definedName name="CUADROVI" localSheetId="30">#REF!</definedName>
    <definedName name="CUADROVI" localSheetId="31">#REF!</definedName>
    <definedName name="CUADROVI">#REF!</definedName>
    <definedName name="CUADROVII" localSheetId="23">#REF!</definedName>
    <definedName name="CUADROVII" localSheetId="25">#REF!</definedName>
    <definedName name="CUADROVII" localSheetId="22">#REF!</definedName>
    <definedName name="CUADROVII" localSheetId="24">#REF!</definedName>
    <definedName name="CUADROVII" localSheetId="26">#REF!</definedName>
    <definedName name="CUADROVII" localSheetId="27">#REF!</definedName>
    <definedName name="CUADROVII" localSheetId="28">#REF!</definedName>
    <definedName name="CUADROVII" localSheetId="29">#REF!</definedName>
    <definedName name="CUADROVII" localSheetId="30">#REF!</definedName>
    <definedName name="CUADROVII" localSheetId="31">#REF!</definedName>
    <definedName name="CUADROVII">#REF!</definedName>
    <definedName name="CUENTASMON" localSheetId="3">[75]BCP!#REF!</definedName>
    <definedName name="CUENTASMON" localSheetId="23">#REF!</definedName>
    <definedName name="CUENTASMON" localSheetId="25">#REF!</definedName>
    <definedName name="CUENTASMON" localSheetId="5">[75]BCP!#REF!</definedName>
    <definedName name="CUENTASMON" localSheetId="6">[75]BCP!#REF!</definedName>
    <definedName name="CUENTASMON" localSheetId="22">#REF!</definedName>
    <definedName name="CUENTASMON" localSheetId="24">[75]BCP!#REF!</definedName>
    <definedName name="CUENTASMON" localSheetId="26">[75]BCP!#REF!</definedName>
    <definedName name="CUENTASMON" localSheetId="27">#REF!</definedName>
    <definedName name="CUENTASMON" localSheetId="28">[75]BCP!#REF!</definedName>
    <definedName name="CUENTASMON" localSheetId="29">[75]BCP!#REF!</definedName>
    <definedName name="CUENTASMON" localSheetId="30">#REF!</definedName>
    <definedName name="CUENTASMON" localSheetId="31">[75]BCP!#REF!</definedName>
    <definedName name="CUENTASMON" localSheetId="48">[75]BCP!#REF!</definedName>
    <definedName name="CUENTASMON" localSheetId="50">[75]BCP!#REF!</definedName>
    <definedName name="CUENTASMON" localSheetId="53">[75]BCP!#REF!</definedName>
    <definedName name="CUENTASMON" localSheetId="54">[75]BCP!#REF!</definedName>
    <definedName name="CUENTASMON" localSheetId="60">[75]BCP!#REF!</definedName>
    <definedName name="CUENTASMON" localSheetId="7">[75]BCP!#REF!</definedName>
    <definedName name="CUENTASMON" localSheetId="68">#REF!</definedName>
    <definedName name="CUENTASMON" localSheetId="74">#REF!</definedName>
    <definedName name="CUENTASMON" localSheetId="75">[75]BCP!#REF!</definedName>
    <definedName name="CUENTASMON" localSheetId="80">[75]BCP!#REF!</definedName>
    <definedName name="CUENTASMON">[75]BCP!#REF!</definedName>
    <definedName name="culo" localSheetId="23">#REF!</definedName>
    <definedName name="culo" localSheetId="25">#REF!</definedName>
    <definedName name="culo" localSheetId="22">'[108]graf 1'!$A$1:$IV$2</definedName>
    <definedName name="culo" localSheetId="24">'[108]graf 1'!$A$1:$IV$2</definedName>
    <definedName name="culo" localSheetId="26">#REF!</definedName>
    <definedName name="culo" localSheetId="27">#REF!</definedName>
    <definedName name="culo" localSheetId="28">#REF!</definedName>
    <definedName name="culo" localSheetId="29">'[108]graf 1'!$A$1:$IV$2</definedName>
    <definedName name="culo" localSheetId="30">#REF!</definedName>
    <definedName name="culo" localSheetId="31">'[108]graf 1'!$A$1:$IV$2</definedName>
    <definedName name="culo" localSheetId="74">#REF!</definedName>
    <definedName name="culo">'[108]graf 1'!$A$1:$IV$2</definedName>
    <definedName name="cuman" localSheetId="23">#REF!</definedName>
    <definedName name="cuman" localSheetId="25">#REF!</definedName>
    <definedName name="cuman" localSheetId="22">[76]Contribution!$C$378:$DC$392</definedName>
    <definedName name="cuman" localSheetId="24">[76]Contribution!$C$378:$DC$392</definedName>
    <definedName name="cuman" localSheetId="26">#REF!</definedName>
    <definedName name="cuman" localSheetId="27">#REF!</definedName>
    <definedName name="cuman" localSheetId="28">#REF!</definedName>
    <definedName name="cuman" localSheetId="29">[76]Contribution!$C$378:$DC$392</definedName>
    <definedName name="cuman" localSheetId="30">#REF!</definedName>
    <definedName name="cuman" localSheetId="31">[77]Contribution!$C$378:$DC$392</definedName>
    <definedName name="cuman" localSheetId="74">#REF!</definedName>
    <definedName name="cuman">[76]Contribution!$C$378:$DC$392</definedName>
    <definedName name="Cuota" localSheetId="23">#REF!</definedName>
    <definedName name="Cuota" localSheetId="25">#REF!</definedName>
    <definedName name="Cuota" localSheetId="22">'[63]Dinámica Couta Mercado'!$A$11:$O$28</definedName>
    <definedName name="Cuota" localSheetId="24">'[63]Dinámica Couta Mercado'!$A$11:$O$28</definedName>
    <definedName name="Cuota" localSheetId="26">#REF!</definedName>
    <definedName name="Cuota" localSheetId="27">#REF!</definedName>
    <definedName name="Cuota" localSheetId="28">#REF!</definedName>
    <definedName name="Cuota" localSheetId="29">'[63]Dinámica Couta Mercado'!$A$11:$O$28</definedName>
    <definedName name="Cuota" localSheetId="30">#REF!</definedName>
    <definedName name="Cuota" localSheetId="31">'[63]Dinámica Couta Mercado'!$A$11:$O$28</definedName>
    <definedName name="Cuota" localSheetId="74">#REF!</definedName>
    <definedName name="Cuota">'[63]Dinámica Couta Mercado'!$A$11:$O$28</definedName>
    <definedName name="CurMonth" localSheetId="3">#REF!</definedName>
    <definedName name="CurMonth" localSheetId="19">#REF!</definedName>
    <definedName name="CurMonth" localSheetId="20">#REF!</definedName>
    <definedName name="CurMonth" localSheetId="23">#REF!</definedName>
    <definedName name="CurMonth" localSheetId="25">#REF!</definedName>
    <definedName name="CurMonth" localSheetId="89">#REF!</definedName>
    <definedName name="CurMonth" localSheetId="5">#REF!</definedName>
    <definedName name="CurMonth" localSheetId="6">#REF!</definedName>
    <definedName name="CurMonth" localSheetId="8">#REF!</definedName>
    <definedName name="CurMonth" localSheetId="10">#REF!</definedName>
    <definedName name="CurMonth" localSheetId="13">#REF!</definedName>
    <definedName name="CurMonth" localSheetId="17">#REF!</definedName>
    <definedName name="CurMonth" localSheetId="18">#REF!</definedName>
    <definedName name="CurMonth" localSheetId="21">#REF!</definedName>
    <definedName name="CurMonth" localSheetId="22">#REF!</definedName>
    <definedName name="CurMonth" localSheetId="24">#REF!</definedName>
    <definedName name="CurMonth" localSheetId="26">#REF!</definedName>
    <definedName name="CurMonth" localSheetId="27">#REF!</definedName>
    <definedName name="CurMonth" localSheetId="28">#REF!</definedName>
    <definedName name="CurMonth" localSheetId="29">#REF!</definedName>
    <definedName name="CurMonth" localSheetId="30">#REF!</definedName>
    <definedName name="CurMonth" localSheetId="31">#REF!</definedName>
    <definedName name="CurMonth" localSheetId="2">#REF!</definedName>
    <definedName name="CurMonth" localSheetId="60">#REF!</definedName>
    <definedName name="CurMonth" localSheetId="65">#REF!</definedName>
    <definedName name="CurMonth" localSheetId="66">#REF!</definedName>
    <definedName name="CurMonth" localSheetId="7">#REF!</definedName>
    <definedName name="CurMonth" localSheetId="68">#REF!</definedName>
    <definedName name="CurMonth" localSheetId="74">#REF!</definedName>
    <definedName name="CurMonth" localSheetId="75">#REF!</definedName>
    <definedName name="CurMonth" localSheetId="76">#REF!</definedName>
    <definedName name="CurMonth" localSheetId="77">#REF!</definedName>
    <definedName name="CurMonth" localSheetId="11">#REF!</definedName>
    <definedName name="CurMonth" localSheetId="78">#REF!</definedName>
    <definedName name="CurMonth" localSheetId="79">#REF!</definedName>
    <definedName name="CurMonth" localSheetId="80">#REF!</definedName>
    <definedName name="CurMonth" localSheetId="85">#REF!</definedName>
    <definedName name="CurMonth" localSheetId="12">#REF!</definedName>
    <definedName name="CurMonth" localSheetId="88">#REF!</definedName>
    <definedName name="CurMonth" localSheetId="90">#REF!</definedName>
    <definedName name="CurMonth" localSheetId="91">#REF!</definedName>
    <definedName name="CurMonth" localSheetId="14">#REF!</definedName>
    <definedName name="CurMonth" localSheetId="15">#REF!</definedName>
    <definedName name="CurMonth" localSheetId="16">#REF!</definedName>
    <definedName name="CurMonth">#REF!</definedName>
    <definedName name="Currency" localSheetId="3">#REF!</definedName>
    <definedName name="Currency" localSheetId="19">#REF!</definedName>
    <definedName name="Currency" localSheetId="20">#REF!</definedName>
    <definedName name="Currency" localSheetId="23">#REF!</definedName>
    <definedName name="Currency" localSheetId="25">#REF!</definedName>
    <definedName name="Currency" localSheetId="5">#REF!</definedName>
    <definedName name="Currency" localSheetId="6">#REF!</definedName>
    <definedName name="Currency" localSheetId="8">#REF!</definedName>
    <definedName name="Currency" localSheetId="10">#REF!</definedName>
    <definedName name="Currency" localSheetId="13">#REF!</definedName>
    <definedName name="Currency" localSheetId="17">#REF!</definedName>
    <definedName name="Currency" localSheetId="18">#REF!</definedName>
    <definedName name="Currency" localSheetId="21">#REF!</definedName>
    <definedName name="Currency" localSheetId="22">#REF!</definedName>
    <definedName name="Currency" localSheetId="24">#REF!</definedName>
    <definedName name="Currency" localSheetId="26">#REF!</definedName>
    <definedName name="Currency" localSheetId="27">#REF!</definedName>
    <definedName name="Currency" localSheetId="28">#REF!</definedName>
    <definedName name="Currency" localSheetId="29">#REF!</definedName>
    <definedName name="Currency" localSheetId="30">#REF!</definedName>
    <definedName name="Currency" localSheetId="31">#REF!</definedName>
    <definedName name="Currency" localSheetId="2">#REF!</definedName>
    <definedName name="Currency" localSheetId="60">#REF!</definedName>
    <definedName name="Currency" localSheetId="66">#REF!</definedName>
    <definedName name="Currency" localSheetId="7">#REF!</definedName>
    <definedName name="Currency" localSheetId="74">#REF!</definedName>
    <definedName name="Currency" localSheetId="75">#REF!</definedName>
    <definedName name="Currency" localSheetId="76">#REF!</definedName>
    <definedName name="Currency" localSheetId="77">#REF!</definedName>
    <definedName name="Currency" localSheetId="11">#REF!</definedName>
    <definedName name="Currency" localSheetId="78">#REF!</definedName>
    <definedName name="Currency" localSheetId="79">#REF!</definedName>
    <definedName name="Currency" localSheetId="85">#REF!</definedName>
    <definedName name="Currency" localSheetId="12">#REF!</definedName>
    <definedName name="Currency" localSheetId="90">#REF!</definedName>
    <definedName name="Currency" localSheetId="91">#REF!</definedName>
    <definedName name="Currency" localSheetId="14">#REF!</definedName>
    <definedName name="Currency" localSheetId="15">#REF!</definedName>
    <definedName name="Currency" localSheetId="16">#REF!</definedName>
    <definedName name="Currency">#REF!</definedName>
    <definedName name="CURRENTYEAR" localSheetId="19">#REF!</definedName>
    <definedName name="CURRENTYEAR" localSheetId="20">#REF!</definedName>
    <definedName name="CURRENTYEAR" localSheetId="23">#REF!</definedName>
    <definedName name="CURRENTYEAR" localSheetId="25">#REF!</definedName>
    <definedName name="CURRENTYEAR" localSheetId="8">#REF!</definedName>
    <definedName name="CURRENTYEAR" localSheetId="10">#REF!</definedName>
    <definedName name="CURRENTYEAR" localSheetId="13">#REF!</definedName>
    <definedName name="CURRENTYEAR" localSheetId="17">#REF!</definedName>
    <definedName name="CURRENTYEAR" localSheetId="18">#REF!</definedName>
    <definedName name="CURRENTYEAR" localSheetId="21">#REF!</definedName>
    <definedName name="CURRENTYEAR" localSheetId="22">#REF!</definedName>
    <definedName name="CURRENTYEAR" localSheetId="24">#REF!</definedName>
    <definedName name="CURRENTYEAR" localSheetId="26">#REF!</definedName>
    <definedName name="CURRENTYEAR" localSheetId="27">#REF!</definedName>
    <definedName name="CURRENTYEAR" localSheetId="28">#REF!</definedName>
    <definedName name="CURRENTYEAR" localSheetId="29">#REF!</definedName>
    <definedName name="CURRENTYEAR" localSheetId="30">#REF!</definedName>
    <definedName name="CURRENTYEAR" localSheetId="31">#REF!</definedName>
    <definedName name="CURRENTYEAR" localSheetId="60">#REF!</definedName>
    <definedName name="CURRENTYEAR" localSheetId="75">#REF!</definedName>
    <definedName name="CURRENTYEAR" localSheetId="11">#REF!</definedName>
    <definedName name="CURRENTYEAR" localSheetId="12">#REF!</definedName>
    <definedName name="CURRENTYEAR" localSheetId="90">#REF!</definedName>
    <definedName name="CURRENTYEAR" localSheetId="14">#REF!</definedName>
    <definedName name="CURRENTYEAR" localSheetId="15">#REF!</definedName>
    <definedName name="CURRENTYEAR" localSheetId="16">#REF!</definedName>
    <definedName name="CURRENTYEAR">#REF!</definedName>
    <definedName name="CurrVintage" localSheetId="23">#REF!</definedName>
    <definedName name="CurrVintage" localSheetId="25">#REF!</definedName>
    <definedName name="CurrVintage" localSheetId="22">[109]Current!$D$66</definedName>
    <definedName name="CurrVintage" localSheetId="24">[109]Current!$D$66</definedName>
    <definedName name="CurrVintage" localSheetId="26">#REF!</definedName>
    <definedName name="CurrVintage" localSheetId="27">#REF!</definedName>
    <definedName name="CurrVintage" localSheetId="28">#REF!</definedName>
    <definedName name="CurrVintage" localSheetId="29">[109]Current!$D$66</definedName>
    <definedName name="CurrVintage" localSheetId="30">#REF!</definedName>
    <definedName name="CurrVintage" localSheetId="31">[110]Current!$D$66</definedName>
    <definedName name="CurrVintage" localSheetId="74">#REF!</definedName>
    <definedName name="CurrVintage">[109]Current!$D$66</definedName>
    <definedName name="cutoff" localSheetId="23">#REF!</definedName>
    <definedName name="cutoff" localSheetId="25">#REF!</definedName>
    <definedName name="cutoff" localSheetId="22">#REF!</definedName>
    <definedName name="cutoff" localSheetId="24">'[111]LIC cutoff'!$A$2:$B$15</definedName>
    <definedName name="cutoff" localSheetId="26">'[111]LIC cutoff'!$A$2:$B$15</definedName>
    <definedName name="cutoff" localSheetId="27">#REF!</definedName>
    <definedName name="cutoff" localSheetId="28">'[111]LIC cutoff'!$A$2:$B$15</definedName>
    <definedName name="cutoff" localSheetId="29">'[111]LIC cutoff'!$A$2:$B$15</definedName>
    <definedName name="cutoff" localSheetId="30">#REF!</definedName>
    <definedName name="cutoff" localSheetId="31">'[111]LIC cutoff'!$A$2:$B$15</definedName>
    <definedName name="cutoff" localSheetId="74">#REF!</definedName>
    <definedName name="cutoff">'[111]LIC cutoff'!$A$2:$B$15</definedName>
    <definedName name="CYEAR2021" localSheetId="19">[112]Coal!$B$583:$J$583</definedName>
    <definedName name="CYEAR2021" localSheetId="20">[113]Coal!$B$583:$J$583</definedName>
    <definedName name="CYEAR2021" localSheetId="23">#REF!</definedName>
    <definedName name="CYEAR2021" localSheetId="25">#REF!</definedName>
    <definedName name="CYEAR2021" localSheetId="89">[113]Coal!$B$583:$J$583</definedName>
    <definedName name="CYEAR2021" localSheetId="10">[113]Coal!$B$583:$J$583</definedName>
    <definedName name="CYEAR2021" localSheetId="13">[113]Coal!$B$583:$J$583</definedName>
    <definedName name="CYEAR2021" localSheetId="17">[113]Coal!$B$583:$J$583</definedName>
    <definedName name="CYEAR2021" localSheetId="18">[113]Coal!$B$583:$J$583</definedName>
    <definedName name="CYEAR2021" localSheetId="21">[113]Coal!$B$583:$J$583</definedName>
    <definedName name="CYEAR2021" localSheetId="22">[113]Coal!$B$583:$J$583</definedName>
    <definedName name="CYEAR2021" localSheetId="24">[113]Coal!$B$583:$J$583</definedName>
    <definedName name="CYEAR2021" localSheetId="26">[113]Coal!$B$583:$J$583</definedName>
    <definedName name="CYEAR2021" localSheetId="27">#REF!</definedName>
    <definedName name="CYEAR2021" localSheetId="28">[113]Coal!$B$583:$J$583</definedName>
    <definedName name="CYEAR2021" localSheetId="29">[113]Coal!$B$583:$J$583</definedName>
    <definedName name="CYEAR2021" localSheetId="30">#REF!</definedName>
    <definedName name="CYEAR2021" localSheetId="31">[112]Coal!$B$583:$J$583</definedName>
    <definedName name="CYEAR2021" localSheetId="65">[112]Coal!$B$583:$J$583</definedName>
    <definedName name="CYEAR2021" localSheetId="66">#REF!</definedName>
    <definedName name="CYEAR2021" localSheetId="68">#REF!</definedName>
    <definedName name="CYEAR2021" localSheetId="74">#REF!</definedName>
    <definedName name="CYEAR2021" localSheetId="76">[113]Coal!$B$583:$J$583</definedName>
    <definedName name="CYEAR2021" localSheetId="11">[113]Coal!$B$583:$J$583</definedName>
    <definedName name="CYEAR2021" localSheetId="80">[113]Coal!$B$583:$J$583</definedName>
    <definedName name="CYEAR2021" localSheetId="12">[113]Coal!$B$583:$J$583</definedName>
    <definedName name="CYEAR2021" localSheetId="88">[200]Coal!$B$583:$J$583</definedName>
    <definedName name="CYEAR2021" localSheetId="14">[113]Coal!$B$583:$J$583</definedName>
    <definedName name="CYEAR2021" localSheetId="15">[113]Coal!$B$583:$J$583</definedName>
    <definedName name="CYEAR2021" localSheetId="16">[113]Coal!$B$583:$J$583</definedName>
    <definedName name="CYEAR2021">[113]Coal!$B$583:$J$583</definedName>
    <definedName name="CYEAR2022" localSheetId="19">[112]Coal!$K$583:$V$583</definedName>
    <definedName name="CYEAR2022" localSheetId="20">[113]Coal!$K$583:$V$583</definedName>
    <definedName name="CYEAR2022" localSheetId="23">#REF!</definedName>
    <definedName name="CYEAR2022" localSheetId="25">#REF!</definedName>
    <definedName name="CYEAR2022" localSheetId="89">[113]Coal!$K$583:$V$583</definedName>
    <definedName name="CYEAR2022" localSheetId="10">[113]Coal!$K$583:$V$583</definedName>
    <definedName name="CYEAR2022" localSheetId="13">[113]Coal!$K$583:$V$583</definedName>
    <definedName name="CYEAR2022" localSheetId="17">[113]Coal!$K$583:$V$583</definedName>
    <definedName name="CYEAR2022" localSheetId="18">[113]Coal!$K$583:$V$583</definedName>
    <definedName name="CYEAR2022" localSheetId="21">[113]Coal!$K$583:$V$583</definedName>
    <definedName name="CYEAR2022" localSheetId="22">[113]Coal!$K$583:$V$583</definedName>
    <definedName name="CYEAR2022" localSheetId="24">[113]Coal!$K$583:$V$583</definedName>
    <definedName name="CYEAR2022" localSheetId="26">[113]Coal!$K$583:$V$583</definedName>
    <definedName name="CYEAR2022" localSheetId="27">#REF!</definedName>
    <definedName name="CYEAR2022" localSheetId="28">[113]Coal!$K$583:$V$583</definedName>
    <definedName name="CYEAR2022" localSheetId="29">[113]Coal!$K$583:$V$583</definedName>
    <definedName name="CYEAR2022" localSheetId="30">#REF!</definedName>
    <definedName name="CYEAR2022" localSheetId="31">[112]Coal!$K$583:$V$583</definedName>
    <definedName name="CYEAR2022" localSheetId="65">[112]Coal!$K$583:$V$583</definedName>
    <definedName name="CYEAR2022" localSheetId="66">#REF!</definedName>
    <definedName name="CYEAR2022" localSheetId="68">#REF!</definedName>
    <definedName name="CYEAR2022" localSheetId="74">#REF!</definedName>
    <definedName name="CYEAR2022" localSheetId="76">[113]Coal!$K$583:$V$583</definedName>
    <definedName name="CYEAR2022" localSheetId="11">[113]Coal!$K$583:$V$583</definedName>
    <definedName name="CYEAR2022" localSheetId="80">[113]Coal!$K$583:$V$583</definedName>
    <definedName name="CYEAR2022" localSheetId="12">[113]Coal!$K$583:$V$583</definedName>
    <definedName name="CYEAR2022" localSheetId="88">[200]Coal!$K$583:$V$583</definedName>
    <definedName name="CYEAR2022" localSheetId="14">[113]Coal!$K$583:$V$583</definedName>
    <definedName name="CYEAR2022" localSheetId="15">[113]Coal!$K$583:$V$583</definedName>
    <definedName name="CYEAR2022" localSheetId="16">[113]Coal!$K$583:$V$583</definedName>
    <definedName name="CYEAR2022">[113]Coal!$K$583:$V$583</definedName>
    <definedName name="CYEAR2023" localSheetId="19">[112]Coal!$W$583:$AH$583</definedName>
    <definedName name="CYEAR2023" localSheetId="20">[113]Coal!$W$583:$AH$583</definedName>
    <definedName name="CYEAR2023" localSheetId="23">#REF!</definedName>
    <definedName name="CYEAR2023" localSheetId="25">#REF!</definedName>
    <definedName name="CYEAR2023" localSheetId="89">[113]Coal!$W$583:$AH$583</definedName>
    <definedName name="CYEAR2023" localSheetId="10">[113]Coal!$W$583:$AH$583</definedName>
    <definedName name="CYEAR2023" localSheetId="13">[113]Coal!$W$583:$AH$583</definedName>
    <definedName name="CYEAR2023" localSheetId="17">[113]Coal!$W$583:$AH$583</definedName>
    <definedName name="CYEAR2023" localSheetId="18">[113]Coal!$W$583:$AH$583</definedName>
    <definedName name="CYEAR2023" localSheetId="21">[113]Coal!$W$583:$AH$583</definedName>
    <definedName name="CYEAR2023" localSheetId="22">[113]Coal!$W$583:$AH$583</definedName>
    <definedName name="CYEAR2023" localSheetId="24">[113]Coal!$W$583:$AH$583</definedName>
    <definedName name="CYEAR2023" localSheetId="26">[113]Coal!$W$583:$AH$583</definedName>
    <definedName name="CYEAR2023" localSheetId="27">#REF!</definedName>
    <definedName name="CYEAR2023" localSheetId="28">[113]Coal!$W$583:$AH$583</definedName>
    <definedName name="CYEAR2023" localSheetId="29">[113]Coal!$W$583:$AH$583</definedName>
    <definedName name="CYEAR2023" localSheetId="30">#REF!</definedName>
    <definedName name="CYEAR2023" localSheetId="31">[112]Coal!$W$583:$AH$583</definedName>
    <definedName name="CYEAR2023" localSheetId="65">[112]Coal!$W$583:$AH$583</definedName>
    <definedName name="CYEAR2023" localSheetId="66">#REF!</definedName>
    <definedName name="CYEAR2023" localSheetId="68">#REF!</definedName>
    <definedName name="CYEAR2023" localSheetId="74">#REF!</definedName>
    <definedName name="CYEAR2023" localSheetId="76">[113]Coal!$W$583:$AH$583</definedName>
    <definedName name="CYEAR2023" localSheetId="11">[113]Coal!$W$583:$AH$583</definedName>
    <definedName name="CYEAR2023" localSheetId="80">[113]Coal!$W$583:$AH$583</definedName>
    <definedName name="CYEAR2023" localSheetId="12">[113]Coal!$W$583:$AH$583</definedName>
    <definedName name="CYEAR2023" localSheetId="88">[200]Coal!$W$583:$AH$583</definedName>
    <definedName name="CYEAR2023" localSheetId="14">[113]Coal!$W$583:$AH$583</definedName>
    <definedName name="CYEAR2023" localSheetId="15">[113]Coal!$W$583:$AH$583</definedName>
    <definedName name="CYEAR2023" localSheetId="16">[113]Coal!$W$583:$AH$583</definedName>
    <definedName name="CYEAR2023">[113]Coal!$W$583:$AH$583</definedName>
    <definedName name="CYEAR2024" localSheetId="19">[112]Coal!$AI$583:$AT$583</definedName>
    <definedName name="CYEAR2024" localSheetId="20">[113]Coal!$AI$583:$AT$583</definedName>
    <definedName name="CYEAR2024" localSheetId="23">#REF!</definedName>
    <definedName name="CYEAR2024" localSheetId="25">#REF!</definedName>
    <definedName name="CYEAR2024" localSheetId="89">[113]Coal!$AI$583:$AT$583</definedName>
    <definedName name="CYEAR2024" localSheetId="10">[113]Coal!$AI$583:$AT$583</definedName>
    <definedName name="CYEAR2024" localSheetId="13">[113]Coal!$AI$583:$AT$583</definedName>
    <definedName name="CYEAR2024" localSheetId="17">[113]Coal!$AI$583:$AT$583</definedName>
    <definedName name="CYEAR2024" localSheetId="18">[113]Coal!$AI$583:$AT$583</definedName>
    <definedName name="CYEAR2024" localSheetId="21">[113]Coal!$AI$583:$AT$583</definedName>
    <definedName name="CYEAR2024" localSheetId="22">[113]Coal!$AI$583:$AT$583</definedName>
    <definedName name="CYEAR2024" localSheetId="24">[113]Coal!$AI$583:$AT$583</definedName>
    <definedName name="CYEAR2024" localSheetId="26">[113]Coal!$AI$583:$AT$583</definedName>
    <definedName name="CYEAR2024" localSheetId="27">#REF!</definedName>
    <definedName name="CYEAR2024" localSheetId="28">[113]Coal!$AI$583:$AT$583</definedName>
    <definedName name="CYEAR2024" localSheetId="29">[113]Coal!$AI$583:$AT$583</definedName>
    <definedName name="CYEAR2024" localSheetId="30">#REF!</definedName>
    <definedName name="CYEAR2024" localSheetId="31">[112]Coal!$AI$583:$AT$583</definedName>
    <definedName name="CYEAR2024" localSheetId="65">[112]Coal!$AI$583:$AT$583</definedName>
    <definedName name="CYEAR2024" localSheetId="66">#REF!</definedName>
    <definedName name="CYEAR2024" localSheetId="68">#REF!</definedName>
    <definedName name="CYEAR2024" localSheetId="74">#REF!</definedName>
    <definedName name="CYEAR2024" localSheetId="76">[113]Coal!$AI$583:$AT$583</definedName>
    <definedName name="CYEAR2024" localSheetId="11">[113]Coal!$AI$583:$AT$583</definedName>
    <definedName name="CYEAR2024" localSheetId="80">[113]Coal!$AI$583:$AT$583</definedName>
    <definedName name="CYEAR2024" localSheetId="12">[113]Coal!$AI$583:$AT$583</definedName>
    <definedName name="CYEAR2024" localSheetId="88">[200]Coal!$AI$583:$AT$583</definedName>
    <definedName name="CYEAR2024" localSheetId="14">[113]Coal!$AI$583:$AT$583</definedName>
    <definedName name="CYEAR2024" localSheetId="15">[113]Coal!$AI$583:$AT$583</definedName>
    <definedName name="CYEAR2024" localSheetId="16">[113]Coal!$AI$583:$AT$583</definedName>
    <definedName name="CYEAR2024">[113]Coal!$AI$583:$AT$583</definedName>
    <definedName name="CYEAR2025" localSheetId="19">[112]Coal!$AU$583:$AX$583</definedName>
    <definedName name="CYEAR2025" localSheetId="20">[113]Coal!$AU$583:$AX$583</definedName>
    <definedName name="CYEAR2025" localSheetId="23">#REF!</definedName>
    <definedName name="CYEAR2025" localSheetId="25">#REF!</definedName>
    <definedName name="CYEAR2025" localSheetId="89">[113]Coal!$AU$583:$AX$583</definedName>
    <definedName name="CYEAR2025" localSheetId="10">[113]Coal!$AU$583:$AX$583</definedName>
    <definedName name="CYEAR2025" localSheetId="13">[113]Coal!$AU$583:$AX$583</definedName>
    <definedName name="CYEAR2025" localSheetId="17">[113]Coal!$AU$583:$AX$583</definedName>
    <definedName name="CYEAR2025" localSheetId="18">[113]Coal!$AU$583:$AX$583</definedName>
    <definedName name="CYEAR2025" localSheetId="21">[113]Coal!$AU$583:$AX$583</definedName>
    <definedName name="CYEAR2025" localSheetId="22">[113]Coal!$AU$583:$AX$583</definedName>
    <definedName name="CYEAR2025" localSheetId="24">[113]Coal!$AU$583:$AX$583</definedName>
    <definedName name="CYEAR2025" localSheetId="26">[113]Coal!$AU$583:$AX$583</definedName>
    <definedName name="CYEAR2025" localSheetId="27">#REF!</definedName>
    <definedName name="CYEAR2025" localSheetId="28">[113]Coal!$AU$583:$AX$583</definedName>
    <definedName name="CYEAR2025" localSheetId="29">[113]Coal!$AU$583:$AX$583</definedName>
    <definedName name="CYEAR2025" localSheetId="30">#REF!</definedName>
    <definedName name="CYEAR2025" localSheetId="31">[112]Coal!$AU$583:$AX$583</definedName>
    <definedName name="CYEAR2025" localSheetId="65">[112]Coal!$AU$583:$AX$583</definedName>
    <definedName name="CYEAR2025" localSheetId="66">#REF!</definedName>
    <definedName name="CYEAR2025" localSheetId="68">#REF!</definedName>
    <definedName name="CYEAR2025" localSheetId="74">#REF!</definedName>
    <definedName name="CYEAR2025" localSheetId="76">[113]Coal!$AU$583:$AX$583</definedName>
    <definedName name="CYEAR2025" localSheetId="11">[113]Coal!$AU$583:$AX$583</definedName>
    <definedName name="CYEAR2025" localSheetId="80">[113]Coal!$AU$583:$AX$583</definedName>
    <definedName name="CYEAR2025" localSheetId="12">[113]Coal!$AU$583:$AX$583</definedName>
    <definedName name="CYEAR2025" localSheetId="88">[200]Coal!$AU$583:$AX$583</definedName>
    <definedName name="CYEAR2025" localSheetId="14">[113]Coal!$AU$583:$AX$583</definedName>
    <definedName name="CYEAR2025" localSheetId="15">[113]Coal!$AU$583:$AX$583</definedName>
    <definedName name="CYEAR2025" localSheetId="16">[113]Coal!$AU$583:$AX$583</definedName>
    <definedName name="CYEAR2025">[113]Coal!$AU$583:$AX$583</definedName>
    <definedName name="d" localSheetId="19" hidden="1">'[114]Fax a enviar'!#REF!</definedName>
    <definedName name="d" localSheetId="20" hidden="1">'[114]Fax a enviar'!#REF!</definedName>
    <definedName name="d" localSheetId="23" hidden="1">#REF!</definedName>
    <definedName name="d" localSheetId="25" hidden="1">#REF!</definedName>
    <definedName name="d" localSheetId="89" hidden="1">'[114]Fax a enviar'!#REF!</definedName>
    <definedName name="d" localSheetId="10" hidden="1">'[114]Fax a enviar'!#REF!</definedName>
    <definedName name="d" localSheetId="13" hidden="1">'[114]Fax a enviar'!#REF!</definedName>
    <definedName name="d" localSheetId="17" hidden="1">'[114]Fax a enviar'!#REF!</definedName>
    <definedName name="d" localSheetId="18" hidden="1">'[114]Fax a enviar'!#REF!</definedName>
    <definedName name="d" localSheetId="21" hidden="1">'[114]Fax a enviar'!#REF!</definedName>
    <definedName name="d" localSheetId="22" hidden="1">#REF!</definedName>
    <definedName name="d" localSheetId="24" hidden="1">'[114]Fax a enviar'!#REF!</definedName>
    <definedName name="d" localSheetId="26" hidden="1">'[114]Fax a enviar'!#REF!</definedName>
    <definedName name="d" localSheetId="27" hidden="1">#REF!</definedName>
    <definedName name="d" localSheetId="28" hidden="1">'[114]Fax a enviar'!#REF!</definedName>
    <definedName name="d" localSheetId="29" hidden="1">#REF!</definedName>
    <definedName name="d" localSheetId="30" hidden="1">#REF!</definedName>
    <definedName name="d" localSheetId="31" hidden="1">'[114]Fax a enviar'!#REF!</definedName>
    <definedName name="d" localSheetId="44">#REF!</definedName>
    <definedName name="d" localSheetId="48">#REF!</definedName>
    <definedName name="d" localSheetId="50">#REF!</definedName>
    <definedName name="d" localSheetId="53">#REF!</definedName>
    <definedName name="d" localSheetId="54">#REF!</definedName>
    <definedName name="d" localSheetId="60" hidden="1">'[114]Fax a enviar'!#REF!</definedName>
    <definedName name="d" localSheetId="65" hidden="1">'[114]Fax a enviar'!#REF!</definedName>
    <definedName name="d" localSheetId="66" hidden="1">#REF!</definedName>
    <definedName name="d" localSheetId="68" hidden="1">#REF!</definedName>
    <definedName name="d" localSheetId="74" hidden="1">#REF!</definedName>
    <definedName name="d" localSheetId="76" hidden="1">'[114]Fax a enviar'!#REF!</definedName>
    <definedName name="d" localSheetId="77" hidden="1">'[114]Fax a enviar'!#REF!</definedName>
    <definedName name="d" localSheetId="11" hidden="1">'[114]Fax a enviar'!#REF!</definedName>
    <definedName name="d" localSheetId="78" hidden="1">'[114]Fax a enviar'!#REF!</definedName>
    <definedName name="d" localSheetId="79" hidden="1">'[114]Fax a enviar'!#REF!</definedName>
    <definedName name="d" localSheetId="80" hidden="1">'[114]Fax a enviar'!#REF!</definedName>
    <definedName name="d" localSheetId="81" hidden="1">'[114]Fax a enviar'!#REF!</definedName>
    <definedName name="d" localSheetId="84" hidden="1">'[114]Fax a enviar'!#REF!</definedName>
    <definedName name="d" localSheetId="85" hidden="1">'[114]Fax a enviar'!#REF!</definedName>
    <definedName name="d" localSheetId="12" hidden="1">'[114]Fax a enviar'!#REF!</definedName>
    <definedName name="d" localSheetId="88" hidden="1">'[114]Fax a enviar'!#REF!</definedName>
    <definedName name="d" localSheetId="90" hidden="1">'[114]Fax a enviar'!#REF!</definedName>
    <definedName name="d" localSheetId="91" hidden="1">'[114]Fax a enviar'!#REF!</definedName>
    <definedName name="d" localSheetId="14" hidden="1">'[114]Fax a enviar'!#REF!</definedName>
    <definedName name="d" localSheetId="15" hidden="1">'[114]Fax a enviar'!#REF!</definedName>
    <definedName name="d" localSheetId="16" hidden="1">'[114]Fax a enviar'!#REF!</definedName>
    <definedName name="d" hidden="1">'[114]Fax a enviar'!#REF!</definedName>
    <definedName name="D_ALTBCA_GDP" localSheetId="23">#REF!</definedName>
    <definedName name="D_ALTBCA_GDP" localSheetId="25">#REF!</definedName>
    <definedName name="D_ALTBCA_GDP" localSheetId="22">#REF!</definedName>
    <definedName name="D_ALTBCA_GDP" localSheetId="24">#REF!</definedName>
    <definedName name="D_ALTBCA_GDP" localSheetId="26">#REF!</definedName>
    <definedName name="D_ALTBCA_GDP" localSheetId="27">#REF!</definedName>
    <definedName name="D_ALTBCA_GDP" localSheetId="28">#REF!</definedName>
    <definedName name="D_ALTBCA_GDP" localSheetId="29">#REF!</definedName>
    <definedName name="D_ALTBCA_GDP" localSheetId="30">#REF!</definedName>
    <definedName name="D_ALTBCA_GDP" localSheetId="31">#REF!</definedName>
    <definedName name="D_ALTBCA_GDP" localSheetId="80">#REF!</definedName>
    <definedName name="D_ALTBCA_GDP" localSheetId="90">#REF!</definedName>
    <definedName name="D_ALTBCA_GDP">#REF!</definedName>
    <definedName name="D_ALTNGDP_R" localSheetId="23">#REF!</definedName>
    <definedName name="D_ALTNGDP_R" localSheetId="25">#REF!</definedName>
    <definedName name="D_ALTNGDP_R" localSheetId="22">#REF!</definedName>
    <definedName name="D_ALTNGDP_R" localSheetId="24">#REF!</definedName>
    <definedName name="D_ALTNGDP_R" localSheetId="26">#REF!</definedName>
    <definedName name="D_ALTNGDP_R" localSheetId="27">#REF!</definedName>
    <definedName name="D_ALTNGDP_R" localSheetId="28">#REF!</definedName>
    <definedName name="D_ALTNGDP_R" localSheetId="29">#REF!</definedName>
    <definedName name="D_ALTNGDP_R" localSheetId="30">#REF!</definedName>
    <definedName name="D_ALTNGDP_R" localSheetId="31">#REF!</definedName>
    <definedName name="D_ALTNGDP_R" localSheetId="80">#REF!</definedName>
    <definedName name="D_ALTNGDP_R" localSheetId="90">#REF!</definedName>
    <definedName name="D_ALTNGDP_R">#REF!</definedName>
    <definedName name="D_ALTNGDP_RG" localSheetId="23">#REF!</definedName>
    <definedName name="D_ALTNGDP_RG" localSheetId="25">#REF!</definedName>
    <definedName name="D_ALTNGDP_RG" localSheetId="22">#REF!</definedName>
    <definedName name="D_ALTNGDP_RG" localSheetId="24">#REF!</definedName>
    <definedName name="D_ALTNGDP_RG" localSheetId="26">#REF!</definedName>
    <definedName name="D_ALTNGDP_RG" localSheetId="27">#REF!</definedName>
    <definedName name="D_ALTNGDP_RG" localSheetId="28">#REF!</definedName>
    <definedName name="D_ALTNGDP_RG" localSheetId="29">#REF!</definedName>
    <definedName name="D_ALTNGDP_RG" localSheetId="30">#REF!</definedName>
    <definedName name="D_ALTNGDP_RG" localSheetId="31">#REF!</definedName>
    <definedName name="D_ALTNGDP_RG" localSheetId="80">#REF!</definedName>
    <definedName name="D_ALTNGDP_RG" localSheetId="90">#REF!</definedName>
    <definedName name="D_ALTNGDP_RG">#REF!</definedName>
    <definedName name="D_ALTPCPI" localSheetId="23">#REF!</definedName>
    <definedName name="D_ALTPCPI" localSheetId="25">#REF!</definedName>
    <definedName name="D_ALTPCPI" localSheetId="22">#REF!</definedName>
    <definedName name="D_ALTPCPI" localSheetId="24">#REF!</definedName>
    <definedName name="D_ALTPCPI" localSheetId="26">#REF!</definedName>
    <definedName name="D_ALTPCPI" localSheetId="27">#REF!</definedName>
    <definedName name="D_ALTPCPI" localSheetId="28">#REF!</definedName>
    <definedName name="D_ALTPCPI" localSheetId="29">#REF!</definedName>
    <definedName name="D_ALTPCPI" localSheetId="30">#REF!</definedName>
    <definedName name="D_ALTPCPI" localSheetId="31">#REF!</definedName>
    <definedName name="D_ALTPCPI">#REF!</definedName>
    <definedName name="D_ALTPCPIG" localSheetId="23">#REF!</definedName>
    <definedName name="D_ALTPCPIG" localSheetId="25">#REF!</definedName>
    <definedName name="D_ALTPCPIG" localSheetId="22">#REF!</definedName>
    <definedName name="D_ALTPCPIG" localSheetId="24">#REF!</definedName>
    <definedName name="D_ALTPCPIG" localSheetId="26">#REF!</definedName>
    <definedName name="D_ALTPCPIG" localSheetId="27">#REF!</definedName>
    <definedName name="D_ALTPCPIG" localSheetId="28">#REF!</definedName>
    <definedName name="D_ALTPCPIG" localSheetId="29">#REF!</definedName>
    <definedName name="D_ALTPCPIG" localSheetId="30">#REF!</definedName>
    <definedName name="D_ALTPCPIG" localSheetId="31">#REF!</definedName>
    <definedName name="D_ALTPCPIG">#REF!</definedName>
    <definedName name="D_B" localSheetId="3">#REF!</definedName>
    <definedName name="D_B" localSheetId="19">#REF!</definedName>
    <definedName name="D_B" localSheetId="20">#REF!</definedName>
    <definedName name="D_B" localSheetId="23">#REF!</definedName>
    <definedName name="D_B" localSheetId="25">#REF!</definedName>
    <definedName name="D_B" localSheetId="89">#REF!</definedName>
    <definedName name="D_B" localSheetId="5">#REF!</definedName>
    <definedName name="D_B" localSheetId="6">#REF!</definedName>
    <definedName name="D_B" localSheetId="8">#REF!</definedName>
    <definedName name="D_B" localSheetId="10">#REF!</definedName>
    <definedName name="D_B" localSheetId="13">#REF!</definedName>
    <definedName name="D_B" localSheetId="17">#REF!</definedName>
    <definedName name="D_B" localSheetId="18">#REF!</definedName>
    <definedName name="D_B" localSheetId="21">#REF!</definedName>
    <definedName name="D_B" localSheetId="22">#REF!</definedName>
    <definedName name="D_B" localSheetId="24">#REF!</definedName>
    <definedName name="D_B" localSheetId="26">#REF!</definedName>
    <definedName name="D_B" localSheetId="27">#REF!</definedName>
    <definedName name="D_B" localSheetId="28">#REF!</definedName>
    <definedName name="D_B" localSheetId="29">#REF!</definedName>
    <definedName name="D_B" localSheetId="30">#REF!</definedName>
    <definedName name="D_B" localSheetId="31">#REF!</definedName>
    <definedName name="D_B" localSheetId="48">#REF!</definedName>
    <definedName name="D_B" localSheetId="2">#REF!</definedName>
    <definedName name="D_B" localSheetId="50">#REF!</definedName>
    <definedName name="D_B" localSheetId="53">#REF!</definedName>
    <definedName name="D_B" localSheetId="54">#REF!</definedName>
    <definedName name="D_B" localSheetId="60">#REF!</definedName>
    <definedName name="D_B" localSheetId="65">#REF!</definedName>
    <definedName name="D_B" localSheetId="66">#REF!</definedName>
    <definedName name="D_B" localSheetId="7">#REF!</definedName>
    <definedName name="D_B" localSheetId="68">#REF!</definedName>
    <definedName name="D_B" localSheetId="74">#REF!</definedName>
    <definedName name="D_B" localSheetId="75">#REF!</definedName>
    <definedName name="D_B" localSheetId="76">#REF!</definedName>
    <definedName name="D_B" localSheetId="77">#REF!</definedName>
    <definedName name="D_B" localSheetId="11">#REF!</definedName>
    <definedName name="D_B" localSheetId="78">#REF!</definedName>
    <definedName name="D_B" localSheetId="79">#REF!</definedName>
    <definedName name="D_B" localSheetId="85">#REF!</definedName>
    <definedName name="D_B" localSheetId="12">#REF!</definedName>
    <definedName name="D_B" localSheetId="88">#REF!</definedName>
    <definedName name="D_B" localSheetId="90">#REF!</definedName>
    <definedName name="D_B" localSheetId="91">#REF!</definedName>
    <definedName name="D_B" localSheetId="14">#REF!</definedName>
    <definedName name="D_B" localSheetId="15">#REF!</definedName>
    <definedName name="D_B" localSheetId="16">#REF!</definedName>
    <definedName name="D_B">#REF!</definedName>
    <definedName name="D_BCA_GDP" localSheetId="23">#REF!</definedName>
    <definedName name="D_BCA_GDP" localSheetId="25">#REF!</definedName>
    <definedName name="D_BCA_GDP" localSheetId="22">#REF!</definedName>
    <definedName name="D_BCA_GDP" localSheetId="24">#REF!</definedName>
    <definedName name="D_BCA_GDP" localSheetId="26">#REF!</definedName>
    <definedName name="D_BCA_GDP" localSheetId="27">#REF!</definedName>
    <definedName name="D_BCA_GDP" localSheetId="28">#REF!</definedName>
    <definedName name="D_BCA_GDP" localSheetId="29">#REF!</definedName>
    <definedName name="D_BCA_GDP" localSheetId="30">#REF!</definedName>
    <definedName name="D_BCA_GDP" localSheetId="31">#REF!</definedName>
    <definedName name="D_BCA_GDP">#REF!</definedName>
    <definedName name="D_BFD" localSheetId="23">#REF!</definedName>
    <definedName name="D_BFD" localSheetId="25">#REF!</definedName>
    <definedName name="D_BFD" localSheetId="22">#REF!</definedName>
    <definedName name="D_BFD" localSheetId="24">#REF!</definedName>
    <definedName name="D_BFD" localSheetId="26">#REF!</definedName>
    <definedName name="D_BFD" localSheetId="27">#REF!</definedName>
    <definedName name="D_BFD" localSheetId="28">#REF!</definedName>
    <definedName name="D_BFD" localSheetId="29">#REF!</definedName>
    <definedName name="D_BFD" localSheetId="30">#REF!</definedName>
    <definedName name="D_BFD" localSheetId="31">#REF!</definedName>
    <definedName name="D_BFD">#REF!</definedName>
    <definedName name="D_BFL" localSheetId="23">#REF!</definedName>
    <definedName name="D_BFL" localSheetId="25">#REF!</definedName>
    <definedName name="D_BFL" localSheetId="22">#REF!</definedName>
    <definedName name="D_BFL" localSheetId="24">#REF!</definedName>
    <definedName name="D_BFL" localSheetId="26">#REF!</definedName>
    <definedName name="D_BFL" localSheetId="27">#REF!</definedName>
    <definedName name="D_BFL" localSheetId="28">#REF!</definedName>
    <definedName name="D_BFL" localSheetId="29">#REF!</definedName>
    <definedName name="D_BFL" localSheetId="30">#REF!</definedName>
    <definedName name="D_BFL" localSheetId="31">#REF!</definedName>
    <definedName name="D_BFL">#REF!</definedName>
    <definedName name="D_BFL_D" localSheetId="23">#REF!</definedName>
    <definedName name="D_BFL_D" localSheetId="25">#REF!</definedName>
    <definedName name="D_BFL_D" localSheetId="22">#REF!</definedName>
    <definedName name="D_BFL_D" localSheetId="24">#REF!</definedName>
    <definedName name="D_BFL_D" localSheetId="26">#REF!</definedName>
    <definedName name="D_BFL_D" localSheetId="27">#REF!</definedName>
    <definedName name="D_BFL_D" localSheetId="28">#REF!</definedName>
    <definedName name="D_BFL_D" localSheetId="29">#REF!</definedName>
    <definedName name="D_BFL_D" localSheetId="30">#REF!</definedName>
    <definedName name="D_BFL_D" localSheetId="31">#REF!</definedName>
    <definedName name="D_BFL_D">#REF!</definedName>
    <definedName name="D_BFL_S" localSheetId="23">#REF!</definedName>
    <definedName name="D_BFL_S" localSheetId="25">#REF!</definedName>
    <definedName name="D_BFL_S" localSheetId="22">#REF!</definedName>
    <definedName name="D_BFL_S" localSheetId="24">#REF!</definedName>
    <definedName name="D_BFL_S" localSheetId="26">#REF!</definedName>
    <definedName name="D_BFL_S" localSheetId="27">#REF!</definedName>
    <definedName name="D_BFL_S" localSheetId="28">#REF!</definedName>
    <definedName name="D_BFL_S" localSheetId="29">#REF!</definedName>
    <definedName name="D_BFL_S" localSheetId="30">#REF!</definedName>
    <definedName name="D_BFL_S" localSheetId="31">#REF!</definedName>
    <definedName name="D_BFL_S">#REF!</definedName>
    <definedName name="D_BFLG" localSheetId="23">#REF!</definedName>
    <definedName name="D_BFLG" localSheetId="25">#REF!</definedName>
    <definedName name="D_BFLG" localSheetId="22">#REF!</definedName>
    <definedName name="D_BFLG" localSheetId="24">#REF!</definedName>
    <definedName name="D_BFLG" localSheetId="26">#REF!</definedName>
    <definedName name="D_BFLG" localSheetId="27">#REF!</definedName>
    <definedName name="D_BFLG" localSheetId="28">#REF!</definedName>
    <definedName name="D_BFLG" localSheetId="29">#REF!</definedName>
    <definedName name="D_BFLG" localSheetId="30">#REF!</definedName>
    <definedName name="D_BFLG" localSheetId="31">#REF!</definedName>
    <definedName name="D_BFLG">#REF!</definedName>
    <definedName name="D_BFOP" localSheetId="23">#REF!</definedName>
    <definedName name="D_BFOP" localSheetId="25">#REF!</definedName>
    <definedName name="D_BFOP" localSheetId="22">#REF!</definedName>
    <definedName name="D_BFOP" localSheetId="24">#REF!</definedName>
    <definedName name="D_BFOP" localSheetId="26">#REF!</definedName>
    <definedName name="D_BFOP" localSheetId="27">#REF!</definedName>
    <definedName name="D_BFOP" localSheetId="28">#REF!</definedName>
    <definedName name="D_BFOP" localSheetId="29">#REF!</definedName>
    <definedName name="D_BFOP" localSheetId="30">#REF!</definedName>
    <definedName name="D_BFOP" localSheetId="31">#REF!</definedName>
    <definedName name="D_BFOP">#REF!</definedName>
    <definedName name="D_BFPP" localSheetId="23">#REF!</definedName>
    <definedName name="D_BFPP" localSheetId="25">#REF!</definedName>
    <definedName name="D_BFPP" localSheetId="22">#REF!</definedName>
    <definedName name="D_BFPP" localSheetId="24">#REF!</definedName>
    <definedName name="D_BFPP" localSheetId="26">#REF!</definedName>
    <definedName name="D_BFPP" localSheetId="27">#REF!</definedName>
    <definedName name="D_BFPP" localSheetId="28">#REF!</definedName>
    <definedName name="D_BFPP" localSheetId="29">#REF!</definedName>
    <definedName name="D_BFPP" localSheetId="30">#REF!</definedName>
    <definedName name="D_BFPP" localSheetId="31">#REF!</definedName>
    <definedName name="D_BFPP">#REF!</definedName>
    <definedName name="D_BFRA1" localSheetId="23">#REF!</definedName>
    <definedName name="D_BFRA1" localSheetId="25">#REF!</definedName>
    <definedName name="D_BFRA1" localSheetId="22">#REF!</definedName>
    <definedName name="D_BFRA1" localSheetId="24">#REF!</definedName>
    <definedName name="D_BFRA1" localSheetId="26">#REF!</definedName>
    <definedName name="D_BFRA1" localSheetId="27">#REF!</definedName>
    <definedName name="D_BFRA1" localSheetId="28">#REF!</definedName>
    <definedName name="D_BFRA1" localSheetId="29">#REF!</definedName>
    <definedName name="D_BFRA1" localSheetId="30">#REF!</definedName>
    <definedName name="D_BFRA1" localSheetId="31">#REF!</definedName>
    <definedName name="D_BFRA1">#REF!</definedName>
    <definedName name="D_BFX" localSheetId="23">#REF!</definedName>
    <definedName name="D_BFX" localSheetId="25">#REF!</definedName>
    <definedName name="D_BFX" localSheetId="22">#REF!</definedName>
    <definedName name="D_BFX" localSheetId="24">#REF!</definedName>
    <definedName name="D_BFX" localSheetId="26">#REF!</definedName>
    <definedName name="D_BFX" localSheetId="27">#REF!</definedName>
    <definedName name="D_BFX" localSheetId="28">#REF!</definedName>
    <definedName name="D_BFX" localSheetId="29">#REF!</definedName>
    <definedName name="D_BFX" localSheetId="30">#REF!</definedName>
    <definedName name="D_BFX" localSheetId="31">#REF!</definedName>
    <definedName name="D_BFX">#REF!</definedName>
    <definedName name="D_BFXG" localSheetId="23">#REF!</definedName>
    <definedName name="D_BFXG" localSheetId="25">#REF!</definedName>
    <definedName name="D_BFXG" localSheetId="22">#REF!</definedName>
    <definedName name="D_BFXG" localSheetId="24">#REF!</definedName>
    <definedName name="D_BFXG" localSheetId="26">#REF!</definedName>
    <definedName name="D_BFXG" localSheetId="27">#REF!</definedName>
    <definedName name="D_BFXG" localSheetId="28">#REF!</definedName>
    <definedName name="D_BFXG" localSheetId="29">#REF!</definedName>
    <definedName name="D_BFXG" localSheetId="30">#REF!</definedName>
    <definedName name="D_BFXG" localSheetId="31">#REF!</definedName>
    <definedName name="D_BFXG">#REF!</definedName>
    <definedName name="D_BFXP" localSheetId="23">#REF!</definedName>
    <definedName name="D_BFXP" localSheetId="25">#REF!</definedName>
    <definedName name="D_BFXP" localSheetId="22">#REF!</definedName>
    <definedName name="D_BFXP" localSheetId="24">#REF!</definedName>
    <definedName name="D_BFXP" localSheetId="26">#REF!</definedName>
    <definedName name="D_BFXP" localSheetId="27">#REF!</definedName>
    <definedName name="D_BFXP" localSheetId="28">#REF!</definedName>
    <definedName name="D_BFXP" localSheetId="29">#REF!</definedName>
    <definedName name="D_BFXP" localSheetId="30">#REF!</definedName>
    <definedName name="D_BFXP" localSheetId="31">#REF!</definedName>
    <definedName name="D_BFXP">#REF!</definedName>
    <definedName name="D_BRASS" localSheetId="23">#REF!</definedName>
    <definedName name="D_BRASS" localSheetId="25">#REF!</definedName>
    <definedName name="D_BRASS" localSheetId="22">#REF!</definedName>
    <definedName name="D_BRASS" localSheetId="24">#REF!</definedName>
    <definedName name="D_BRASS" localSheetId="26">#REF!</definedName>
    <definedName name="D_BRASS" localSheetId="27">#REF!</definedName>
    <definedName name="D_BRASS" localSheetId="28">#REF!</definedName>
    <definedName name="D_BRASS" localSheetId="29">#REF!</definedName>
    <definedName name="D_BRASS" localSheetId="30">#REF!</definedName>
    <definedName name="D_BRASS" localSheetId="31">#REF!</definedName>
    <definedName name="D_BRASS">#REF!</definedName>
    <definedName name="D_CalcNGS" localSheetId="23">#REF!</definedName>
    <definedName name="D_CalcNGS" localSheetId="25">#REF!</definedName>
    <definedName name="D_CalcNGS" localSheetId="22">#REF!</definedName>
    <definedName name="D_CalcNGS" localSheetId="24">#REF!</definedName>
    <definedName name="D_CalcNGS" localSheetId="26">#REF!</definedName>
    <definedName name="D_CalcNGS" localSheetId="27">#REF!</definedName>
    <definedName name="D_CalcNGS" localSheetId="28">#REF!</definedName>
    <definedName name="D_CalcNGS" localSheetId="29">#REF!</definedName>
    <definedName name="D_CalcNGS" localSheetId="30">#REF!</definedName>
    <definedName name="D_CalcNGS" localSheetId="31">#REF!</definedName>
    <definedName name="D_CalcNGS">#REF!</definedName>
    <definedName name="D_CalcNMG_R" localSheetId="23">#REF!</definedName>
    <definedName name="D_CalcNMG_R" localSheetId="25">#REF!</definedName>
    <definedName name="D_CalcNMG_R" localSheetId="22">#REF!</definedName>
    <definedName name="D_CalcNMG_R" localSheetId="24">#REF!</definedName>
    <definedName name="D_CalcNMG_R" localSheetId="26">#REF!</definedName>
    <definedName name="D_CalcNMG_R" localSheetId="27">#REF!</definedName>
    <definedName name="D_CalcNMG_R" localSheetId="28">#REF!</definedName>
    <definedName name="D_CalcNMG_R" localSheetId="29">#REF!</definedName>
    <definedName name="D_CalcNMG_R" localSheetId="30">#REF!</definedName>
    <definedName name="D_CalcNMG_R" localSheetId="31">#REF!</definedName>
    <definedName name="D_CalcNMG_R">#REF!</definedName>
    <definedName name="D_CalcNXG_R" localSheetId="23">#REF!</definedName>
    <definedName name="D_CalcNXG_R" localSheetId="25">#REF!</definedName>
    <definedName name="D_CalcNXG_R" localSheetId="22">#REF!</definedName>
    <definedName name="D_CalcNXG_R" localSheetId="24">#REF!</definedName>
    <definedName name="D_CalcNXG_R" localSheetId="26">#REF!</definedName>
    <definedName name="D_CalcNXG_R" localSheetId="27">#REF!</definedName>
    <definedName name="D_CalcNXG_R" localSheetId="28">#REF!</definedName>
    <definedName name="D_CalcNXG_R" localSheetId="29">#REF!</definedName>
    <definedName name="D_CalcNXG_R" localSheetId="30">#REF!</definedName>
    <definedName name="D_CalcNXG_R" localSheetId="31">#REF!</definedName>
    <definedName name="D_CalcNXG_R">#REF!</definedName>
    <definedName name="D_D" localSheetId="23">#REF!</definedName>
    <definedName name="D_D" localSheetId="25">#REF!</definedName>
    <definedName name="D_D" localSheetId="22">#REF!</definedName>
    <definedName name="D_D" localSheetId="24">#REF!</definedName>
    <definedName name="D_D" localSheetId="26">#REF!</definedName>
    <definedName name="D_D" localSheetId="27">#REF!</definedName>
    <definedName name="D_D" localSheetId="28">#REF!</definedName>
    <definedName name="D_D" localSheetId="29">#REF!</definedName>
    <definedName name="D_D" localSheetId="30">#REF!</definedName>
    <definedName name="D_D" localSheetId="31">#REF!</definedName>
    <definedName name="D_D">#REF!</definedName>
    <definedName name="D_D_B" localSheetId="23">#REF!</definedName>
    <definedName name="D_D_B" localSheetId="25">#REF!</definedName>
    <definedName name="D_D_B" localSheetId="22">#REF!</definedName>
    <definedName name="D_D_B" localSheetId="24">#REF!</definedName>
    <definedName name="D_D_B" localSheetId="26">#REF!</definedName>
    <definedName name="D_D_B" localSheetId="27">#REF!</definedName>
    <definedName name="D_D_B" localSheetId="28">#REF!</definedName>
    <definedName name="D_D_B" localSheetId="29">#REF!</definedName>
    <definedName name="D_D_B" localSheetId="30">#REF!</definedName>
    <definedName name="D_D_B" localSheetId="31">#REF!</definedName>
    <definedName name="D_D_B">#REF!</definedName>
    <definedName name="D_D_Bdiff" localSheetId="23">#REF!</definedName>
    <definedName name="D_D_Bdiff" localSheetId="25">#REF!</definedName>
    <definedName name="D_D_Bdiff" localSheetId="22">#REF!</definedName>
    <definedName name="D_D_Bdiff" localSheetId="24">#REF!</definedName>
    <definedName name="D_D_Bdiff" localSheetId="26">#REF!</definedName>
    <definedName name="D_D_Bdiff" localSheetId="27">#REF!</definedName>
    <definedName name="D_D_Bdiff" localSheetId="28">#REF!</definedName>
    <definedName name="D_D_Bdiff" localSheetId="29">#REF!</definedName>
    <definedName name="D_D_Bdiff" localSheetId="30">#REF!</definedName>
    <definedName name="D_D_Bdiff" localSheetId="31">#REF!</definedName>
    <definedName name="D_D_Bdiff">#REF!</definedName>
    <definedName name="D_D_Bdiff1" localSheetId="23">#REF!</definedName>
    <definedName name="D_D_Bdiff1" localSheetId="25">#REF!</definedName>
    <definedName name="D_D_Bdiff1" localSheetId="22">#REF!</definedName>
    <definedName name="D_D_Bdiff1" localSheetId="24">#REF!</definedName>
    <definedName name="D_D_Bdiff1" localSheetId="26">#REF!</definedName>
    <definedName name="D_D_Bdiff1" localSheetId="27">#REF!</definedName>
    <definedName name="D_D_Bdiff1" localSheetId="28">#REF!</definedName>
    <definedName name="D_D_Bdiff1" localSheetId="29">#REF!</definedName>
    <definedName name="D_D_Bdiff1" localSheetId="30">#REF!</definedName>
    <definedName name="D_D_Bdiff1" localSheetId="31">#REF!</definedName>
    <definedName name="D_D_Bdiff1">#REF!</definedName>
    <definedName name="D_D_G" localSheetId="23">#REF!</definedName>
    <definedName name="D_D_G" localSheetId="25">#REF!</definedName>
    <definedName name="D_D_G" localSheetId="22">#REF!</definedName>
    <definedName name="D_D_G" localSheetId="24">#REF!</definedName>
    <definedName name="D_D_G" localSheetId="26">#REF!</definedName>
    <definedName name="D_D_G" localSheetId="27">#REF!</definedName>
    <definedName name="D_D_G" localSheetId="28">#REF!</definedName>
    <definedName name="D_D_G" localSheetId="29">#REF!</definedName>
    <definedName name="D_D_G" localSheetId="30">#REF!</definedName>
    <definedName name="D_D_G" localSheetId="31">#REF!</definedName>
    <definedName name="D_D_G">#REF!</definedName>
    <definedName name="D_D_Gdiff" localSheetId="23">#REF!</definedName>
    <definedName name="D_D_Gdiff" localSheetId="25">#REF!</definedName>
    <definedName name="D_D_Gdiff" localSheetId="22">#REF!</definedName>
    <definedName name="D_D_Gdiff" localSheetId="24">#REF!</definedName>
    <definedName name="D_D_Gdiff" localSheetId="26">#REF!</definedName>
    <definedName name="D_D_Gdiff" localSheetId="27">#REF!</definedName>
    <definedName name="D_D_Gdiff" localSheetId="28">#REF!</definedName>
    <definedName name="D_D_Gdiff" localSheetId="29">#REF!</definedName>
    <definedName name="D_D_Gdiff" localSheetId="30">#REF!</definedName>
    <definedName name="D_D_Gdiff" localSheetId="31">#REF!</definedName>
    <definedName name="D_D_Gdiff">#REF!</definedName>
    <definedName name="D_D_Gdiff1" localSheetId="23">#REF!</definedName>
    <definedName name="D_D_Gdiff1" localSheetId="25">#REF!</definedName>
    <definedName name="D_D_Gdiff1" localSheetId="22">#REF!</definedName>
    <definedName name="D_D_Gdiff1" localSheetId="24">#REF!</definedName>
    <definedName name="D_D_Gdiff1" localSheetId="26">#REF!</definedName>
    <definedName name="D_D_Gdiff1" localSheetId="27">#REF!</definedName>
    <definedName name="D_D_Gdiff1" localSheetId="28">#REF!</definedName>
    <definedName name="D_D_Gdiff1" localSheetId="29">#REF!</definedName>
    <definedName name="D_D_Gdiff1" localSheetId="30">#REF!</definedName>
    <definedName name="D_D_Gdiff1" localSheetId="31">#REF!</definedName>
    <definedName name="D_D_Gdiff1">#REF!</definedName>
    <definedName name="D_D_S" localSheetId="23">#REF!</definedName>
    <definedName name="D_D_S" localSheetId="25">#REF!</definedName>
    <definedName name="D_D_S" localSheetId="22">#REF!</definedName>
    <definedName name="D_D_S" localSheetId="24">#REF!</definedName>
    <definedName name="D_D_S" localSheetId="26">#REF!</definedName>
    <definedName name="D_D_S" localSheetId="27">#REF!</definedName>
    <definedName name="D_D_S" localSheetId="28">#REF!</definedName>
    <definedName name="D_D_S" localSheetId="29">#REF!</definedName>
    <definedName name="D_D_S" localSheetId="30">#REF!</definedName>
    <definedName name="D_D_S" localSheetId="31">#REF!</definedName>
    <definedName name="D_D_S">#REF!</definedName>
    <definedName name="D_D_Sdiff" localSheetId="23">#REF!</definedName>
    <definedName name="D_D_Sdiff" localSheetId="25">#REF!</definedName>
    <definedName name="D_D_Sdiff" localSheetId="22">#REF!</definedName>
    <definedName name="D_D_Sdiff" localSheetId="24">#REF!</definedName>
    <definedName name="D_D_Sdiff" localSheetId="26">#REF!</definedName>
    <definedName name="D_D_Sdiff" localSheetId="27">#REF!</definedName>
    <definedName name="D_D_Sdiff" localSheetId="28">#REF!</definedName>
    <definedName name="D_D_Sdiff" localSheetId="29">#REF!</definedName>
    <definedName name="D_D_Sdiff" localSheetId="30">#REF!</definedName>
    <definedName name="D_D_Sdiff" localSheetId="31">#REF!</definedName>
    <definedName name="D_D_Sdiff">#REF!</definedName>
    <definedName name="D_D_Sdiff1" localSheetId="23">#REF!</definedName>
    <definedName name="D_D_Sdiff1" localSheetId="25">#REF!</definedName>
    <definedName name="D_D_Sdiff1" localSheetId="22">#REF!</definedName>
    <definedName name="D_D_Sdiff1" localSheetId="24">#REF!</definedName>
    <definedName name="D_D_Sdiff1" localSheetId="26">#REF!</definedName>
    <definedName name="D_D_Sdiff1" localSheetId="27">#REF!</definedName>
    <definedName name="D_D_Sdiff1" localSheetId="28">#REF!</definedName>
    <definedName name="D_D_Sdiff1" localSheetId="29">#REF!</definedName>
    <definedName name="D_D_Sdiff1" localSheetId="30">#REF!</definedName>
    <definedName name="D_D_Sdiff1" localSheetId="31">#REF!</definedName>
    <definedName name="D_D_Sdiff1">#REF!</definedName>
    <definedName name="D_DA" localSheetId="23">#REF!</definedName>
    <definedName name="D_DA" localSheetId="25">#REF!</definedName>
    <definedName name="D_DA" localSheetId="22">#REF!</definedName>
    <definedName name="D_DA" localSheetId="24">#REF!</definedName>
    <definedName name="D_DA" localSheetId="26">#REF!</definedName>
    <definedName name="D_DA" localSheetId="27">#REF!</definedName>
    <definedName name="D_DA" localSheetId="28">#REF!</definedName>
    <definedName name="D_DA" localSheetId="29">#REF!</definedName>
    <definedName name="D_DA" localSheetId="30">#REF!</definedName>
    <definedName name="D_DA" localSheetId="31">#REF!</definedName>
    <definedName name="D_DA">#REF!</definedName>
    <definedName name="D_DAdiff" localSheetId="23">#REF!</definedName>
    <definedName name="D_DAdiff" localSheetId="25">#REF!</definedName>
    <definedName name="D_DAdiff" localSheetId="22">#REF!</definedName>
    <definedName name="D_DAdiff" localSheetId="24">#REF!</definedName>
    <definedName name="D_DAdiff" localSheetId="26">#REF!</definedName>
    <definedName name="D_DAdiff" localSheetId="27">#REF!</definedName>
    <definedName name="D_DAdiff" localSheetId="28">#REF!</definedName>
    <definedName name="D_DAdiff" localSheetId="29">#REF!</definedName>
    <definedName name="D_DAdiff" localSheetId="30">#REF!</definedName>
    <definedName name="D_DAdiff" localSheetId="31">#REF!</definedName>
    <definedName name="D_DAdiff">#REF!</definedName>
    <definedName name="D_DAdiff1" localSheetId="23">#REF!</definedName>
    <definedName name="D_DAdiff1" localSheetId="25">#REF!</definedName>
    <definedName name="D_DAdiff1" localSheetId="22">#REF!</definedName>
    <definedName name="D_DAdiff1" localSheetId="24">#REF!</definedName>
    <definedName name="D_DAdiff1" localSheetId="26">#REF!</definedName>
    <definedName name="D_DAdiff1" localSheetId="27">#REF!</definedName>
    <definedName name="D_DAdiff1" localSheetId="28">#REF!</definedName>
    <definedName name="D_DAdiff1" localSheetId="29">#REF!</definedName>
    <definedName name="D_DAdiff1" localSheetId="30">#REF!</definedName>
    <definedName name="D_DAdiff1" localSheetId="31">#REF!</definedName>
    <definedName name="D_DAdiff1">#REF!</definedName>
    <definedName name="D_Ddiff" localSheetId="23">#REF!</definedName>
    <definedName name="D_Ddiff" localSheetId="25">#REF!</definedName>
    <definedName name="D_Ddiff" localSheetId="22">#REF!</definedName>
    <definedName name="D_Ddiff" localSheetId="24">#REF!</definedName>
    <definedName name="D_Ddiff" localSheetId="26">#REF!</definedName>
    <definedName name="D_Ddiff" localSheetId="27">#REF!</definedName>
    <definedName name="D_Ddiff" localSheetId="28">#REF!</definedName>
    <definedName name="D_Ddiff" localSheetId="29">#REF!</definedName>
    <definedName name="D_Ddiff" localSheetId="30">#REF!</definedName>
    <definedName name="D_Ddiff" localSheetId="31">#REF!</definedName>
    <definedName name="D_Ddiff">#REF!</definedName>
    <definedName name="D_Ddiff1" localSheetId="23">#REF!</definedName>
    <definedName name="D_Ddiff1" localSheetId="25">#REF!</definedName>
    <definedName name="D_Ddiff1" localSheetId="22">#REF!</definedName>
    <definedName name="D_Ddiff1" localSheetId="24">#REF!</definedName>
    <definedName name="D_Ddiff1" localSheetId="26">#REF!</definedName>
    <definedName name="D_Ddiff1" localSheetId="27">#REF!</definedName>
    <definedName name="D_Ddiff1" localSheetId="28">#REF!</definedName>
    <definedName name="D_Ddiff1" localSheetId="29">#REF!</definedName>
    <definedName name="D_Ddiff1" localSheetId="30">#REF!</definedName>
    <definedName name="D_Ddiff1" localSheetId="31">#REF!</definedName>
    <definedName name="D_Ddiff1">#REF!</definedName>
    <definedName name="D_DSdiff" localSheetId="23">#REF!</definedName>
    <definedName name="D_DSdiff" localSheetId="25">#REF!</definedName>
    <definedName name="D_DSdiff" localSheetId="22">#REF!</definedName>
    <definedName name="D_DSdiff" localSheetId="24">#REF!</definedName>
    <definedName name="D_DSdiff" localSheetId="26">#REF!</definedName>
    <definedName name="D_DSdiff" localSheetId="27">#REF!</definedName>
    <definedName name="D_DSdiff" localSheetId="28">#REF!</definedName>
    <definedName name="D_DSdiff" localSheetId="29">#REF!</definedName>
    <definedName name="D_DSdiff" localSheetId="30">#REF!</definedName>
    <definedName name="D_DSdiff" localSheetId="31">#REF!</definedName>
    <definedName name="D_DSdiff">#REF!</definedName>
    <definedName name="D_DSdiff1" localSheetId="23">#REF!</definedName>
    <definedName name="D_DSdiff1" localSheetId="25">#REF!</definedName>
    <definedName name="D_DSdiff1" localSheetId="22">#REF!</definedName>
    <definedName name="D_DSdiff1" localSheetId="24">#REF!</definedName>
    <definedName name="D_DSdiff1" localSheetId="26">#REF!</definedName>
    <definedName name="D_DSdiff1" localSheetId="27">#REF!</definedName>
    <definedName name="D_DSdiff1" localSheetId="28">#REF!</definedName>
    <definedName name="D_DSdiff1" localSheetId="29">#REF!</definedName>
    <definedName name="D_DSdiff1" localSheetId="30">#REF!</definedName>
    <definedName name="D_DSdiff1" localSheetId="31">#REF!</definedName>
    <definedName name="D_DSdiff1">#REF!</definedName>
    <definedName name="D_EDNA" localSheetId="23">#REF!</definedName>
    <definedName name="D_EDNA" localSheetId="25">#REF!</definedName>
    <definedName name="D_EDNA" localSheetId="22">#REF!</definedName>
    <definedName name="D_EDNA" localSheetId="24">#REF!</definedName>
    <definedName name="D_EDNA" localSheetId="26">#REF!</definedName>
    <definedName name="D_EDNA" localSheetId="27">#REF!</definedName>
    <definedName name="D_EDNA" localSheetId="28">#REF!</definedName>
    <definedName name="D_EDNA" localSheetId="29">#REF!</definedName>
    <definedName name="D_EDNA" localSheetId="30">#REF!</definedName>
    <definedName name="D_EDNA" localSheetId="31">#REF!</definedName>
    <definedName name="D_EDNA">#REF!</definedName>
    <definedName name="D_EDNA_B" localSheetId="23">#REF!</definedName>
    <definedName name="D_EDNA_B" localSheetId="25">#REF!</definedName>
    <definedName name="D_EDNA_B" localSheetId="22">[115]DA!#REF!</definedName>
    <definedName name="D_EDNA_B" localSheetId="24">[115]DA!#REF!</definedName>
    <definedName name="D_EDNA_B" localSheetId="26">#REF!</definedName>
    <definedName name="D_EDNA_B" localSheetId="27">#REF!</definedName>
    <definedName name="D_EDNA_B" localSheetId="28">#REF!</definedName>
    <definedName name="D_EDNA_B" localSheetId="29">[115]DA!#REF!</definedName>
    <definedName name="D_EDNA_B" localSheetId="30">#REF!</definedName>
    <definedName name="D_EDNA_B" localSheetId="31">[115]DA!#REF!</definedName>
    <definedName name="D_EDNA_B" localSheetId="74">#REF!</definedName>
    <definedName name="D_EDNA_B" localSheetId="80">[115]DA!#REF!</definedName>
    <definedName name="D_EDNA_B">[115]DA!#REF!</definedName>
    <definedName name="D_EDNA_D" localSheetId="23">#REF!</definedName>
    <definedName name="D_EDNA_D" localSheetId="25">#REF!</definedName>
    <definedName name="D_EDNA_D" localSheetId="22">[115]DA!#REF!</definedName>
    <definedName name="D_EDNA_D" localSheetId="24">[115]DA!#REF!</definedName>
    <definedName name="D_EDNA_D" localSheetId="26">#REF!</definedName>
    <definedName name="D_EDNA_D" localSheetId="27">#REF!</definedName>
    <definedName name="D_EDNA_D" localSheetId="28">#REF!</definedName>
    <definedName name="D_EDNA_D" localSheetId="29">[115]DA!#REF!</definedName>
    <definedName name="D_EDNA_D" localSheetId="30">#REF!</definedName>
    <definedName name="D_EDNA_D" localSheetId="31">[115]DA!#REF!</definedName>
    <definedName name="D_EDNA_D" localSheetId="74">#REF!</definedName>
    <definedName name="D_EDNA_D" localSheetId="80">[115]DA!#REF!</definedName>
    <definedName name="D_EDNA_D">[115]DA!#REF!</definedName>
    <definedName name="D_EDNA_T" localSheetId="23">#REF!</definedName>
    <definedName name="D_EDNA_T" localSheetId="25">#REF!</definedName>
    <definedName name="D_EDNA_T" localSheetId="22">[115]DA!#REF!</definedName>
    <definedName name="D_EDNA_T" localSheetId="24">[115]DA!#REF!</definedName>
    <definedName name="D_EDNA_T" localSheetId="26">#REF!</definedName>
    <definedName name="D_EDNA_T" localSheetId="27">#REF!</definedName>
    <definedName name="D_EDNA_T" localSheetId="28">#REF!</definedName>
    <definedName name="D_EDNA_T" localSheetId="29">[115]DA!#REF!</definedName>
    <definedName name="D_EDNA_T" localSheetId="30">#REF!</definedName>
    <definedName name="D_EDNA_T" localSheetId="31">[115]DA!#REF!</definedName>
    <definedName name="D_EDNA_T" localSheetId="74">#REF!</definedName>
    <definedName name="D_EDNA_T" localSheetId="80">[115]DA!#REF!</definedName>
    <definedName name="D_EDNA_T">[115]DA!#REF!</definedName>
    <definedName name="D_EDNE" localSheetId="23">#REF!</definedName>
    <definedName name="D_EDNE" localSheetId="25">#REF!</definedName>
    <definedName name="D_EDNE" localSheetId="22">[115]DA!#REF!</definedName>
    <definedName name="D_EDNE" localSheetId="24">[115]DA!#REF!</definedName>
    <definedName name="D_EDNE" localSheetId="26">#REF!</definedName>
    <definedName name="D_EDNE" localSheetId="27">#REF!</definedName>
    <definedName name="D_EDNE" localSheetId="28">#REF!</definedName>
    <definedName name="D_EDNE" localSheetId="29">[115]DA!#REF!</definedName>
    <definedName name="D_EDNE" localSheetId="30">#REF!</definedName>
    <definedName name="D_EDNE" localSheetId="31">[115]DA!#REF!</definedName>
    <definedName name="D_EDNE" localSheetId="74">#REF!</definedName>
    <definedName name="D_EDNE" localSheetId="80">[115]DA!#REF!</definedName>
    <definedName name="D_EDNE">[115]DA!#REF!</definedName>
    <definedName name="D_ENDA" localSheetId="23">#REF!</definedName>
    <definedName name="D_ENDA" localSheetId="25">#REF!</definedName>
    <definedName name="D_ENDA" localSheetId="22">#REF!</definedName>
    <definedName name="D_ENDA" localSheetId="24">#REF!</definedName>
    <definedName name="D_ENDA" localSheetId="26">#REF!</definedName>
    <definedName name="D_ENDA" localSheetId="27">#REF!</definedName>
    <definedName name="D_ENDA" localSheetId="28">#REF!</definedName>
    <definedName name="D_ENDA" localSheetId="29">#REF!</definedName>
    <definedName name="D_ENDA" localSheetId="30">#REF!</definedName>
    <definedName name="D_ENDA" localSheetId="31">#REF!</definedName>
    <definedName name="D_ENDA" localSheetId="80">#REF!</definedName>
    <definedName name="D_ENDA" localSheetId="90">#REF!</definedName>
    <definedName name="D_ENDA">#REF!</definedName>
    <definedName name="D_G" localSheetId="3">#REF!</definedName>
    <definedName name="D_G" localSheetId="19">#REF!</definedName>
    <definedName name="D_G" localSheetId="20">#REF!</definedName>
    <definedName name="D_G" localSheetId="23">#REF!</definedName>
    <definedName name="D_G" localSheetId="25">#REF!</definedName>
    <definedName name="D_G" localSheetId="5">#REF!</definedName>
    <definedName name="D_G" localSheetId="6">#REF!</definedName>
    <definedName name="D_G" localSheetId="8">#REF!</definedName>
    <definedName name="D_G" localSheetId="10">#REF!</definedName>
    <definedName name="D_G" localSheetId="13">#REF!</definedName>
    <definedName name="D_G" localSheetId="17">#REF!</definedName>
    <definedName name="D_G" localSheetId="18">#REF!</definedName>
    <definedName name="D_G" localSheetId="21">#REF!</definedName>
    <definedName name="D_G" localSheetId="22">#REF!</definedName>
    <definedName name="D_G" localSheetId="24">#REF!</definedName>
    <definedName name="D_G" localSheetId="26">#REF!</definedName>
    <definedName name="D_G" localSheetId="27">#REF!</definedName>
    <definedName name="D_G" localSheetId="28">#REF!</definedName>
    <definedName name="D_G" localSheetId="29">#REF!</definedName>
    <definedName name="D_G" localSheetId="30">#REF!</definedName>
    <definedName name="D_G" localSheetId="31">#REF!</definedName>
    <definedName name="D_G" localSheetId="48">#REF!</definedName>
    <definedName name="D_G" localSheetId="2">#REF!</definedName>
    <definedName name="D_G" localSheetId="50">#REF!</definedName>
    <definedName name="D_G" localSheetId="53">#REF!</definedName>
    <definedName name="D_G" localSheetId="54">#REF!</definedName>
    <definedName name="D_G" localSheetId="60">#REF!</definedName>
    <definedName name="D_G" localSheetId="66">#REF!</definedName>
    <definedName name="D_G" localSheetId="7">#REF!</definedName>
    <definedName name="D_G" localSheetId="74">#REF!</definedName>
    <definedName name="D_G" localSheetId="75">#REF!</definedName>
    <definedName name="D_G" localSheetId="76">#REF!</definedName>
    <definedName name="D_G" localSheetId="77">#REF!</definedName>
    <definedName name="D_G" localSheetId="11">#REF!</definedName>
    <definedName name="D_G" localSheetId="78">#REF!</definedName>
    <definedName name="D_G" localSheetId="79">#REF!</definedName>
    <definedName name="D_G" localSheetId="85">#REF!</definedName>
    <definedName name="D_G" localSheetId="12">#REF!</definedName>
    <definedName name="D_G" localSheetId="90">#REF!</definedName>
    <definedName name="D_G" localSheetId="91">#REF!</definedName>
    <definedName name="D_G" localSheetId="14">#REF!</definedName>
    <definedName name="D_G" localSheetId="15">#REF!</definedName>
    <definedName name="D_G" localSheetId="16">#REF!</definedName>
    <definedName name="D_G">#REF!</definedName>
    <definedName name="D_GCB" localSheetId="23">#REF!</definedName>
    <definedName name="D_GCB" localSheetId="25">#REF!</definedName>
    <definedName name="D_GCB" localSheetId="22">#REF!</definedName>
    <definedName name="D_GCB" localSheetId="24">#REF!</definedName>
    <definedName name="D_GCB" localSheetId="26">#REF!</definedName>
    <definedName name="D_GCB" localSheetId="27">#REF!</definedName>
    <definedName name="D_GCB" localSheetId="28">#REF!</definedName>
    <definedName name="D_GCB" localSheetId="29">#REF!</definedName>
    <definedName name="D_GCB" localSheetId="30">#REF!</definedName>
    <definedName name="D_GCB" localSheetId="31">#REF!</definedName>
    <definedName name="D_GCB">#REF!</definedName>
    <definedName name="D_GGB" localSheetId="23">#REF!</definedName>
    <definedName name="D_GGB" localSheetId="25">#REF!</definedName>
    <definedName name="D_GGB" localSheetId="22">#REF!</definedName>
    <definedName name="D_GGB" localSheetId="24">#REF!</definedName>
    <definedName name="D_GGB" localSheetId="26">#REF!</definedName>
    <definedName name="D_GGB" localSheetId="27">#REF!</definedName>
    <definedName name="D_GGB" localSheetId="28">#REF!</definedName>
    <definedName name="D_GGB" localSheetId="29">#REF!</definedName>
    <definedName name="D_GGB" localSheetId="30">#REF!</definedName>
    <definedName name="D_GGB" localSheetId="31">#REF!</definedName>
    <definedName name="D_GGB">#REF!</definedName>
    <definedName name="D_Ind" localSheetId="3">#REF!</definedName>
    <definedName name="D_Ind" localSheetId="19">#REF!</definedName>
    <definedName name="D_Ind" localSheetId="20">#REF!</definedName>
    <definedName name="D_Ind" localSheetId="23">#REF!</definedName>
    <definedName name="D_Ind" localSheetId="25">#REF!</definedName>
    <definedName name="D_Ind" localSheetId="5">#REF!</definedName>
    <definedName name="D_Ind" localSheetId="6">#REF!</definedName>
    <definedName name="D_Ind" localSheetId="8">#REF!</definedName>
    <definedName name="D_Ind" localSheetId="10">#REF!</definedName>
    <definedName name="D_Ind" localSheetId="13">#REF!</definedName>
    <definedName name="D_Ind" localSheetId="17">#REF!</definedName>
    <definedName name="D_Ind" localSheetId="18">#REF!</definedName>
    <definedName name="D_Ind" localSheetId="21">#REF!</definedName>
    <definedName name="D_Ind" localSheetId="22">#REF!</definedName>
    <definedName name="D_Ind" localSheetId="24">#REF!</definedName>
    <definedName name="D_Ind" localSheetId="26">#REF!</definedName>
    <definedName name="D_Ind" localSheetId="27">#REF!</definedName>
    <definedName name="D_Ind" localSheetId="28">#REF!</definedName>
    <definedName name="D_Ind" localSheetId="29">#REF!</definedName>
    <definedName name="D_Ind" localSheetId="30">#REF!</definedName>
    <definedName name="D_Ind" localSheetId="31">#REF!</definedName>
    <definedName name="D_Ind" localSheetId="48">#REF!</definedName>
    <definedName name="D_Ind" localSheetId="2">#REF!</definedName>
    <definedName name="D_Ind" localSheetId="50">#REF!</definedName>
    <definedName name="D_Ind" localSheetId="53">#REF!</definedName>
    <definedName name="D_Ind" localSheetId="54">#REF!</definedName>
    <definedName name="D_Ind" localSheetId="60">#REF!</definedName>
    <definedName name="D_Ind" localSheetId="7">#REF!</definedName>
    <definedName name="D_Ind" localSheetId="74">#REF!</definedName>
    <definedName name="D_Ind" localSheetId="75">#REF!</definedName>
    <definedName name="D_Ind" localSheetId="76">#REF!</definedName>
    <definedName name="D_Ind" localSheetId="77">#REF!</definedName>
    <definedName name="D_Ind" localSheetId="11">#REF!</definedName>
    <definedName name="D_Ind" localSheetId="78">#REF!</definedName>
    <definedName name="D_Ind" localSheetId="79">#REF!</definedName>
    <definedName name="D_Ind" localSheetId="85">#REF!</definedName>
    <definedName name="D_Ind" localSheetId="12">#REF!</definedName>
    <definedName name="D_Ind" localSheetId="90">#REF!</definedName>
    <definedName name="D_Ind" localSheetId="91">#REF!</definedName>
    <definedName name="D_Ind" localSheetId="14">#REF!</definedName>
    <definedName name="D_Ind" localSheetId="15">#REF!</definedName>
    <definedName name="D_Ind" localSheetId="16">#REF!</definedName>
    <definedName name="D_Ind">#REF!</definedName>
    <definedName name="D_L" localSheetId="3">#REF!</definedName>
    <definedName name="D_L" localSheetId="19">#REF!</definedName>
    <definedName name="D_L" localSheetId="20">#REF!</definedName>
    <definedName name="D_L" localSheetId="23">#REF!</definedName>
    <definedName name="D_L" localSheetId="25">#REF!</definedName>
    <definedName name="D_L" localSheetId="5">#REF!</definedName>
    <definedName name="D_L" localSheetId="6">#REF!</definedName>
    <definedName name="D_L" localSheetId="8">#REF!</definedName>
    <definedName name="D_L" localSheetId="10">#REF!</definedName>
    <definedName name="D_L" localSheetId="13">#REF!</definedName>
    <definedName name="D_L" localSheetId="17">#REF!</definedName>
    <definedName name="D_L" localSheetId="18">#REF!</definedName>
    <definedName name="D_L" localSheetId="21">#REF!</definedName>
    <definedName name="D_L" localSheetId="22">#REF!</definedName>
    <definedName name="D_L" localSheetId="24">#REF!</definedName>
    <definedName name="D_L" localSheetId="26">#REF!</definedName>
    <definedName name="D_L" localSheetId="27">#REF!</definedName>
    <definedName name="D_L" localSheetId="28">#REF!</definedName>
    <definedName name="D_L" localSheetId="29">#REF!</definedName>
    <definedName name="D_L" localSheetId="30">#REF!</definedName>
    <definedName name="D_L" localSheetId="31">#REF!</definedName>
    <definedName name="D_L" localSheetId="48">#REF!</definedName>
    <definedName name="D_L" localSheetId="2">#REF!</definedName>
    <definedName name="D_L" localSheetId="50">#REF!</definedName>
    <definedName name="D_L" localSheetId="53">#REF!</definedName>
    <definedName name="D_L" localSheetId="54">#REF!</definedName>
    <definedName name="D_L" localSheetId="7">#REF!</definedName>
    <definedName name="D_L" localSheetId="75">#REF!</definedName>
    <definedName name="D_L" localSheetId="11">#REF!</definedName>
    <definedName name="D_L" localSheetId="85">#REF!</definedName>
    <definedName name="D_L" localSheetId="12">#REF!</definedName>
    <definedName name="D_L" localSheetId="14">#REF!</definedName>
    <definedName name="D_L" localSheetId="15">#REF!</definedName>
    <definedName name="D_L" localSheetId="16">#REF!</definedName>
    <definedName name="D_L">#REF!</definedName>
    <definedName name="D_MCV" localSheetId="23">#REF!</definedName>
    <definedName name="D_MCV" localSheetId="25">#REF!</definedName>
    <definedName name="D_MCV" localSheetId="22">#REF!</definedName>
    <definedName name="D_MCV" localSheetId="24">#REF!</definedName>
    <definedName name="D_MCV" localSheetId="26">#REF!</definedName>
    <definedName name="D_MCV" localSheetId="27">#REF!</definedName>
    <definedName name="D_MCV" localSheetId="28">#REF!</definedName>
    <definedName name="D_MCV" localSheetId="29">#REF!</definedName>
    <definedName name="D_MCV" localSheetId="30">#REF!</definedName>
    <definedName name="D_MCV" localSheetId="31">#REF!</definedName>
    <definedName name="D_MCV">#REF!</definedName>
    <definedName name="D_MCV_B" localSheetId="23">#REF!</definedName>
    <definedName name="D_MCV_B" localSheetId="25">#REF!</definedName>
    <definedName name="D_MCV_B" localSheetId="22">#REF!</definedName>
    <definedName name="D_MCV_B" localSheetId="24">#REF!</definedName>
    <definedName name="D_MCV_B" localSheetId="26">#REF!</definedName>
    <definedName name="D_MCV_B" localSheetId="27">#REF!</definedName>
    <definedName name="D_MCV_B" localSheetId="28">#REF!</definedName>
    <definedName name="D_MCV_B" localSheetId="29">#REF!</definedName>
    <definedName name="D_MCV_B" localSheetId="30">#REF!</definedName>
    <definedName name="D_MCV_B" localSheetId="31">#REF!</definedName>
    <definedName name="D_MCV_B">#REF!</definedName>
    <definedName name="D_MCV_D" localSheetId="23">#REF!</definedName>
    <definedName name="D_MCV_D" localSheetId="25">#REF!</definedName>
    <definedName name="D_MCV_D" localSheetId="22">#REF!</definedName>
    <definedName name="D_MCV_D" localSheetId="24">#REF!</definedName>
    <definedName name="D_MCV_D" localSheetId="26">#REF!</definedName>
    <definedName name="D_MCV_D" localSheetId="27">#REF!</definedName>
    <definedName name="D_MCV_D" localSheetId="28">#REF!</definedName>
    <definedName name="D_MCV_D" localSheetId="29">#REF!</definedName>
    <definedName name="D_MCV_D" localSheetId="30">#REF!</definedName>
    <definedName name="D_MCV_D" localSheetId="31">#REF!</definedName>
    <definedName name="D_MCV_D">#REF!</definedName>
    <definedName name="D_MCV_N" localSheetId="23">#REF!</definedName>
    <definedName name="D_MCV_N" localSheetId="25">#REF!</definedName>
    <definedName name="D_MCV_N" localSheetId="22">#REF!</definedName>
    <definedName name="D_MCV_N" localSheetId="24">#REF!</definedName>
    <definedName name="D_MCV_N" localSheetId="26">#REF!</definedName>
    <definedName name="D_MCV_N" localSheetId="27">#REF!</definedName>
    <definedName name="D_MCV_N" localSheetId="28">#REF!</definedName>
    <definedName name="D_MCV_N" localSheetId="29">#REF!</definedName>
    <definedName name="D_MCV_N" localSheetId="30">#REF!</definedName>
    <definedName name="D_MCV_N" localSheetId="31">#REF!</definedName>
    <definedName name="D_MCV_N">#REF!</definedName>
    <definedName name="D_MCV_T" localSheetId="23">#REF!</definedName>
    <definedName name="D_MCV_T" localSheetId="25">#REF!</definedName>
    <definedName name="D_MCV_T" localSheetId="22">#REF!</definedName>
    <definedName name="D_MCV_T" localSheetId="24">#REF!</definedName>
    <definedName name="D_MCV_T" localSheetId="26">#REF!</definedName>
    <definedName name="D_MCV_T" localSheetId="27">#REF!</definedName>
    <definedName name="D_MCV_T" localSheetId="28">#REF!</definedName>
    <definedName name="D_MCV_T" localSheetId="29">#REF!</definedName>
    <definedName name="D_MCV_T" localSheetId="30">#REF!</definedName>
    <definedName name="D_MCV_T" localSheetId="31">#REF!</definedName>
    <definedName name="D_MCV_T">#REF!</definedName>
    <definedName name="D_NGDP" localSheetId="23">#REF!</definedName>
    <definedName name="D_NGDP" localSheetId="25">#REF!</definedName>
    <definedName name="D_NGDP" localSheetId="22">#REF!</definedName>
    <definedName name="D_NGDP" localSheetId="24">#REF!</definedName>
    <definedName name="D_NGDP" localSheetId="26">#REF!</definedName>
    <definedName name="D_NGDP" localSheetId="27">#REF!</definedName>
    <definedName name="D_NGDP" localSheetId="28">#REF!</definedName>
    <definedName name="D_NGDP" localSheetId="29">#REF!</definedName>
    <definedName name="D_NGDP" localSheetId="30">#REF!</definedName>
    <definedName name="D_NGDP" localSheetId="31">#REF!</definedName>
    <definedName name="D_NGDP">#REF!</definedName>
    <definedName name="D_NGDP_D" localSheetId="23">#REF!</definedName>
    <definedName name="D_NGDP_D" localSheetId="25">#REF!</definedName>
    <definedName name="D_NGDP_D" localSheetId="22">#REF!</definedName>
    <definedName name="D_NGDP_D" localSheetId="24">#REF!</definedName>
    <definedName name="D_NGDP_D" localSheetId="26">#REF!</definedName>
    <definedName name="D_NGDP_D" localSheetId="27">#REF!</definedName>
    <definedName name="D_NGDP_D" localSheetId="28">#REF!</definedName>
    <definedName name="D_NGDP_D" localSheetId="29">#REF!</definedName>
    <definedName name="D_NGDP_D" localSheetId="30">#REF!</definedName>
    <definedName name="D_NGDP_D" localSheetId="31">#REF!</definedName>
    <definedName name="D_NGDP_D">#REF!</definedName>
    <definedName name="D_NGDP_DAQ" localSheetId="23">#REF!</definedName>
    <definedName name="D_NGDP_DAQ" localSheetId="25">#REF!</definedName>
    <definedName name="D_NGDP_DAQ" localSheetId="22">#REF!</definedName>
    <definedName name="D_NGDP_DAQ" localSheetId="24">#REF!</definedName>
    <definedName name="D_NGDP_DAQ" localSheetId="26">#REF!</definedName>
    <definedName name="D_NGDP_DAQ" localSheetId="27">#REF!</definedName>
    <definedName name="D_NGDP_DAQ" localSheetId="28">#REF!</definedName>
    <definedName name="D_NGDP_DAQ" localSheetId="29">#REF!</definedName>
    <definedName name="D_NGDP_DAQ" localSheetId="30">#REF!</definedName>
    <definedName name="D_NGDP_DAQ" localSheetId="31">#REF!</definedName>
    <definedName name="D_NGDP_DAQ">#REF!</definedName>
    <definedName name="D_NGDP_DQ" localSheetId="23">#REF!</definedName>
    <definedName name="D_NGDP_DQ" localSheetId="25">#REF!</definedName>
    <definedName name="D_NGDP_DQ" localSheetId="22">#REF!</definedName>
    <definedName name="D_NGDP_DQ" localSheetId="24">#REF!</definedName>
    <definedName name="D_NGDP_DQ" localSheetId="26">#REF!</definedName>
    <definedName name="D_NGDP_DQ" localSheetId="27">#REF!</definedName>
    <definedName name="D_NGDP_DQ" localSheetId="28">#REF!</definedName>
    <definedName name="D_NGDP_DQ" localSheetId="29">#REF!</definedName>
    <definedName name="D_NGDP_DQ" localSheetId="30">#REF!</definedName>
    <definedName name="D_NGDP_DQ" localSheetId="31">#REF!</definedName>
    <definedName name="D_NGDP_DQ">#REF!</definedName>
    <definedName name="D_NGDP_RG" localSheetId="23">#REF!</definedName>
    <definedName name="D_NGDP_RG" localSheetId="25">#REF!</definedName>
    <definedName name="D_NGDP_RG" localSheetId="22">#REF!</definedName>
    <definedName name="D_NGDP_RG" localSheetId="24">#REF!</definedName>
    <definedName name="D_NGDP_RG" localSheetId="26">#REF!</definedName>
    <definedName name="D_NGDP_RG" localSheetId="27">#REF!</definedName>
    <definedName name="D_NGDP_RG" localSheetId="28">#REF!</definedName>
    <definedName name="D_NGDP_RG" localSheetId="29">#REF!</definedName>
    <definedName name="D_NGDP_RG" localSheetId="30">#REF!</definedName>
    <definedName name="D_NGDP_RG" localSheetId="31">#REF!</definedName>
    <definedName name="D_NGDP_RG">#REF!</definedName>
    <definedName name="D_NGDP_RGAQ" localSheetId="23">#REF!</definedName>
    <definedName name="D_NGDP_RGAQ" localSheetId="25">#REF!</definedName>
    <definedName name="D_NGDP_RGAQ" localSheetId="22">#REF!</definedName>
    <definedName name="D_NGDP_RGAQ" localSheetId="24">#REF!</definedName>
    <definedName name="D_NGDP_RGAQ" localSheetId="26">#REF!</definedName>
    <definedName name="D_NGDP_RGAQ" localSheetId="27">#REF!</definedName>
    <definedName name="D_NGDP_RGAQ" localSheetId="28">#REF!</definedName>
    <definedName name="D_NGDP_RGAQ" localSheetId="29">#REF!</definedName>
    <definedName name="D_NGDP_RGAQ" localSheetId="30">#REF!</definedName>
    <definedName name="D_NGDP_RGAQ" localSheetId="31">#REF!</definedName>
    <definedName name="D_NGDP_RGAQ">#REF!</definedName>
    <definedName name="D_NGDP_RGQ" localSheetId="23">#REF!</definedName>
    <definedName name="D_NGDP_RGQ" localSheetId="25">#REF!</definedName>
    <definedName name="D_NGDP_RGQ" localSheetId="22">#REF!</definedName>
    <definedName name="D_NGDP_RGQ" localSheetId="24">#REF!</definedName>
    <definedName name="D_NGDP_RGQ" localSheetId="26">#REF!</definedName>
    <definedName name="D_NGDP_RGQ" localSheetId="27">#REF!</definedName>
    <definedName name="D_NGDP_RGQ" localSheetId="28">#REF!</definedName>
    <definedName name="D_NGDP_RGQ" localSheetId="29">#REF!</definedName>
    <definedName name="D_NGDP_RGQ" localSheetId="30">#REF!</definedName>
    <definedName name="D_NGDP_RGQ" localSheetId="31">#REF!</definedName>
    <definedName name="D_NGDP_RGQ">#REF!</definedName>
    <definedName name="D_NGDPD" localSheetId="23">#REF!</definedName>
    <definedName name="D_NGDPD" localSheetId="25">#REF!</definedName>
    <definedName name="D_NGDPD" localSheetId="22">#REF!</definedName>
    <definedName name="D_NGDPD" localSheetId="24">#REF!</definedName>
    <definedName name="D_NGDPD" localSheetId="26">#REF!</definedName>
    <definedName name="D_NGDPD" localSheetId="27">#REF!</definedName>
    <definedName name="D_NGDPD" localSheetId="28">#REF!</definedName>
    <definedName name="D_NGDPD" localSheetId="29">#REF!</definedName>
    <definedName name="D_NGDPD" localSheetId="30">#REF!</definedName>
    <definedName name="D_NGDPD" localSheetId="31">#REF!</definedName>
    <definedName name="D_NGDPD">#REF!</definedName>
    <definedName name="D_NGDPDPC" localSheetId="23">#REF!</definedName>
    <definedName name="D_NGDPDPC" localSheetId="25">#REF!</definedName>
    <definedName name="D_NGDPDPC" localSheetId="22">#REF!</definedName>
    <definedName name="D_NGDPDPC" localSheetId="24">#REF!</definedName>
    <definedName name="D_NGDPDPC" localSheetId="26">#REF!</definedName>
    <definedName name="D_NGDPDPC" localSheetId="27">#REF!</definedName>
    <definedName name="D_NGDPDPC" localSheetId="28">#REF!</definedName>
    <definedName name="D_NGDPDPC" localSheetId="29">#REF!</definedName>
    <definedName name="D_NGDPDPC" localSheetId="30">#REF!</definedName>
    <definedName name="D_NGDPDPC" localSheetId="31">#REF!</definedName>
    <definedName name="D_NGDPDPC">#REF!</definedName>
    <definedName name="D_NGS" localSheetId="23">#REF!</definedName>
    <definedName name="D_NGS" localSheetId="25">#REF!</definedName>
    <definedName name="D_NGS" localSheetId="22">#REF!</definedName>
    <definedName name="D_NGS" localSheetId="24">#REF!</definedName>
    <definedName name="D_NGS" localSheetId="26">#REF!</definedName>
    <definedName name="D_NGS" localSheetId="27">#REF!</definedName>
    <definedName name="D_NGS" localSheetId="28">#REF!</definedName>
    <definedName name="D_NGS" localSheetId="29">#REF!</definedName>
    <definedName name="D_NGS" localSheetId="30">#REF!</definedName>
    <definedName name="D_NGS" localSheetId="31">#REF!</definedName>
    <definedName name="D_NGS">#REF!</definedName>
    <definedName name="D_NMG_R" localSheetId="23">#REF!</definedName>
    <definedName name="D_NMG_R" localSheetId="25">#REF!</definedName>
    <definedName name="D_NMG_R" localSheetId="22">#REF!</definedName>
    <definedName name="D_NMG_R" localSheetId="24">#REF!</definedName>
    <definedName name="D_NMG_R" localSheetId="26">#REF!</definedName>
    <definedName name="D_NMG_R" localSheetId="27">#REF!</definedName>
    <definedName name="D_NMG_R" localSheetId="28">#REF!</definedName>
    <definedName name="D_NMG_R" localSheetId="29">#REF!</definedName>
    <definedName name="D_NMG_R" localSheetId="30">#REF!</definedName>
    <definedName name="D_NMG_R" localSheetId="31">#REF!</definedName>
    <definedName name="D_NMG_R">#REF!</definedName>
    <definedName name="D_NSDGDP" localSheetId="23">#REF!</definedName>
    <definedName name="D_NSDGDP" localSheetId="25">#REF!</definedName>
    <definedName name="D_NSDGDP" localSheetId="22">#REF!</definedName>
    <definedName name="D_NSDGDP" localSheetId="24">#REF!</definedName>
    <definedName name="D_NSDGDP" localSheetId="26">#REF!</definedName>
    <definedName name="D_NSDGDP" localSheetId="27">#REF!</definedName>
    <definedName name="D_NSDGDP" localSheetId="28">#REF!</definedName>
    <definedName name="D_NSDGDP" localSheetId="29">#REF!</definedName>
    <definedName name="D_NSDGDP" localSheetId="30">#REF!</definedName>
    <definedName name="D_NSDGDP" localSheetId="31">#REF!</definedName>
    <definedName name="D_NSDGDP">#REF!</definedName>
    <definedName name="D_NSDGDP_R" localSheetId="23">#REF!</definedName>
    <definedName name="D_NSDGDP_R" localSheetId="25">#REF!</definedName>
    <definedName name="D_NSDGDP_R" localSheetId="22">#REF!</definedName>
    <definedName name="D_NSDGDP_R" localSheetId="24">#REF!</definedName>
    <definedName name="D_NSDGDP_R" localSheetId="26">#REF!</definedName>
    <definedName name="D_NSDGDP_R" localSheetId="27">#REF!</definedName>
    <definedName name="D_NSDGDP_R" localSheetId="28">#REF!</definedName>
    <definedName name="D_NSDGDP_R" localSheetId="29">#REF!</definedName>
    <definedName name="D_NSDGDP_R" localSheetId="30">#REF!</definedName>
    <definedName name="D_NSDGDP_R" localSheetId="31">#REF!</definedName>
    <definedName name="D_NSDGDP_R">#REF!</definedName>
    <definedName name="D_NTDD_RG" localSheetId="23">#REF!</definedName>
    <definedName name="D_NTDD_RG" localSheetId="25">#REF!</definedName>
    <definedName name="D_NTDD_RG" localSheetId="22">#REF!</definedName>
    <definedName name="D_NTDD_RG" localSheetId="24">#REF!</definedName>
    <definedName name="D_NTDD_RG" localSheetId="26">#REF!</definedName>
    <definedName name="D_NTDD_RG" localSheetId="27">#REF!</definedName>
    <definedName name="D_NTDD_RG" localSheetId="28">#REF!</definedName>
    <definedName name="D_NTDD_RG" localSheetId="29">#REF!</definedName>
    <definedName name="D_NTDD_RG" localSheetId="30">#REF!</definedName>
    <definedName name="D_NTDD_RG" localSheetId="31">#REF!</definedName>
    <definedName name="D_NTDD_RG">#REF!</definedName>
    <definedName name="D_NTDD_RGAQ" localSheetId="23">#REF!</definedName>
    <definedName name="D_NTDD_RGAQ" localSheetId="25">#REF!</definedName>
    <definedName name="D_NTDD_RGAQ" localSheetId="22">#REF!</definedName>
    <definedName name="D_NTDD_RGAQ" localSheetId="24">#REF!</definedName>
    <definedName name="D_NTDD_RGAQ" localSheetId="26">#REF!</definedName>
    <definedName name="D_NTDD_RGAQ" localSheetId="27">#REF!</definedName>
    <definedName name="D_NTDD_RGAQ" localSheetId="28">#REF!</definedName>
    <definedName name="D_NTDD_RGAQ" localSheetId="29">#REF!</definedName>
    <definedName name="D_NTDD_RGAQ" localSheetId="30">#REF!</definedName>
    <definedName name="D_NTDD_RGAQ" localSheetId="31">#REF!</definedName>
    <definedName name="D_NTDD_RGAQ">#REF!</definedName>
    <definedName name="D_NTDD_RGQ" localSheetId="23">#REF!</definedName>
    <definedName name="D_NTDD_RGQ" localSheetId="25">#REF!</definedName>
    <definedName name="D_NTDD_RGQ" localSheetId="22">#REF!</definedName>
    <definedName name="D_NTDD_RGQ" localSheetId="24">#REF!</definedName>
    <definedName name="D_NTDD_RGQ" localSheetId="26">#REF!</definedName>
    <definedName name="D_NTDD_RGQ" localSheetId="27">#REF!</definedName>
    <definedName name="D_NTDD_RGQ" localSheetId="28">#REF!</definedName>
    <definedName name="D_NTDD_RGQ" localSheetId="29">#REF!</definedName>
    <definedName name="D_NTDD_RGQ" localSheetId="30">#REF!</definedName>
    <definedName name="D_NTDD_RGQ" localSheetId="31">#REF!</definedName>
    <definedName name="D_NTDD_RGQ">#REF!</definedName>
    <definedName name="D_NXG_R" localSheetId="23">#REF!</definedName>
    <definedName name="D_NXG_R" localSheetId="25">#REF!</definedName>
    <definedName name="D_NXG_R" localSheetId="22">#REF!</definedName>
    <definedName name="D_NXG_R" localSheetId="24">#REF!</definedName>
    <definedName name="D_NXG_R" localSheetId="26">#REF!</definedName>
    <definedName name="D_NXG_R" localSheetId="27">#REF!</definedName>
    <definedName name="D_NXG_R" localSheetId="28">#REF!</definedName>
    <definedName name="D_NXG_R" localSheetId="29">#REF!</definedName>
    <definedName name="D_NXG_R" localSheetId="30">#REF!</definedName>
    <definedName name="D_NXG_R" localSheetId="31">#REF!</definedName>
    <definedName name="D_NXG_R">#REF!</definedName>
    <definedName name="D_O" localSheetId="3">#REF!</definedName>
    <definedName name="D_O" localSheetId="19">#REF!</definedName>
    <definedName name="D_O" localSheetId="20">#REF!</definedName>
    <definedName name="D_O" localSheetId="23">#REF!</definedName>
    <definedName name="D_O" localSheetId="25">#REF!</definedName>
    <definedName name="D_O" localSheetId="5">#REF!</definedName>
    <definedName name="D_O" localSheetId="6">#REF!</definedName>
    <definedName name="D_O" localSheetId="8">#REF!</definedName>
    <definedName name="D_O" localSheetId="10">#REF!</definedName>
    <definedName name="D_O" localSheetId="13">#REF!</definedName>
    <definedName name="D_O" localSheetId="17">#REF!</definedName>
    <definedName name="D_O" localSheetId="18">#REF!</definedName>
    <definedName name="D_O" localSheetId="21">#REF!</definedName>
    <definedName name="D_O" localSheetId="22">#REF!</definedName>
    <definedName name="D_O" localSheetId="24">#REF!</definedName>
    <definedName name="D_O" localSheetId="26">#REF!</definedName>
    <definedName name="D_O" localSheetId="27">#REF!</definedName>
    <definedName name="D_O" localSheetId="28">#REF!</definedName>
    <definedName name="D_O" localSheetId="29">#REF!</definedName>
    <definedName name="D_O" localSheetId="30">#REF!</definedName>
    <definedName name="D_O" localSheetId="31">#REF!</definedName>
    <definedName name="D_O" localSheetId="48">#REF!</definedName>
    <definedName name="D_O" localSheetId="2">#REF!</definedName>
    <definedName name="D_O" localSheetId="50">#REF!</definedName>
    <definedName name="D_O" localSheetId="53">#REF!</definedName>
    <definedName name="D_O" localSheetId="54">#REF!</definedName>
    <definedName name="D_O" localSheetId="7">#REF!</definedName>
    <definedName name="D_O" localSheetId="75">#REF!</definedName>
    <definedName name="D_O" localSheetId="11">#REF!</definedName>
    <definedName name="D_O" localSheetId="85">#REF!</definedName>
    <definedName name="D_O" localSheetId="12">#REF!</definedName>
    <definedName name="D_O" localSheetId="14">#REF!</definedName>
    <definedName name="D_O" localSheetId="15">#REF!</definedName>
    <definedName name="D_O" localSheetId="16">#REF!</definedName>
    <definedName name="D_O">#REF!</definedName>
    <definedName name="D_OTB" localSheetId="23">#REF!</definedName>
    <definedName name="D_OTB" localSheetId="25">#REF!</definedName>
    <definedName name="D_OTB" localSheetId="22">#REF!</definedName>
    <definedName name="D_OTB" localSheetId="24">#REF!</definedName>
    <definedName name="D_OTB" localSheetId="26">#REF!</definedName>
    <definedName name="D_OTB" localSheetId="27">#REF!</definedName>
    <definedName name="D_OTB" localSheetId="28">#REF!</definedName>
    <definedName name="D_OTB" localSheetId="29">#REF!</definedName>
    <definedName name="D_OTB" localSheetId="30">#REF!</definedName>
    <definedName name="D_OTB" localSheetId="31">#REF!</definedName>
    <definedName name="D_OTB">#REF!</definedName>
    <definedName name="D_P" localSheetId="23">#REF!</definedName>
    <definedName name="D_P" localSheetId="25">#REF!</definedName>
    <definedName name="D_P" localSheetId="22">#REF!</definedName>
    <definedName name="D_P" localSheetId="24">#REF!</definedName>
    <definedName name="D_P" localSheetId="26">#REF!</definedName>
    <definedName name="D_P" localSheetId="27">#REF!</definedName>
    <definedName name="D_P" localSheetId="28">#REF!</definedName>
    <definedName name="D_P" localSheetId="29">#REF!</definedName>
    <definedName name="D_P" localSheetId="30">#REF!</definedName>
    <definedName name="D_P" localSheetId="31">#REF!</definedName>
    <definedName name="D_P">#REF!</definedName>
    <definedName name="D_PCPI" localSheetId="23">#REF!</definedName>
    <definedName name="D_PCPI" localSheetId="25">#REF!</definedName>
    <definedName name="D_PCPI" localSheetId="22">#REF!</definedName>
    <definedName name="D_PCPI" localSheetId="24">#REF!</definedName>
    <definedName name="D_PCPI" localSheetId="26">#REF!</definedName>
    <definedName name="D_PCPI" localSheetId="27">#REF!</definedName>
    <definedName name="D_PCPI" localSheetId="28">#REF!</definedName>
    <definedName name="D_PCPI" localSheetId="29">#REF!</definedName>
    <definedName name="D_PCPI" localSheetId="30">#REF!</definedName>
    <definedName name="D_PCPI" localSheetId="31">#REF!</definedName>
    <definedName name="D_PCPI">#REF!</definedName>
    <definedName name="D_PCPIAQ" localSheetId="23">#REF!</definedName>
    <definedName name="D_PCPIAQ" localSheetId="25">#REF!</definedName>
    <definedName name="D_PCPIAQ" localSheetId="22">#REF!</definedName>
    <definedName name="D_PCPIAQ" localSheetId="24">#REF!</definedName>
    <definedName name="D_PCPIAQ" localSheetId="26">#REF!</definedName>
    <definedName name="D_PCPIAQ" localSheetId="27">#REF!</definedName>
    <definedName name="D_PCPIAQ" localSheetId="28">#REF!</definedName>
    <definedName name="D_PCPIAQ" localSheetId="29">#REF!</definedName>
    <definedName name="D_PCPIAQ" localSheetId="30">#REF!</definedName>
    <definedName name="D_PCPIAQ" localSheetId="31">#REF!</definedName>
    <definedName name="D_PCPIAQ">#REF!</definedName>
    <definedName name="D_PCPIG" localSheetId="23">#REF!</definedName>
    <definedName name="D_PCPIG" localSheetId="25">#REF!</definedName>
    <definedName name="D_PCPIG" localSheetId="22">#REF!</definedName>
    <definedName name="D_PCPIG" localSheetId="24">#REF!</definedName>
    <definedName name="D_PCPIG" localSheetId="26">#REF!</definedName>
    <definedName name="D_PCPIG" localSheetId="27">#REF!</definedName>
    <definedName name="D_PCPIG" localSheetId="28">#REF!</definedName>
    <definedName name="D_PCPIG" localSheetId="29">#REF!</definedName>
    <definedName name="D_PCPIG" localSheetId="30">#REF!</definedName>
    <definedName name="D_PCPIG" localSheetId="31">#REF!</definedName>
    <definedName name="D_PCPIG">#REF!</definedName>
    <definedName name="D_PCPIGAQ" localSheetId="23">#REF!</definedName>
    <definedName name="D_PCPIGAQ" localSheetId="25">#REF!</definedName>
    <definedName name="D_PCPIGAQ" localSheetId="22">#REF!</definedName>
    <definedName name="D_PCPIGAQ" localSheetId="24">#REF!</definedName>
    <definedName name="D_PCPIGAQ" localSheetId="26">#REF!</definedName>
    <definedName name="D_PCPIGAQ" localSheetId="27">#REF!</definedName>
    <definedName name="D_PCPIGAQ" localSheetId="28">#REF!</definedName>
    <definedName name="D_PCPIGAQ" localSheetId="29">#REF!</definedName>
    <definedName name="D_PCPIGAQ" localSheetId="30">#REF!</definedName>
    <definedName name="D_PCPIGAQ" localSheetId="31">#REF!</definedName>
    <definedName name="D_PCPIGAQ">#REF!</definedName>
    <definedName name="D_PCPIGQ" localSheetId="23">#REF!</definedName>
    <definedName name="D_PCPIGQ" localSheetId="25">#REF!</definedName>
    <definedName name="D_PCPIGQ" localSheetId="22">#REF!</definedName>
    <definedName name="D_PCPIGQ" localSheetId="24">#REF!</definedName>
    <definedName name="D_PCPIGQ" localSheetId="26">#REF!</definedName>
    <definedName name="D_PCPIGQ" localSheetId="27">#REF!</definedName>
    <definedName name="D_PCPIGQ" localSheetId="28">#REF!</definedName>
    <definedName name="D_PCPIGQ" localSheetId="29">#REF!</definedName>
    <definedName name="D_PCPIGQ" localSheetId="30">#REF!</definedName>
    <definedName name="D_PCPIGQ" localSheetId="31">#REF!</definedName>
    <definedName name="D_PCPIGQ">#REF!</definedName>
    <definedName name="D_PCPIQ" localSheetId="23">#REF!</definedName>
    <definedName name="D_PCPIQ" localSheetId="25">#REF!</definedName>
    <definedName name="D_PCPIQ" localSheetId="22">#REF!</definedName>
    <definedName name="D_PCPIQ" localSheetId="24">#REF!</definedName>
    <definedName name="D_PCPIQ" localSheetId="26">#REF!</definedName>
    <definedName name="D_PCPIQ" localSheetId="27">#REF!</definedName>
    <definedName name="D_PCPIQ" localSheetId="28">#REF!</definedName>
    <definedName name="D_PCPIQ" localSheetId="29">#REF!</definedName>
    <definedName name="D_PCPIQ" localSheetId="30">#REF!</definedName>
    <definedName name="D_PCPIQ" localSheetId="31">#REF!</definedName>
    <definedName name="D_PCPIQ">#REF!</definedName>
    <definedName name="D_PPPPC" localSheetId="23">#REF!</definedName>
    <definedName name="D_PPPPC" localSheetId="25">#REF!</definedName>
    <definedName name="D_PPPPC" localSheetId="22">#REF!</definedName>
    <definedName name="D_PPPPC" localSheetId="24">#REF!</definedName>
    <definedName name="D_PPPPC" localSheetId="26">#REF!</definedName>
    <definedName name="D_PPPPC" localSheetId="27">#REF!</definedName>
    <definedName name="D_PPPPC" localSheetId="28">#REF!</definedName>
    <definedName name="D_PPPPC" localSheetId="29">#REF!</definedName>
    <definedName name="D_PPPPC" localSheetId="30">#REF!</definedName>
    <definedName name="D_PPPPC" localSheetId="31">#REF!</definedName>
    <definedName name="D_PPPPC">#REF!</definedName>
    <definedName name="D_PPPWGT" localSheetId="23">#REF!</definedName>
    <definedName name="D_PPPWGT" localSheetId="25">#REF!</definedName>
    <definedName name="D_PPPWGT" localSheetId="22">#REF!</definedName>
    <definedName name="D_PPPWGT" localSheetId="24">#REF!</definedName>
    <definedName name="D_PPPWGT" localSheetId="26">#REF!</definedName>
    <definedName name="D_PPPWGT" localSheetId="27">#REF!</definedName>
    <definedName name="D_PPPWGT" localSheetId="28">#REF!</definedName>
    <definedName name="D_PPPWGT" localSheetId="29">#REF!</definedName>
    <definedName name="D_PPPWGT" localSheetId="30">#REF!</definedName>
    <definedName name="D_PPPWGT" localSheetId="31">#REF!</definedName>
    <definedName name="D_PPPWGT">#REF!</definedName>
    <definedName name="D_S" localSheetId="3">#REF!</definedName>
    <definedName name="D_S" localSheetId="19">#REF!</definedName>
    <definedName name="D_S" localSheetId="20">#REF!</definedName>
    <definedName name="D_S" localSheetId="23">#REF!</definedName>
    <definedName name="D_S" localSheetId="25">#REF!</definedName>
    <definedName name="D_S" localSheetId="5">#REF!</definedName>
    <definedName name="D_S" localSheetId="6">#REF!</definedName>
    <definedName name="D_S" localSheetId="8">#REF!</definedName>
    <definedName name="D_S" localSheetId="10">#REF!</definedName>
    <definedName name="D_S" localSheetId="13">#REF!</definedName>
    <definedName name="D_S" localSheetId="17">#REF!</definedName>
    <definedName name="D_S" localSheetId="18">#REF!</definedName>
    <definedName name="D_S" localSheetId="21">#REF!</definedName>
    <definedName name="D_S" localSheetId="22">#REF!</definedName>
    <definedName name="D_S" localSheetId="24">#REF!</definedName>
    <definedName name="D_S" localSheetId="26">#REF!</definedName>
    <definedName name="D_S" localSheetId="27">#REF!</definedName>
    <definedName name="D_S" localSheetId="28">#REF!</definedName>
    <definedName name="D_S" localSheetId="29">#REF!</definedName>
    <definedName name="D_S" localSheetId="30">#REF!</definedName>
    <definedName name="D_S" localSheetId="31">#REF!</definedName>
    <definedName name="D_S" localSheetId="48">#REF!</definedName>
    <definedName name="D_S" localSheetId="2">#REF!</definedName>
    <definedName name="D_S" localSheetId="50">#REF!</definedName>
    <definedName name="D_S" localSheetId="53">#REF!</definedName>
    <definedName name="D_S" localSheetId="54">#REF!</definedName>
    <definedName name="D_S" localSheetId="7">#REF!</definedName>
    <definedName name="D_S" localSheetId="75">#REF!</definedName>
    <definedName name="D_S" localSheetId="11">#REF!</definedName>
    <definedName name="D_S" localSheetId="85">#REF!</definedName>
    <definedName name="D_S" localSheetId="12">#REF!</definedName>
    <definedName name="D_S" localSheetId="14">#REF!</definedName>
    <definedName name="D_S" localSheetId="15">#REF!</definedName>
    <definedName name="D_S" localSheetId="16">#REF!</definedName>
    <definedName name="D_S">#REF!</definedName>
    <definedName name="D_SRM" localSheetId="3">#REF!</definedName>
    <definedName name="D_SRM" localSheetId="19">#REF!</definedName>
    <definedName name="D_SRM" localSheetId="20">#REF!</definedName>
    <definedName name="D_SRM" localSheetId="23">#REF!</definedName>
    <definedName name="D_SRM" localSheetId="25">#REF!</definedName>
    <definedName name="D_SRM" localSheetId="5">#REF!</definedName>
    <definedName name="D_SRM" localSheetId="6">#REF!</definedName>
    <definedName name="D_SRM" localSheetId="8">#REF!</definedName>
    <definedName name="D_SRM" localSheetId="10">#REF!</definedName>
    <definedName name="D_SRM" localSheetId="13">#REF!</definedName>
    <definedName name="D_SRM" localSheetId="17">#REF!</definedName>
    <definedName name="D_SRM" localSheetId="18">#REF!</definedName>
    <definedName name="D_SRM" localSheetId="21">#REF!</definedName>
    <definedName name="D_SRM" localSheetId="22">#REF!</definedName>
    <definedName name="D_SRM" localSheetId="24">#REF!</definedName>
    <definedName name="D_SRM" localSheetId="26">#REF!</definedName>
    <definedName name="D_SRM" localSheetId="27">#REF!</definedName>
    <definedName name="D_SRM" localSheetId="28">#REF!</definedName>
    <definedName name="D_SRM" localSheetId="29">#REF!</definedName>
    <definedName name="D_SRM" localSheetId="30">#REF!</definedName>
    <definedName name="D_SRM" localSheetId="31">#REF!</definedName>
    <definedName name="D_SRM" localSheetId="48">#REF!</definedName>
    <definedName name="D_SRM" localSheetId="2">#REF!</definedName>
    <definedName name="D_SRM" localSheetId="50">#REF!</definedName>
    <definedName name="D_SRM" localSheetId="53">#REF!</definedName>
    <definedName name="D_SRM" localSheetId="54">#REF!</definedName>
    <definedName name="D_SRM" localSheetId="7">#REF!</definedName>
    <definedName name="D_SRM" localSheetId="75">#REF!</definedName>
    <definedName name="D_SRM" localSheetId="11">#REF!</definedName>
    <definedName name="D_SRM" localSheetId="85">#REF!</definedName>
    <definedName name="D_SRM" localSheetId="12">#REF!</definedName>
    <definedName name="D_SRM" localSheetId="14">#REF!</definedName>
    <definedName name="D_SRM" localSheetId="15">#REF!</definedName>
    <definedName name="D_SRM" localSheetId="16">#REF!</definedName>
    <definedName name="D_SRM">#REF!</definedName>
    <definedName name="D_SY" localSheetId="3">#REF!</definedName>
    <definedName name="D_SY" localSheetId="19">#REF!</definedName>
    <definedName name="D_SY" localSheetId="20">#REF!</definedName>
    <definedName name="D_SY" localSheetId="23">#REF!</definedName>
    <definedName name="D_SY" localSheetId="25">#REF!</definedName>
    <definedName name="D_SY" localSheetId="5">#REF!</definedName>
    <definedName name="D_SY" localSheetId="6">#REF!</definedName>
    <definedName name="D_SY" localSheetId="8">#REF!</definedName>
    <definedName name="D_SY" localSheetId="10">#REF!</definedName>
    <definedName name="D_SY" localSheetId="13">#REF!</definedName>
    <definedName name="D_SY" localSheetId="17">#REF!</definedName>
    <definedName name="D_SY" localSheetId="18">#REF!</definedName>
    <definedName name="D_SY" localSheetId="21">#REF!</definedName>
    <definedName name="D_SY" localSheetId="22">#REF!</definedName>
    <definedName name="D_SY" localSheetId="24">#REF!</definedName>
    <definedName name="D_SY" localSheetId="26">#REF!</definedName>
    <definedName name="D_SY" localSheetId="27">#REF!</definedName>
    <definedName name="D_SY" localSheetId="28">#REF!</definedName>
    <definedName name="D_SY" localSheetId="29">#REF!</definedName>
    <definedName name="D_SY" localSheetId="30">#REF!</definedName>
    <definedName name="D_SY" localSheetId="31">#REF!</definedName>
    <definedName name="D_SY" localSheetId="48">#REF!</definedName>
    <definedName name="D_SY" localSheetId="2">#REF!</definedName>
    <definedName name="D_SY" localSheetId="50">#REF!</definedName>
    <definedName name="D_SY" localSheetId="53">#REF!</definedName>
    <definedName name="D_SY" localSheetId="54">#REF!</definedName>
    <definedName name="D_SY" localSheetId="7">#REF!</definedName>
    <definedName name="D_SY" localSheetId="75">#REF!</definedName>
    <definedName name="D_SY" localSheetId="11">#REF!</definedName>
    <definedName name="D_SY" localSheetId="85">#REF!</definedName>
    <definedName name="D_SY" localSheetId="12">#REF!</definedName>
    <definedName name="D_SY" localSheetId="14">#REF!</definedName>
    <definedName name="D_SY" localSheetId="15">#REF!</definedName>
    <definedName name="D_SY" localSheetId="16">#REF!</definedName>
    <definedName name="D_SY">#REF!</definedName>
    <definedName name="D_WPCP33_D" localSheetId="23">#REF!</definedName>
    <definedName name="D_WPCP33_D" localSheetId="25">#REF!</definedName>
    <definedName name="D_WPCP33_D" localSheetId="22">#REF!</definedName>
    <definedName name="D_WPCP33_D" localSheetId="24">#REF!</definedName>
    <definedName name="D_WPCP33_D" localSheetId="26">#REF!</definedName>
    <definedName name="D_WPCP33_D" localSheetId="27">#REF!</definedName>
    <definedName name="D_WPCP33_D" localSheetId="28">#REF!</definedName>
    <definedName name="D_WPCP33_D" localSheetId="29">#REF!</definedName>
    <definedName name="D_WPCP33_D" localSheetId="30">#REF!</definedName>
    <definedName name="D_WPCP33_D" localSheetId="31">#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3">#REF!</definedName>
    <definedName name="da" localSheetId="19">#REF!</definedName>
    <definedName name="da" localSheetId="20">#REF!</definedName>
    <definedName name="da" localSheetId="23">#REF!</definedName>
    <definedName name="da" localSheetId="25">#REF!</definedName>
    <definedName name="da" localSheetId="5">#REF!</definedName>
    <definedName name="da" localSheetId="6">#REF!</definedName>
    <definedName name="da" localSheetId="8">#REF!</definedName>
    <definedName name="da" localSheetId="10">#REF!</definedName>
    <definedName name="da" localSheetId="13">#REF!</definedName>
    <definedName name="da" localSheetId="17">#REF!</definedName>
    <definedName name="da" localSheetId="18">#REF!</definedName>
    <definedName name="da" localSheetId="21">#REF!</definedName>
    <definedName name="da" localSheetId="22">#REF!</definedName>
    <definedName name="da" localSheetId="24">#REF!</definedName>
    <definedName name="da" localSheetId="26">#REF!</definedName>
    <definedName name="da" localSheetId="27">#REF!</definedName>
    <definedName name="da" localSheetId="28">#REF!</definedName>
    <definedName name="da" localSheetId="29">#REF!</definedName>
    <definedName name="da" localSheetId="30">#REF!</definedName>
    <definedName name="da" localSheetId="31">#REF!</definedName>
    <definedName name="da" localSheetId="48">#REF!</definedName>
    <definedName name="da" localSheetId="2">#REF!</definedName>
    <definedName name="da" localSheetId="50">#REF!</definedName>
    <definedName name="da" localSheetId="53">#REF!</definedName>
    <definedName name="da" localSheetId="54">#REF!</definedName>
    <definedName name="da" localSheetId="7">#REF!</definedName>
    <definedName name="da" localSheetId="75">#REF!</definedName>
    <definedName name="da" localSheetId="11">#REF!</definedName>
    <definedName name="da" localSheetId="85">#REF!</definedName>
    <definedName name="da" localSheetId="12">#REF!</definedName>
    <definedName name="da" localSheetId="14">#REF!</definedName>
    <definedName name="da" localSheetId="15">#REF!</definedName>
    <definedName name="da" localSheetId="16">#REF!</definedName>
    <definedName name="da">#REF!</definedName>
    <definedName name="DABA" localSheetId="23">#REF!</definedName>
    <definedName name="DABA" localSheetId="25">#REF!</definedName>
    <definedName name="DABA" localSheetId="22">#REF!</definedName>
    <definedName name="DABA" localSheetId="24">#REF!</definedName>
    <definedName name="DABA" localSheetId="26">#REF!</definedName>
    <definedName name="DABA" localSheetId="27">#REF!</definedName>
    <definedName name="DABA" localSheetId="28">#REF!</definedName>
    <definedName name="DABA" localSheetId="29">#REF!</definedName>
    <definedName name="DABA" localSheetId="30">#REF!</definedName>
    <definedName name="DABA" localSheetId="31">#REF!</definedName>
    <definedName name="DABA">#REF!</definedName>
    <definedName name="DABI" localSheetId="23">#REF!</definedName>
    <definedName name="DABI" localSheetId="25">#REF!</definedName>
    <definedName name="DABI" localSheetId="22">#REF!</definedName>
    <definedName name="DABI" localSheetId="24">#REF!</definedName>
    <definedName name="DABI" localSheetId="26">#REF!</definedName>
    <definedName name="DABI" localSheetId="27">#REF!</definedName>
    <definedName name="DABI" localSheetId="28">#REF!</definedName>
    <definedName name="DABI" localSheetId="29">#REF!</definedName>
    <definedName name="DABI" localSheetId="30">#REF!</definedName>
    <definedName name="DABI" localSheetId="31">#REF!</definedName>
    <definedName name="DABI">#REF!</definedName>
    <definedName name="DABproj">#N/A</definedName>
    <definedName name="DAGproj">#N/A</definedName>
    <definedName name="Daily_Depreciation" localSheetId="23">#REF!</definedName>
    <definedName name="Daily_Depreciation" localSheetId="25">#REF!</definedName>
    <definedName name="Daily_Depreciation" localSheetId="22">#REF!</definedName>
    <definedName name="Daily_Depreciation" localSheetId="24">'[87]Inter-Bank'!$E$5</definedName>
    <definedName name="Daily_Depreciation" localSheetId="26">'[87]Inter-Bank'!$E$5</definedName>
    <definedName name="Daily_Depreciation" localSheetId="27">#REF!</definedName>
    <definedName name="Daily_Depreciation" localSheetId="28">'[87]Inter-Bank'!$E$5</definedName>
    <definedName name="Daily_Depreciation" localSheetId="29">'[87]Inter-Bank'!$E$5</definedName>
    <definedName name="Daily_Depreciation" localSheetId="30">#REF!</definedName>
    <definedName name="Daily_Depreciation" localSheetId="31">'[87]Inter-Bank'!$E$5</definedName>
    <definedName name="Daily_Depreciation" localSheetId="74">#REF!</definedName>
    <definedName name="Daily_Depreciation">'[87]Inter-Bank'!$E$5</definedName>
    <definedName name="DAMU" localSheetId="23">#REF!</definedName>
    <definedName name="DAMU" localSheetId="25">#REF!</definedName>
    <definedName name="DAMU" localSheetId="22">#REF!</definedName>
    <definedName name="DAMU" localSheetId="24">#REF!</definedName>
    <definedName name="DAMU" localSheetId="26">#REF!</definedName>
    <definedName name="DAMU" localSheetId="27">#REF!</definedName>
    <definedName name="DAMU" localSheetId="28">#REF!</definedName>
    <definedName name="DAMU" localSheetId="29">#REF!</definedName>
    <definedName name="DAMU" localSheetId="30">#REF!</definedName>
    <definedName name="DAMU" localSheetId="31">#REF!</definedName>
    <definedName name="DAMU" localSheetId="74">#REF!</definedName>
    <definedName name="DAMU" localSheetId="80">#REF!</definedName>
    <definedName name="DAMU" localSheetId="90">#REF!</definedName>
    <definedName name="DAMU">#REF!</definedName>
    <definedName name="DAperc" localSheetId="23">#REF!</definedName>
    <definedName name="DAperc" localSheetId="25">#REF!</definedName>
    <definedName name="DAperc" localSheetId="22">#REF!</definedName>
    <definedName name="DAperc" localSheetId="24">#REF!</definedName>
    <definedName name="DAperc" localSheetId="26">#REF!</definedName>
    <definedName name="DAperc" localSheetId="27">#REF!</definedName>
    <definedName name="DAperc" localSheetId="28">#REF!</definedName>
    <definedName name="DAperc" localSheetId="29">#REF!</definedName>
    <definedName name="DAperc" localSheetId="30">#REF!</definedName>
    <definedName name="DAperc" localSheetId="31">#REF!</definedName>
    <definedName name="DAperc" localSheetId="74">#REF!</definedName>
    <definedName name="DAperc" localSheetId="80">#REF!</definedName>
    <definedName name="DAperc" localSheetId="90">#REF!</definedName>
    <definedName name="DAperc">#REF!</definedName>
    <definedName name="DAproj">#N/A</definedName>
    <definedName name="DASD">#N/A</definedName>
    <definedName name="DASDB">#N/A</definedName>
    <definedName name="DASDG">#N/A</definedName>
    <definedName name="data" localSheetId="3">#REF!</definedName>
    <definedName name="data" localSheetId="19">#REF!</definedName>
    <definedName name="data" localSheetId="20">#REF!</definedName>
    <definedName name="data" localSheetId="23">#REF!</definedName>
    <definedName name="data" localSheetId="25">#REF!</definedName>
    <definedName name="data" localSheetId="89">#REF!</definedName>
    <definedName name="data" localSheetId="5">#REF!</definedName>
    <definedName name="data" localSheetId="6">#REF!</definedName>
    <definedName name="data" localSheetId="8">#REF!</definedName>
    <definedName name="data" localSheetId="10">#REF!</definedName>
    <definedName name="data" localSheetId="13">#REF!</definedName>
    <definedName name="data" localSheetId="17">#REF!</definedName>
    <definedName name="data" localSheetId="18">#REF!</definedName>
    <definedName name="data" localSheetId="21">#REF!</definedName>
    <definedName name="data" localSheetId="22">#REF!</definedName>
    <definedName name="data" localSheetId="24">#REF!</definedName>
    <definedName name="data" localSheetId="26">#REF!</definedName>
    <definedName name="data" localSheetId="27">#REF!</definedName>
    <definedName name="data" localSheetId="28">#REF!</definedName>
    <definedName name="data" localSheetId="29">#REF!</definedName>
    <definedName name="data" localSheetId="30">#REF!</definedName>
    <definedName name="data" localSheetId="31">#REF!</definedName>
    <definedName name="data" localSheetId="2">#REF!</definedName>
    <definedName name="data" localSheetId="60">#REF!</definedName>
    <definedName name="data" localSheetId="65">#REF!</definedName>
    <definedName name="data" localSheetId="66">#REF!</definedName>
    <definedName name="data" localSheetId="7">#REF!</definedName>
    <definedName name="data" localSheetId="68">#REF!</definedName>
    <definedName name="data" localSheetId="74">#REF!</definedName>
    <definedName name="data" localSheetId="75">#REF!</definedName>
    <definedName name="data" localSheetId="76">#REF!</definedName>
    <definedName name="data" localSheetId="77">#REF!</definedName>
    <definedName name="data" localSheetId="11">#REF!</definedName>
    <definedName name="data" localSheetId="78">#REF!</definedName>
    <definedName name="data" localSheetId="79">#REF!</definedName>
    <definedName name="data" localSheetId="80">#REF!</definedName>
    <definedName name="data" localSheetId="85">#REF!</definedName>
    <definedName name="data" localSheetId="12">#REF!</definedName>
    <definedName name="data" localSheetId="88">#REF!</definedName>
    <definedName name="data" localSheetId="90">#REF!</definedName>
    <definedName name="data" localSheetId="91">#REF!</definedName>
    <definedName name="data" localSheetId="14">#REF!</definedName>
    <definedName name="data" localSheetId="15">#REF!</definedName>
    <definedName name="data" localSheetId="16">#REF!</definedName>
    <definedName name="data">#REF!</definedName>
    <definedName name="data1" localSheetId="3">#REF!</definedName>
    <definedName name="data1" localSheetId="19">#REF!</definedName>
    <definedName name="data1" localSheetId="20">#REF!</definedName>
    <definedName name="data1" localSheetId="23">#REF!</definedName>
    <definedName name="data1" localSheetId="25">#REF!</definedName>
    <definedName name="data1" localSheetId="5">#REF!</definedName>
    <definedName name="data1" localSheetId="6">#REF!</definedName>
    <definedName name="data1" localSheetId="8">#REF!</definedName>
    <definedName name="data1" localSheetId="10">#REF!</definedName>
    <definedName name="data1" localSheetId="13">#REF!</definedName>
    <definedName name="data1" localSheetId="17">#REF!</definedName>
    <definedName name="data1" localSheetId="18">#REF!</definedName>
    <definedName name="data1" localSheetId="21">#REF!</definedName>
    <definedName name="data1" localSheetId="22">#REF!</definedName>
    <definedName name="data1" localSheetId="24">#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 localSheetId="2">#REF!</definedName>
    <definedName name="data1" localSheetId="60">#REF!</definedName>
    <definedName name="data1" localSheetId="65">#REF!</definedName>
    <definedName name="data1" localSheetId="66">#REF!</definedName>
    <definedName name="data1" localSheetId="7">#REF!</definedName>
    <definedName name="data1" localSheetId="74">#REF!</definedName>
    <definedName name="data1" localSheetId="75">#REF!</definedName>
    <definedName name="data1" localSheetId="76">#REF!</definedName>
    <definedName name="data1" localSheetId="77">#REF!</definedName>
    <definedName name="data1" localSheetId="11">#REF!</definedName>
    <definedName name="data1" localSheetId="78">#REF!</definedName>
    <definedName name="data1" localSheetId="79">#REF!</definedName>
    <definedName name="data1" localSheetId="80">#REF!</definedName>
    <definedName name="data1" localSheetId="85">#REF!</definedName>
    <definedName name="data1" localSheetId="12">#REF!</definedName>
    <definedName name="data1" localSheetId="90">#REF!</definedName>
    <definedName name="data1" localSheetId="91">#REF!</definedName>
    <definedName name="data1" localSheetId="14">#REF!</definedName>
    <definedName name="data1" localSheetId="15">#REF!</definedName>
    <definedName name="data1" localSheetId="16">#REF!</definedName>
    <definedName name="data1">#REF!</definedName>
    <definedName name="Data2" localSheetId="3">#REF!</definedName>
    <definedName name="Data2" localSheetId="19">#REF!</definedName>
    <definedName name="Data2" localSheetId="20">#REF!</definedName>
    <definedName name="Data2" localSheetId="23">#REF!</definedName>
    <definedName name="Data2" localSheetId="25">#REF!</definedName>
    <definedName name="Data2" localSheetId="5">#REF!</definedName>
    <definedName name="Data2" localSheetId="6">#REF!</definedName>
    <definedName name="Data2" localSheetId="8">#REF!</definedName>
    <definedName name="Data2" localSheetId="10">#REF!</definedName>
    <definedName name="Data2" localSheetId="13">#REF!</definedName>
    <definedName name="Data2" localSheetId="17">#REF!</definedName>
    <definedName name="Data2" localSheetId="18">#REF!</definedName>
    <definedName name="Data2" localSheetId="21">#REF!</definedName>
    <definedName name="Data2" localSheetId="22">#REF!</definedName>
    <definedName name="Data2" localSheetId="24">#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 localSheetId="2">#REF!</definedName>
    <definedName name="Data2" localSheetId="60">#REF!</definedName>
    <definedName name="Data2" localSheetId="65">#REF!</definedName>
    <definedName name="Data2" localSheetId="66">#REF!</definedName>
    <definedName name="Data2" localSheetId="7">#REF!</definedName>
    <definedName name="Data2" localSheetId="74">#REF!</definedName>
    <definedName name="Data2" localSheetId="75">#REF!</definedName>
    <definedName name="Data2" localSheetId="76">#REF!</definedName>
    <definedName name="Data2" localSheetId="77">#REF!</definedName>
    <definedName name="Data2" localSheetId="11">#REF!</definedName>
    <definedName name="Data2" localSheetId="78">#REF!</definedName>
    <definedName name="Data2" localSheetId="79">#REF!</definedName>
    <definedName name="Data2" localSheetId="80">#REF!</definedName>
    <definedName name="Data2" localSheetId="85">#REF!</definedName>
    <definedName name="Data2" localSheetId="12">#REF!</definedName>
    <definedName name="Data2" localSheetId="90">#REF!</definedName>
    <definedName name="Data2" localSheetId="91">#REF!</definedName>
    <definedName name="Data2" localSheetId="14">#REF!</definedName>
    <definedName name="Data2" localSheetId="15">#REF!</definedName>
    <definedName name="Data2" localSheetId="16">#REF!</definedName>
    <definedName name="Data2">#REF!</definedName>
    <definedName name="Database_MI" localSheetId="23">#REF!</definedName>
    <definedName name="Database_MI" localSheetId="25">#REF!</definedName>
    <definedName name="Database_MI" localSheetId="22">#REF!</definedName>
    <definedName name="Database_MI" localSheetId="24">#REF!</definedName>
    <definedName name="Database_MI" localSheetId="26">#REF!</definedName>
    <definedName name="Database_MI" localSheetId="27">#REF!</definedName>
    <definedName name="Database_MI" localSheetId="28">#REF!</definedName>
    <definedName name="Database_MI" localSheetId="29">#REF!</definedName>
    <definedName name="Database_MI" localSheetId="30">#REF!</definedName>
    <definedName name="Database_MI" localSheetId="31">#REF!</definedName>
    <definedName name="Database_MI">#REF!</definedName>
    <definedName name="dataSeguimiento" localSheetId="19">#REF!</definedName>
    <definedName name="dataSeguimiento" localSheetId="20">#REF!</definedName>
    <definedName name="dataSeguimiento" localSheetId="23">#REF!</definedName>
    <definedName name="dataSeguimiento" localSheetId="25">#REF!</definedName>
    <definedName name="dataSeguimiento" localSheetId="8">#REF!</definedName>
    <definedName name="dataSeguimiento" localSheetId="10">#REF!</definedName>
    <definedName name="dataSeguimiento" localSheetId="13">#REF!</definedName>
    <definedName name="dataSeguimiento" localSheetId="17">#REF!</definedName>
    <definedName name="dataSeguimiento" localSheetId="18">#REF!</definedName>
    <definedName name="dataSeguimiento" localSheetId="21">#REF!</definedName>
    <definedName name="dataSeguimiento" localSheetId="22">#REF!</definedName>
    <definedName name="dataSeguimiento" localSheetId="24">#REF!</definedName>
    <definedName name="dataSeguimiento" localSheetId="26">#REF!</definedName>
    <definedName name="dataSeguimiento" localSheetId="27">#REF!</definedName>
    <definedName name="dataSeguimiento" localSheetId="28">#REF!</definedName>
    <definedName name="dataSeguimiento" localSheetId="29">#REF!</definedName>
    <definedName name="dataSeguimiento" localSheetId="30">#REF!</definedName>
    <definedName name="dataSeguimiento" localSheetId="31">#REF!</definedName>
    <definedName name="dataSeguimiento" localSheetId="60">#REF!</definedName>
    <definedName name="dataSeguimiento" localSheetId="68">#REF!</definedName>
    <definedName name="dataSeguimiento" localSheetId="75">#REF!</definedName>
    <definedName name="dataSeguimiento" localSheetId="11">#REF!</definedName>
    <definedName name="dataSeguimiento" localSheetId="80">#REF!</definedName>
    <definedName name="dataSeguimiento" localSheetId="12">#REF!</definedName>
    <definedName name="dataSeguimiento" localSheetId="14">#REF!</definedName>
    <definedName name="dataSeguimiento" localSheetId="15">#REF!</definedName>
    <definedName name="dataSeguimiento" localSheetId="16">#REF!</definedName>
    <definedName name="dataSeguimiento">#REF!</definedName>
    <definedName name="Dataset" localSheetId="3">#REF!</definedName>
    <definedName name="Dataset" localSheetId="19">#REF!</definedName>
    <definedName name="Dataset" localSheetId="20">#REF!</definedName>
    <definedName name="Dataset" localSheetId="23">#REF!</definedName>
    <definedName name="Dataset" localSheetId="25">#REF!</definedName>
    <definedName name="Dataset" localSheetId="5">#REF!</definedName>
    <definedName name="Dataset" localSheetId="6">#REF!</definedName>
    <definedName name="Dataset" localSheetId="8">#REF!</definedName>
    <definedName name="Dataset" localSheetId="10">#REF!</definedName>
    <definedName name="Dataset" localSheetId="13">#REF!</definedName>
    <definedName name="Dataset" localSheetId="17">#REF!</definedName>
    <definedName name="Dataset" localSheetId="18">#REF!</definedName>
    <definedName name="Dataset" localSheetId="21">#REF!</definedName>
    <definedName name="Dataset" localSheetId="22">#REF!</definedName>
    <definedName name="Dataset" localSheetId="24">#REF!</definedName>
    <definedName name="Dataset" localSheetId="26">#REF!</definedName>
    <definedName name="Dataset" localSheetId="27">#REF!</definedName>
    <definedName name="Dataset" localSheetId="28">#REF!</definedName>
    <definedName name="Dataset" localSheetId="29">#REF!</definedName>
    <definedName name="Dataset" localSheetId="30">#REF!</definedName>
    <definedName name="Dataset" localSheetId="31">#REF!</definedName>
    <definedName name="Dataset" localSheetId="2">#REF!</definedName>
    <definedName name="Dataset" localSheetId="7">#REF!</definedName>
    <definedName name="Dataset" localSheetId="75">#REF!</definedName>
    <definedName name="Dataset" localSheetId="11">#REF!</definedName>
    <definedName name="Dataset" localSheetId="85">#REF!</definedName>
    <definedName name="Dataset" localSheetId="12">#REF!</definedName>
    <definedName name="Dataset" localSheetId="14">#REF!</definedName>
    <definedName name="Dataset" localSheetId="15">#REF!</definedName>
    <definedName name="Dataset" localSheetId="16">#REF!</definedName>
    <definedName name="Dataset">#REF!</definedName>
    <definedName name="datatbl" localSheetId="23">#REF!</definedName>
    <definedName name="datatbl" localSheetId="25">#REF!</definedName>
    <definedName name="datatbl" localSheetId="22">#REF!</definedName>
    <definedName name="datatbl" localSheetId="24">#REF!</definedName>
    <definedName name="datatbl" localSheetId="26">#REF!</definedName>
    <definedName name="datatbl" localSheetId="27">#REF!</definedName>
    <definedName name="datatbl" localSheetId="28">#REF!</definedName>
    <definedName name="datatbl" localSheetId="29">#REF!</definedName>
    <definedName name="datatbl" localSheetId="30">#REF!</definedName>
    <definedName name="datatbl" localSheetId="31">#REF!</definedName>
    <definedName name="datatbl">#REF!</definedName>
    <definedName name="date" localSheetId="23">#REF!</definedName>
    <definedName name="date" localSheetId="25">#REF!</definedName>
    <definedName name="date" localSheetId="89">[116]Tablas!$IV$1:$IV$2</definedName>
    <definedName name="date" localSheetId="10">[117]Tablas!$IV$1:$IV$2</definedName>
    <definedName name="date" localSheetId="13">[117]Tablas!$IV$1:$IV$2</definedName>
    <definedName name="date" localSheetId="17">[117]Tablas!$IV$1:$IV$2</definedName>
    <definedName name="date" localSheetId="18">[117]Tablas!$IV$1:$IV$2</definedName>
    <definedName name="date" localSheetId="21">[117]Tablas!$IV$1:$IV$2</definedName>
    <definedName name="date" localSheetId="22">#REF!</definedName>
    <definedName name="date" localSheetId="24">[118]Tablas!$IV$1:$IV$2</definedName>
    <definedName name="date" localSheetId="26">[118]Tablas!$IV$1:$IV$2</definedName>
    <definedName name="date" localSheetId="27">#REF!</definedName>
    <definedName name="date" localSheetId="28">[118]Tablas!$IV$1:$IV$2</definedName>
    <definedName name="date" localSheetId="29">[118]Tablas!$IV$1:$IV$2</definedName>
    <definedName name="date" localSheetId="30">#REF!</definedName>
    <definedName name="date" localSheetId="31">[118]Tablas!$IV$1:$IV$2</definedName>
    <definedName name="date" localSheetId="44">#REF!</definedName>
    <definedName name="date" localSheetId="48">#REF!</definedName>
    <definedName name="date" localSheetId="50">#REF!</definedName>
    <definedName name="date" localSheetId="53">#REF!</definedName>
    <definedName name="date" localSheetId="54">#REF!</definedName>
    <definedName name="date" localSheetId="60">[117]Tablas!$IV$1:$IV$2</definedName>
    <definedName name="date" localSheetId="65">[117]Tablas!$IV$1:$IV$2</definedName>
    <definedName name="date" localSheetId="66">#REF!</definedName>
    <definedName name="date" localSheetId="68">#REF!</definedName>
    <definedName name="date" localSheetId="74">#REF!</definedName>
    <definedName name="date" localSheetId="75">[117]Tablas!$IV$1:$IV$2</definedName>
    <definedName name="date" localSheetId="76">[117]Tablas!$IV$1:$IV$2</definedName>
    <definedName name="date" localSheetId="77">[117]Tablas!$IV$1:$IV$2</definedName>
    <definedName name="date" localSheetId="11">[117]Tablas!$IV$1:$IV$2</definedName>
    <definedName name="date" localSheetId="78">[117]Tablas!$IV$1:$IV$2</definedName>
    <definedName name="date" localSheetId="79">[117]Tablas!$IV$1:$IV$2</definedName>
    <definedName name="date" localSheetId="80">[118]Tablas!$IV$1:$IV$2</definedName>
    <definedName name="date" localSheetId="81">[116]Tablas!$IV$1:$IV$2</definedName>
    <definedName name="date" localSheetId="84">[116]Tablas!$IV$1:$IV$2</definedName>
    <definedName name="date" localSheetId="85">[117]Tablas!$IV$1:$IV$2</definedName>
    <definedName name="date" localSheetId="12">[117]Tablas!$IV$1:$IV$2</definedName>
    <definedName name="date" localSheetId="88">[201]Tablas!$IV$1:$IV$2</definedName>
    <definedName name="date" localSheetId="91">[118]Tablas!$IV$1:$IV$2</definedName>
    <definedName name="date" localSheetId="14">[117]Tablas!$IV$1:$IV$2</definedName>
    <definedName name="date" localSheetId="15">[117]Tablas!$IV$1:$IV$2</definedName>
    <definedName name="date" localSheetId="16">[117]Tablas!$IV$1:$IV$2</definedName>
    <definedName name="date" localSheetId="82">[116]Tablas!$IV$1:$IV$2</definedName>
    <definedName name="date" localSheetId="83">[116]Tablas!$IV$1:$IV$2</definedName>
    <definedName name="date">[118]Tablas!$IV$1:$IV$2</definedName>
    <definedName name="dates" localSheetId="23">#REF!</definedName>
    <definedName name="dates" localSheetId="25">#REF!</definedName>
    <definedName name="dates" localSheetId="22">#REF!</definedName>
    <definedName name="dates" localSheetId="24">'[58]shared data'!$S$8:$S$155</definedName>
    <definedName name="dates" localSheetId="26">'[58]shared data'!$S$8:$S$155</definedName>
    <definedName name="dates" localSheetId="27">#REF!</definedName>
    <definedName name="dates" localSheetId="28">'[58]shared data'!$S$8:$S$155</definedName>
    <definedName name="dates" localSheetId="29">'[58]shared data'!$S$8:$S$155</definedName>
    <definedName name="dates" localSheetId="30">#REF!</definedName>
    <definedName name="dates" localSheetId="31">'[58]shared data'!$S$8:$S$155</definedName>
    <definedName name="dates" localSheetId="74">#REF!</definedName>
    <definedName name="dates">'[58]shared data'!$S$8:$S$155</definedName>
    <definedName name="DATES_A" localSheetId="23">#REF!</definedName>
    <definedName name="DATES_A" localSheetId="25">#REF!</definedName>
    <definedName name="DATES_A" localSheetId="22">#REF!</definedName>
    <definedName name="DATES_A" localSheetId="24">'[58]shared data'!$D$2:$AC$2</definedName>
    <definedName name="DATES_A" localSheetId="26">'[58]shared data'!$D$2:$AC$2</definedName>
    <definedName name="DATES_A" localSheetId="27">#REF!</definedName>
    <definedName name="DATES_A" localSheetId="28">'[58]shared data'!$D$2:$AC$2</definedName>
    <definedName name="DATES_A" localSheetId="29">'[58]shared data'!$D$2:$AC$2</definedName>
    <definedName name="DATES_A" localSheetId="30">#REF!</definedName>
    <definedName name="DATES_A" localSheetId="31">'[58]shared data'!$D$2:$AC$2</definedName>
    <definedName name="DATES_A" localSheetId="74">#REF!</definedName>
    <definedName name="DATES_A">'[58]shared data'!$D$2:$AC$2</definedName>
    <definedName name="dates_w" localSheetId="23">#REF!</definedName>
    <definedName name="dates_w" localSheetId="25">#REF!</definedName>
    <definedName name="dates_w" localSheetId="22">#REF!</definedName>
    <definedName name="dates_w" localSheetId="24">#REF!</definedName>
    <definedName name="dates_w" localSheetId="26">#REF!</definedName>
    <definedName name="dates_w" localSheetId="27">#REF!</definedName>
    <definedName name="dates_w" localSheetId="28">#REF!</definedName>
    <definedName name="dates_w" localSheetId="29">#REF!</definedName>
    <definedName name="dates_w" localSheetId="30">#REF!</definedName>
    <definedName name="dates_w" localSheetId="31">#REF!</definedName>
    <definedName name="dates_w" localSheetId="80">#REF!</definedName>
    <definedName name="dates_w" localSheetId="90">#REF!</definedName>
    <definedName name="dates_w">#REF!</definedName>
    <definedName name="Dates1" localSheetId="3">#REF!</definedName>
    <definedName name="Dates1" localSheetId="19">#REF!</definedName>
    <definedName name="Dates1" localSheetId="20">#REF!</definedName>
    <definedName name="Dates1" localSheetId="23">#REF!</definedName>
    <definedName name="Dates1" localSheetId="25">#REF!</definedName>
    <definedName name="Dates1" localSheetId="89">#REF!</definedName>
    <definedName name="Dates1" localSheetId="5">#REF!</definedName>
    <definedName name="Dates1" localSheetId="6">#REF!</definedName>
    <definedName name="Dates1" localSheetId="8">#REF!</definedName>
    <definedName name="Dates1" localSheetId="10">#REF!</definedName>
    <definedName name="Dates1" localSheetId="13">#REF!</definedName>
    <definedName name="Dates1" localSheetId="17">#REF!</definedName>
    <definedName name="Dates1" localSheetId="18">#REF!</definedName>
    <definedName name="Dates1" localSheetId="21">#REF!</definedName>
    <definedName name="Dates1" localSheetId="22">#REF!</definedName>
    <definedName name="Dates1" localSheetId="24">#REF!</definedName>
    <definedName name="Dates1" localSheetId="26">#REF!</definedName>
    <definedName name="Dates1" localSheetId="27">#REF!</definedName>
    <definedName name="Dates1" localSheetId="28">#REF!</definedName>
    <definedName name="Dates1" localSheetId="29">#REF!</definedName>
    <definedName name="Dates1" localSheetId="30">#REF!</definedName>
    <definedName name="Dates1" localSheetId="31">#REF!</definedName>
    <definedName name="Dates1" localSheetId="44">#REF!</definedName>
    <definedName name="Dates1" localSheetId="48">#REF!</definedName>
    <definedName name="Dates1" localSheetId="2">#REF!</definedName>
    <definedName name="Dates1" localSheetId="50">#REF!</definedName>
    <definedName name="Dates1" localSheetId="53">#REF!</definedName>
    <definedName name="Dates1" localSheetId="54">#REF!</definedName>
    <definedName name="Dates1" localSheetId="60">#REF!</definedName>
    <definedName name="Dates1" localSheetId="65">#REF!</definedName>
    <definedName name="Dates1" localSheetId="66">#REF!</definedName>
    <definedName name="Dates1" localSheetId="7">#REF!</definedName>
    <definedName name="Dates1" localSheetId="68">#REF!</definedName>
    <definedName name="Dates1" localSheetId="74">#REF!</definedName>
    <definedName name="Dates1" localSheetId="75">#REF!</definedName>
    <definedName name="Dates1" localSheetId="76">#REF!</definedName>
    <definedName name="Dates1" localSheetId="77">#REF!</definedName>
    <definedName name="Dates1" localSheetId="11">#REF!</definedName>
    <definedName name="Dates1" localSheetId="78">#REF!</definedName>
    <definedName name="Dates1" localSheetId="79">#REF!</definedName>
    <definedName name="Dates1" localSheetId="85">#REF!</definedName>
    <definedName name="Dates1" localSheetId="12">#REF!</definedName>
    <definedName name="Dates1" localSheetId="88">#REF!</definedName>
    <definedName name="Dates1" localSheetId="90">#REF!</definedName>
    <definedName name="Dates1" localSheetId="91">#REF!</definedName>
    <definedName name="Dates1" localSheetId="14">#REF!</definedName>
    <definedName name="Dates1" localSheetId="15">#REF!</definedName>
    <definedName name="Dates1" localSheetId="16">#REF!</definedName>
    <definedName name="Dates1">#REF!</definedName>
    <definedName name="datesaa" localSheetId="23">#REF!</definedName>
    <definedName name="datesaa" localSheetId="25">#REF!</definedName>
    <definedName name="datesaa" localSheetId="22">#REF!</definedName>
    <definedName name="datesaa" localSheetId="24">#REF!</definedName>
    <definedName name="datesaa" localSheetId="26">#REF!</definedName>
    <definedName name="datesaa" localSheetId="27">#REF!</definedName>
    <definedName name="datesaa" localSheetId="28">#REF!</definedName>
    <definedName name="datesaa" localSheetId="29">#REF!</definedName>
    <definedName name="datesaa" localSheetId="30">#REF!</definedName>
    <definedName name="datesaa" localSheetId="31">#REF!</definedName>
    <definedName name="datesaa">#REF!</definedName>
    <definedName name="datess" localSheetId="23">#REF!</definedName>
    <definedName name="datess" localSheetId="25">#REF!</definedName>
    <definedName name="datess" localSheetId="22">#REF!</definedName>
    <definedName name="datess" localSheetId="24">#REF!</definedName>
    <definedName name="datess" localSheetId="26">#REF!</definedName>
    <definedName name="datess" localSheetId="27">#REF!</definedName>
    <definedName name="datess" localSheetId="28">#REF!</definedName>
    <definedName name="datess" localSheetId="29">#REF!</definedName>
    <definedName name="datess" localSheetId="30">#REF!</definedName>
    <definedName name="datess" localSheetId="31">#REF!</definedName>
    <definedName name="datess">#REF!</definedName>
    <definedName name="DB" localSheetId="3">#REF!</definedName>
    <definedName name="DB" localSheetId="19">#REF!</definedName>
    <definedName name="DB" localSheetId="20">#REF!</definedName>
    <definedName name="DB" localSheetId="23">#REF!</definedName>
    <definedName name="DB" localSheetId="25">#REF!</definedName>
    <definedName name="DB" localSheetId="5">#REF!</definedName>
    <definedName name="DB" localSheetId="6">#REF!</definedName>
    <definedName name="DB" localSheetId="8">#REF!</definedName>
    <definedName name="DB" localSheetId="10">#REF!</definedName>
    <definedName name="DB" localSheetId="13">#REF!</definedName>
    <definedName name="DB" localSheetId="17">#REF!</definedName>
    <definedName name="DB" localSheetId="18">#REF!</definedName>
    <definedName name="DB" localSheetId="21">#REF!</definedName>
    <definedName name="DB" localSheetId="22">#REF!</definedName>
    <definedName name="DB" localSheetId="24">#REF!</definedName>
    <definedName name="DB" localSheetId="26">#REF!</definedName>
    <definedName name="DB" localSheetId="27">#REF!</definedName>
    <definedName name="DB" localSheetId="28">#REF!</definedName>
    <definedName name="DB" localSheetId="29">#REF!</definedName>
    <definedName name="DB" localSheetId="30">#REF!</definedName>
    <definedName name="DB" localSheetId="31">#REF!</definedName>
    <definedName name="DB" localSheetId="48">#REF!</definedName>
    <definedName name="DB" localSheetId="2">#REF!</definedName>
    <definedName name="DB" localSheetId="50">#REF!</definedName>
    <definedName name="DB" localSheetId="53">#REF!</definedName>
    <definedName name="DB" localSheetId="54">#REF!</definedName>
    <definedName name="DB" localSheetId="60">#REF!</definedName>
    <definedName name="DB" localSheetId="65">#REF!</definedName>
    <definedName name="DB" localSheetId="66">#REF!</definedName>
    <definedName name="DB" localSheetId="7">#REF!</definedName>
    <definedName name="DB" localSheetId="74">#REF!</definedName>
    <definedName name="DB" localSheetId="75">#REF!</definedName>
    <definedName name="DB" localSheetId="76">#REF!</definedName>
    <definedName name="DB" localSheetId="77">#REF!</definedName>
    <definedName name="DB" localSheetId="11">#REF!</definedName>
    <definedName name="DB" localSheetId="78">#REF!</definedName>
    <definedName name="DB" localSheetId="79">#REF!</definedName>
    <definedName name="DB" localSheetId="85">#REF!</definedName>
    <definedName name="DB" localSheetId="12">#REF!</definedName>
    <definedName name="DB" localSheetId="90">#REF!</definedName>
    <definedName name="DB" localSheetId="91">#REF!</definedName>
    <definedName name="DB" localSheetId="14">#REF!</definedName>
    <definedName name="DB" localSheetId="15">#REF!</definedName>
    <definedName name="DB" localSheetId="16">#REF!</definedName>
    <definedName name="DB">#REF!</definedName>
    <definedName name="DBA" localSheetId="23">#REF!</definedName>
    <definedName name="DBA" localSheetId="25">#REF!</definedName>
    <definedName name="DBA" localSheetId="22">#REF!</definedName>
    <definedName name="DBA" localSheetId="24">#REF!</definedName>
    <definedName name="DBA" localSheetId="26">#REF!</definedName>
    <definedName name="DBA" localSheetId="27">#REF!</definedName>
    <definedName name="DBA" localSheetId="28">#REF!</definedName>
    <definedName name="DBA" localSheetId="29">#REF!</definedName>
    <definedName name="DBA" localSheetId="30">#REF!</definedName>
    <definedName name="DBA" localSheetId="31">#REF!</definedName>
    <definedName name="DBA">#REF!</definedName>
    <definedName name="DBI" localSheetId="23">#REF!</definedName>
    <definedName name="DBI" localSheetId="25">#REF!</definedName>
    <definedName name="DBI" localSheetId="22">#REF!</definedName>
    <definedName name="DBI" localSheetId="24">#REF!</definedName>
    <definedName name="DBI" localSheetId="26">#REF!</definedName>
    <definedName name="DBI" localSheetId="27">#REF!</definedName>
    <definedName name="DBI" localSheetId="28">#REF!</definedName>
    <definedName name="DBI" localSheetId="29">#REF!</definedName>
    <definedName name="DBI" localSheetId="30">#REF!</definedName>
    <definedName name="DBI" localSheetId="31">#REF!</definedName>
    <definedName name="DBI">#REF!</definedName>
    <definedName name="dbo" localSheetId="3">#REF!</definedName>
    <definedName name="dbo" localSheetId="19">#REF!</definedName>
    <definedName name="dbo" localSheetId="20">#REF!</definedName>
    <definedName name="dbo" localSheetId="23">#REF!</definedName>
    <definedName name="dbo" localSheetId="25">#REF!</definedName>
    <definedName name="dbo" localSheetId="5">#REF!</definedName>
    <definedName name="dbo" localSheetId="6">#REF!</definedName>
    <definedName name="dbo" localSheetId="8">#REF!</definedName>
    <definedName name="dbo" localSheetId="10">#REF!</definedName>
    <definedName name="dbo" localSheetId="13">#REF!</definedName>
    <definedName name="dbo" localSheetId="17">#REF!</definedName>
    <definedName name="dbo" localSheetId="18">#REF!</definedName>
    <definedName name="dbo" localSheetId="21">#REF!</definedName>
    <definedName name="dbo" localSheetId="22">#REF!</definedName>
    <definedName name="dbo" localSheetId="24">#REF!</definedName>
    <definedName name="dbo" localSheetId="26">#REF!</definedName>
    <definedName name="dbo" localSheetId="27">#REF!</definedName>
    <definedName name="dbo" localSheetId="28">#REF!</definedName>
    <definedName name="dbo" localSheetId="29">#REF!</definedName>
    <definedName name="dbo" localSheetId="30">#REF!</definedName>
    <definedName name="dbo" localSheetId="31">#REF!</definedName>
    <definedName name="dbo" localSheetId="2">#REF!</definedName>
    <definedName name="dbo" localSheetId="60">#REF!</definedName>
    <definedName name="dbo" localSheetId="65">#REF!</definedName>
    <definedName name="dbo" localSheetId="66">#REF!</definedName>
    <definedName name="dbo" localSheetId="7">#REF!</definedName>
    <definedName name="dbo" localSheetId="74">#REF!</definedName>
    <definedName name="dbo" localSheetId="75">#REF!</definedName>
    <definedName name="dbo" localSheetId="76">#REF!</definedName>
    <definedName name="dbo" localSheetId="77">#REF!</definedName>
    <definedName name="dbo" localSheetId="11">#REF!</definedName>
    <definedName name="dbo" localSheetId="78">#REF!</definedName>
    <definedName name="dbo" localSheetId="79">#REF!</definedName>
    <definedName name="dbo" localSheetId="80">#REF!</definedName>
    <definedName name="dbo" localSheetId="85">#REF!</definedName>
    <definedName name="dbo" localSheetId="12">#REF!</definedName>
    <definedName name="dbo" localSheetId="90">#REF!</definedName>
    <definedName name="dbo" localSheetId="91">#REF!</definedName>
    <definedName name="dbo" localSheetId="14">#REF!</definedName>
    <definedName name="dbo" localSheetId="15">#REF!</definedName>
    <definedName name="dbo" localSheetId="16">#REF!</definedName>
    <definedName name="dbo">#REF!</definedName>
    <definedName name="DBproj">#N/A</definedName>
    <definedName name="dcc" localSheetId="23">#REF!</definedName>
    <definedName name="dcc" localSheetId="25">#REF!</definedName>
    <definedName name="dcc" localSheetId="22">#REF!</definedName>
    <definedName name="dcc" localSheetId="24">#REF!</definedName>
    <definedName name="dcc" localSheetId="26">#REF!</definedName>
    <definedName name="dcc" localSheetId="27">#REF!</definedName>
    <definedName name="dcc" localSheetId="28">#REF!</definedName>
    <definedName name="dcc" localSheetId="29">#REF!</definedName>
    <definedName name="dcc" localSheetId="30">#REF!</definedName>
    <definedName name="dcc" localSheetId="31">#REF!</definedName>
    <definedName name="dcc" localSheetId="74">#REF!</definedName>
    <definedName name="dcc" localSheetId="80">#REF!</definedName>
    <definedName name="dcc" localSheetId="90">#REF!</definedName>
    <definedName name="dcc">#REF!</definedName>
    <definedName name="dcc98j" localSheetId="23">#REF!</definedName>
    <definedName name="dcc98j" localSheetId="25">#REF!</definedName>
    <definedName name="dcc98j" localSheetId="22">[28]Programa!#REF!</definedName>
    <definedName name="dcc98j" localSheetId="24">[28]Programa!#REF!</definedName>
    <definedName name="dcc98j" localSheetId="26">#REF!</definedName>
    <definedName name="dcc98j" localSheetId="27">#REF!</definedName>
    <definedName name="dcc98j" localSheetId="28">#REF!</definedName>
    <definedName name="dcc98j" localSheetId="29">[28]Programa!#REF!</definedName>
    <definedName name="dcc98j" localSheetId="30">#REF!</definedName>
    <definedName name="dcc98j" localSheetId="31">[29]Programa!#REF!</definedName>
    <definedName name="dcc98j" localSheetId="74">#REF!</definedName>
    <definedName name="dcc98j" localSheetId="80">[28]Programa!#REF!</definedName>
    <definedName name="dcc98j">[28]Programa!#REF!</definedName>
    <definedName name="dcc98s" localSheetId="23">#REF!</definedName>
    <definedName name="dcc98s" localSheetId="25">#REF!</definedName>
    <definedName name="dcc98s" localSheetId="22">#REF!</definedName>
    <definedName name="dcc98s" localSheetId="24">#REF!</definedName>
    <definedName name="dcc98s" localSheetId="26">#REF!</definedName>
    <definedName name="dcc98s" localSheetId="27">#REF!</definedName>
    <definedName name="dcc98s" localSheetId="28">#REF!</definedName>
    <definedName name="dcc98s" localSheetId="29">#REF!</definedName>
    <definedName name="dcc98s" localSheetId="30">#REF!</definedName>
    <definedName name="dcc98s" localSheetId="31">#REF!</definedName>
    <definedName name="dcc98s" localSheetId="74">#REF!</definedName>
    <definedName name="dcc98s" localSheetId="80">#REF!</definedName>
    <definedName name="dcc98s" localSheetId="90">#REF!</definedName>
    <definedName name="dcc98s">#REF!</definedName>
    <definedName name="dd" localSheetId="3" hidden="1">{"Riqfin97",#N/A,FALSE,"Tran";"Riqfinpro",#N/A,FALSE,"Tran"}</definedName>
    <definedName name="dd" localSheetId="19" hidden="1">{"Riqfin97",#N/A,FALSE,"Tran";"Riqfinpro",#N/A,FALSE,"Tran"}</definedName>
    <definedName name="dd" localSheetId="20" hidden="1">{"Riqfin97",#N/A,FALSE,"Tran";"Riqfinpro",#N/A,FALSE,"Tran"}</definedName>
    <definedName name="dd" localSheetId="23" hidden="1">{"Riqfin97",#N/A,FALSE,"Tran";"Riqfinpro",#N/A,FALSE,"Tran"}</definedName>
    <definedName name="dd" localSheetId="25" hidden="1">{"Riqfin97",#N/A,FALSE,"Tran";"Riqfinpro",#N/A,FALSE,"Tran"}</definedName>
    <definedName name="dd" localSheetId="4" hidden="1">{"Riqfin97",#N/A,FALSE,"Tran";"Riqfinpro",#N/A,FALSE,"Tran"}</definedName>
    <definedName name="dd" localSheetId="89" hidden="1">{"Riqfin97",#N/A,FALSE,"Tran";"Riqfinpro",#N/A,FALSE,"Tran"}</definedName>
    <definedName name="dd" localSheetId="5" hidden="1">{"Riqfin97",#N/A,FALSE,"Tran";"Riqfinpro",#N/A,FALSE,"Tran"}</definedName>
    <definedName name="dd" localSheetId="6"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localSheetId="13" hidden="1">{"Riqfin97",#N/A,FALSE,"Tran";"Riqfinpro",#N/A,FALSE,"Tran"}</definedName>
    <definedName name="dd" localSheetId="17" hidden="1">{"Riqfin97",#N/A,FALSE,"Tran";"Riqfinpro",#N/A,FALSE,"Tran"}</definedName>
    <definedName name="dd" localSheetId="18" hidden="1">{"Riqfin97",#N/A,FALSE,"Tran";"Riqfinpro",#N/A,FALSE,"Tran"}</definedName>
    <definedName name="dd" localSheetId="21" hidden="1">{"Riqfin97",#N/A,FALSE,"Tran";"Riqfinpro",#N/A,FALSE,"Tran"}</definedName>
    <definedName name="dd" localSheetId="22" hidden="1">{"Riqfin97",#N/A,FALSE,"Tran";"Riqfinpro",#N/A,FALSE,"Tran"}</definedName>
    <definedName name="dd" localSheetId="24"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2" hidden="1">{"Riqfin97",#N/A,FALSE,"Tran";"Riqfinpro",#N/A,FALSE,"Tran"}</definedName>
    <definedName name="dd" localSheetId="60" hidden="1">{"Riqfin97",#N/A,FALSE,"Tran";"Riqfinpro",#N/A,FALSE,"Tran"}</definedName>
    <definedName name="dd" localSheetId="65" hidden="1">{"Riqfin97",#N/A,FALSE,"Tran";"Riqfinpro",#N/A,FALSE,"Tran"}</definedName>
    <definedName name="dd" localSheetId="66" hidden="1">{"Riqfin97",#N/A,FALSE,"Tran";"Riqfinpro",#N/A,FALSE,"Tran"}</definedName>
    <definedName name="dd" localSheetId="7" hidden="1">{"Riqfin97",#N/A,FALSE,"Tran";"Riqfinpro",#N/A,FALSE,"Tran"}</definedName>
    <definedName name="dd" localSheetId="68"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77" hidden="1">{"Riqfin97",#N/A,FALSE,"Tran";"Riqfinpro",#N/A,FALSE,"Tran"}</definedName>
    <definedName name="dd" localSheetId="11" hidden="1">{"Riqfin97",#N/A,FALSE,"Tran";"Riqfinpro",#N/A,FALSE,"Tran"}</definedName>
    <definedName name="dd" localSheetId="78" hidden="1">{"Riqfin97",#N/A,FALSE,"Tran";"Riqfinpro",#N/A,FALSE,"Tran"}</definedName>
    <definedName name="dd" localSheetId="79" hidden="1">{"Riqfin97",#N/A,FALSE,"Tran";"Riqfinpro",#N/A,FALSE,"Tran"}</definedName>
    <definedName name="dd" localSheetId="80" hidden="1">{"Riqfin97",#N/A,FALSE,"Tran";"Riqfinpro",#N/A,FALSE,"Tran"}</definedName>
    <definedName name="dd" localSheetId="81" hidden="1">{"Riqfin97",#N/A,FALSE,"Tran";"Riqfinpro",#N/A,FALSE,"Tran"}</definedName>
    <definedName name="dd" localSheetId="84" hidden="1">{"Riqfin97",#N/A,FALSE,"Tran";"Riqfinpro",#N/A,FALSE,"Tran"}</definedName>
    <definedName name="dd" localSheetId="85" hidden="1">{"Riqfin97",#N/A,FALSE,"Tran";"Riqfinpro",#N/A,FALSE,"Tran"}</definedName>
    <definedName name="dd" localSheetId="12" hidden="1">{"Riqfin97",#N/A,FALSE,"Tran";"Riqfinpro",#N/A,FALSE,"Tran"}</definedName>
    <definedName name="dd" localSheetId="88" hidden="1">{"Riqfin97",#N/A,FALSE,"Tran";"Riqfinpro",#N/A,FALSE,"Tran"}</definedName>
    <definedName name="dd" localSheetId="90" hidden="1">{"Riqfin97",#N/A,FALSE,"Tran";"Riqfinpro",#N/A,FALSE,"Tran"}</definedName>
    <definedName name="dd" localSheetId="91" hidden="1">{"Riqfin97",#N/A,FALSE,"Tran";"Riqfinpro",#N/A,FALSE,"Tran"}</definedName>
    <definedName name="dd" localSheetId="92"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82" hidden="1">{"Riqfin97",#N/A,FALSE,"Tran";"Riqfinpro",#N/A,FALSE,"Tran"}</definedName>
    <definedName name="dd" localSheetId="83" hidden="1">{"Riqfin97",#N/A,FALSE,"Tran";"Riqfinpro",#N/A,FALSE,"Tran"}</definedName>
    <definedName name="dd" hidden="1">{"Riqfin97",#N/A,FALSE,"Tran";"Riqfinpro",#N/A,FALSE,"Tran"}</definedName>
    <definedName name="DD__Charts_area" localSheetId="23">#REF!</definedName>
    <definedName name="DD__Charts_area" localSheetId="25">#REF!</definedName>
    <definedName name="DD__Charts_area" localSheetId="22">#REF!</definedName>
    <definedName name="DD__Charts_area" localSheetId="24">#REF!</definedName>
    <definedName name="DD__Charts_area" localSheetId="26">#REF!</definedName>
    <definedName name="DD__Charts_area" localSheetId="27">#REF!</definedName>
    <definedName name="DD__Charts_area" localSheetId="28">#REF!</definedName>
    <definedName name="DD__Charts_area" localSheetId="29">#REF!</definedName>
    <definedName name="DD__Charts_area" localSheetId="30">#REF!</definedName>
    <definedName name="DD__Charts_area" localSheetId="31">#REF!</definedName>
    <definedName name="DD__Charts_area" localSheetId="74">#REF!</definedName>
    <definedName name="DD__Charts_area" localSheetId="80">#REF!</definedName>
    <definedName name="DD__Charts_area" localSheetId="90">#REF!</definedName>
    <definedName name="DD__Charts_area">#REF!</definedName>
    <definedName name="DD__GDI" localSheetId="23">#REF!</definedName>
    <definedName name="DD__GDI" localSheetId="25">#REF!</definedName>
    <definedName name="DD__GDI" localSheetId="22">#REF!</definedName>
    <definedName name="DD__GDI" localSheetId="24">#REF!</definedName>
    <definedName name="DD__GDI" localSheetId="26">#REF!</definedName>
    <definedName name="DD__GDI" localSheetId="27">#REF!</definedName>
    <definedName name="DD__GDI" localSheetId="28">#REF!</definedName>
    <definedName name="DD__GDI" localSheetId="29">#REF!</definedName>
    <definedName name="DD__GDI" localSheetId="30">#REF!</definedName>
    <definedName name="DD__GDI" localSheetId="31">#REF!</definedName>
    <definedName name="DD__GDI" localSheetId="74">#REF!</definedName>
    <definedName name="DD__GDI" localSheetId="80">#REF!</definedName>
    <definedName name="DD__GDI" localSheetId="90">#REF!</definedName>
    <definedName name="DD__GDI">#REF!</definedName>
    <definedName name="DD__GDP_real_by_sector_of_origin" localSheetId="23">#REF!</definedName>
    <definedName name="DD__GDP_real_by_sector_of_origin" localSheetId="25">#REF!</definedName>
    <definedName name="DD__GDP_real_by_sector_of_origin" localSheetId="22">#REF!</definedName>
    <definedName name="DD__GDP_real_by_sector_of_origin" localSheetId="24">#REF!</definedName>
    <definedName name="DD__GDP_real_by_sector_of_origin" localSheetId="26">#REF!</definedName>
    <definedName name="DD__GDP_real_by_sector_of_origin" localSheetId="27">#REF!</definedName>
    <definedName name="DD__GDP_real_by_sector_of_origin" localSheetId="28">#REF!</definedName>
    <definedName name="DD__GDP_real_by_sector_of_origin" localSheetId="29">#REF!</definedName>
    <definedName name="DD__GDP_real_by_sector_of_origin" localSheetId="30">#REF!</definedName>
    <definedName name="DD__GDP_real_by_sector_of_origin" localSheetId="31">#REF!</definedName>
    <definedName name="DD__GDP_real_by_sector_of_origin" localSheetId="74">#REF!</definedName>
    <definedName name="DD__GDP_real_by_sector_of_origin" localSheetId="80">#REF!</definedName>
    <definedName name="DD__GDP_real_by_sector_of_origin" localSheetId="90">#REF!</definedName>
    <definedName name="DD__GDP_real_by_sector_of_origin">#REF!</definedName>
    <definedName name="DD__Labor_Productivity" localSheetId="23">#REF!</definedName>
    <definedName name="DD__Labor_Productivity" localSheetId="25">#REF!</definedName>
    <definedName name="DD__Labor_Productivity" localSheetId="22">#REF!</definedName>
    <definedName name="DD__Labor_Productivity" localSheetId="24">#REF!</definedName>
    <definedName name="DD__Labor_Productivity" localSheetId="26">#REF!</definedName>
    <definedName name="DD__Labor_Productivity" localSheetId="27">#REF!</definedName>
    <definedName name="DD__Labor_Productivity" localSheetId="28">#REF!</definedName>
    <definedName name="DD__Labor_Productivity" localSheetId="29">#REF!</definedName>
    <definedName name="DD__Labor_Productivity" localSheetId="30">#REF!</definedName>
    <definedName name="DD__Labor_Productivity" localSheetId="31">#REF!</definedName>
    <definedName name="DD__Labor_Productivity">#REF!</definedName>
    <definedName name="DD__National_Accounts_at_1958_prices_" localSheetId="23">#REF!</definedName>
    <definedName name="DD__National_Accounts_at_1958_prices_" localSheetId="25">#REF!</definedName>
    <definedName name="DD__National_Accounts_at_1958_prices_" localSheetId="22">#REF!</definedName>
    <definedName name="DD__National_Accounts_at_1958_prices_" localSheetId="24">#REF!</definedName>
    <definedName name="DD__National_Accounts_at_1958_prices_" localSheetId="26">#REF!</definedName>
    <definedName name="DD__National_Accounts_at_1958_prices_" localSheetId="27">#REF!</definedName>
    <definedName name="DD__National_Accounts_at_1958_prices_" localSheetId="28">#REF!</definedName>
    <definedName name="DD__National_Accounts_at_1958_prices_" localSheetId="29">#REF!</definedName>
    <definedName name="DD__National_Accounts_at_1958_prices_" localSheetId="30">#REF!</definedName>
    <definedName name="DD__National_Accounts_at_1958_prices_" localSheetId="31">#REF!</definedName>
    <definedName name="DD__National_Accounts_at_1958_prices_">#REF!</definedName>
    <definedName name="DD__National_Accounts_at_Current_Prices" localSheetId="23">#REF!</definedName>
    <definedName name="DD__National_Accounts_at_Current_Prices" localSheetId="25">#REF!</definedName>
    <definedName name="DD__National_Accounts_at_Current_Prices" localSheetId="22">#REF!</definedName>
    <definedName name="DD__National_Accounts_at_Current_Prices" localSheetId="24">#REF!</definedName>
    <definedName name="DD__National_Accounts_at_Current_Prices" localSheetId="26">#REF!</definedName>
    <definedName name="DD__National_Accounts_at_Current_Prices" localSheetId="27">#REF!</definedName>
    <definedName name="DD__National_Accounts_at_Current_Prices" localSheetId="28">#REF!</definedName>
    <definedName name="DD__National_Accounts_at_Current_Prices" localSheetId="29">#REF!</definedName>
    <definedName name="DD__National_Accounts_at_Current_Prices" localSheetId="30">#REF!</definedName>
    <definedName name="DD__National_Accounts_at_Current_Prices" localSheetId="31">#REF!</definedName>
    <definedName name="DD__National_Accounts_at_Current_Prices">#REF!</definedName>
    <definedName name="DD__National_Accounts_Deflators" localSheetId="23">#REF!</definedName>
    <definedName name="DD__National_Accounts_Deflators" localSheetId="25">#REF!</definedName>
    <definedName name="DD__National_Accounts_Deflators" localSheetId="22">#REF!</definedName>
    <definedName name="DD__National_Accounts_Deflators" localSheetId="24">#REF!</definedName>
    <definedName name="DD__National_Accounts_Deflators" localSheetId="26">#REF!</definedName>
    <definedName name="DD__National_Accounts_Deflators" localSheetId="27">#REF!</definedName>
    <definedName name="DD__National_Accounts_Deflators" localSheetId="28">#REF!</definedName>
    <definedName name="DD__National_Accounts_Deflators" localSheetId="29">#REF!</definedName>
    <definedName name="DD__National_Accounts_Deflators" localSheetId="30">#REF!</definedName>
    <definedName name="DD__National_Accounts_Deflators" localSheetId="31">#REF!</definedName>
    <definedName name="DD__National_Accounts_Deflators">#REF!</definedName>
    <definedName name="DD__Prices_CPI_all_items" localSheetId="23">#REF!</definedName>
    <definedName name="DD__Prices_CPI_all_items" localSheetId="25">#REF!</definedName>
    <definedName name="DD__Prices_CPI_all_items" localSheetId="22">#REF!</definedName>
    <definedName name="DD__Prices_CPI_all_items" localSheetId="24">#REF!</definedName>
    <definedName name="DD__Prices_CPI_all_items" localSheetId="26">#REF!</definedName>
    <definedName name="DD__Prices_CPI_all_items" localSheetId="27">#REF!</definedName>
    <definedName name="DD__Prices_CPI_all_items" localSheetId="28">#REF!</definedName>
    <definedName name="DD__Prices_CPI_all_items" localSheetId="29">#REF!</definedName>
    <definedName name="DD__Prices_CPI_all_items" localSheetId="30">#REF!</definedName>
    <definedName name="DD__Prices_CPI_all_items" localSheetId="31">#REF!</definedName>
    <definedName name="DD__Prices_CPI_all_items">#REF!</definedName>
    <definedName name="DD__Prices_CPI_by_components" localSheetId="23">#REF!</definedName>
    <definedName name="DD__Prices_CPI_by_components" localSheetId="25">#REF!</definedName>
    <definedName name="DD__Prices_CPI_by_components" localSheetId="22">#REF!</definedName>
    <definedName name="DD__Prices_CPI_by_components" localSheetId="24">#REF!</definedName>
    <definedName name="DD__Prices_CPI_by_components" localSheetId="26">#REF!</definedName>
    <definedName name="DD__Prices_CPI_by_components" localSheetId="27">#REF!</definedName>
    <definedName name="DD__Prices_CPI_by_components" localSheetId="28">#REF!</definedName>
    <definedName name="DD__Prices_CPI_by_components" localSheetId="29">#REF!</definedName>
    <definedName name="DD__Prices_CPI_by_components" localSheetId="30">#REF!</definedName>
    <definedName name="DD__Prices_CPI_by_components" localSheetId="31">#REF!</definedName>
    <definedName name="DD__Prices_CPI_by_components">#REF!</definedName>
    <definedName name="DD__Prices_Wage_Indicators" localSheetId="23">#REF!</definedName>
    <definedName name="DD__Prices_Wage_Indicators" localSheetId="25">#REF!</definedName>
    <definedName name="DD__Prices_Wage_Indicators" localSheetId="22">#REF!</definedName>
    <definedName name="DD__Prices_Wage_Indicators" localSheetId="24">#REF!</definedName>
    <definedName name="DD__Prices_Wage_Indicators" localSheetId="26">#REF!</definedName>
    <definedName name="DD__Prices_Wage_Indicators" localSheetId="27">#REF!</definedName>
    <definedName name="DD__Prices_Wage_Indicators" localSheetId="28">#REF!</definedName>
    <definedName name="DD__Prices_Wage_Indicators" localSheetId="29">#REF!</definedName>
    <definedName name="DD__Prices_Wage_Indicators" localSheetId="30">#REF!</definedName>
    <definedName name="DD__Prices_Wage_Indicators" localSheetId="31">#REF!</definedName>
    <definedName name="DD__Prices_Wage_Indicators">#REF!</definedName>
    <definedName name="DD__Selected_Agricultural_Sector_Statistics" localSheetId="23">#REF!</definedName>
    <definedName name="DD__Selected_Agricultural_Sector_Statistics" localSheetId="25">#REF!</definedName>
    <definedName name="DD__Selected_Agricultural_Sector_Statistics" localSheetId="22">#REF!</definedName>
    <definedName name="DD__Selected_Agricultural_Sector_Statistics" localSheetId="24">#REF!</definedName>
    <definedName name="DD__Selected_Agricultural_Sector_Statistics" localSheetId="26">#REF!</definedName>
    <definedName name="DD__Selected_Agricultural_Sector_Statistics" localSheetId="27">#REF!</definedName>
    <definedName name="DD__Selected_Agricultural_Sector_Statistics" localSheetId="28">#REF!</definedName>
    <definedName name="DD__Selected_Agricultural_Sector_Statistics" localSheetId="29">#REF!</definedName>
    <definedName name="DD__Selected_Agricultural_Sector_Statistics" localSheetId="30">#REF!</definedName>
    <definedName name="DD__Selected_Agricultural_Sector_Statistics" localSheetId="31">#REF!</definedName>
    <definedName name="DD__Selected_Agricultural_Sector_Statistics">#REF!</definedName>
    <definedName name="DD__Selected_Agricultural_Sector_Statistics__concluded" localSheetId="23">#REF!</definedName>
    <definedName name="DD__Selected_Agricultural_Sector_Statistics__concluded" localSheetId="25">#REF!</definedName>
    <definedName name="DD__Selected_Agricultural_Sector_Statistics__concluded" localSheetId="22">#REF!</definedName>
    <definedName name="DD__Selected_Agricultural_Sector_Statistics__concluded" localSheetId="24">#REF!</definedName>
    <definedName name="DD__Selected_Agricultural_Sector_Statistics__concluded" localSheetId="26">#REF!</definedName>
    <definedName name="DD__Selected_Agricultural_Sector_Statistics__concluded" localSheetId="27">#REF!</definedName>
    <definedName name="DD__Selected_Agricultural_Sector_Statistics__concluded" localSheetId="28">#REF!</definedName>
    <definedName name="DD__Selected_Agricultural_Sector_Statistics__concluded" localSheetId="29">#REF!</definedName>
    <definedName name="DD__Selected_Agricultural_Sector_Statistics__concluded" localSheetId="30">#REF!</definedName>
    <definedName name="DD__Selected_Agricultural_Sector_Statistics__concluded" localSheetId="31">#REF!</definedName>
    <definedName name="DD__Selected_Agricultural_Sector_Statistics__concluded">#REF!</definedName>
    <definedName name="DD_Index_of_employment" localSheetId="23">#REF!</definedName>
    <definedName name="DD_Index_of_employment" localSheetId="25">#REF!</definedName>
    <definedName name="DD_Index_of_employment" localSheetId="22">#REF!</definedName>
    <definedName name="DD_Index_of_employment" localSheetId="24">#REF!</definedName>
    <definedName name="DD_Index_of_employment" localSheetId="26">#REF!</definedName>
    <definedName name="DD_Index_of_employment" localSheetId="27">#REF!</definedName>
    <definedName name="DD_Index_of_employment" localSheetId="28">#REF!</definedName>
    <definedName name="DD_Index_of_employment" localSheetId="29">#REF!</definedName>
    <definedName name="DD_Index_of_employment" localSheetId="30">#REF!</definedName>
    <definedName name="DD_Index_of_employment" localSheetId="31">#REF!</definedName>
    <definedName name="DD_Index_of_employment">#REF!</definedName>
    <definedName name="DD_Indicators_of_emp_wages_ulc" localSheetId="23">#REF!</definedName>
    <definedName name="DD_Indicators_of_emp_wages_ulc" localSheetId="25">#REF!</definedName>
    <definedName name="DD_Indicators_of_emp_wages_ulc" localSheetId="22">#REF!</definedName>
    <definedName name="DD_Indicators_of_emp_wages_ulc" localSheetId="24">#REF!</definedName>
    <definedName name="DD_Indicators_of_emp_wages_ulc" localSheetId="26">#REF!</definedName>
    <definedName name="DD_Indicators_of_emp_wages_ulc" localSheetId="27">#REF!</definedName>
    <definedName name="DD_Indicators_of_emp_wages_ulc" localSheetId="28">#REF!</definedName>
    <definedName name="DD_Indicators_of_emp_wages_ulc" localSheetId="29">#REF!</definedName>
    <definedName name="DD_Indicators_of_emp_wages_ulc" localSheetId="30">#REF!</definedName>
    <definedName name="DD_Indicators_of_emp_wages_ulc" localSheetId="31">#REF!</definedName>
    <definedName name="DD_Indicators_of_emp_wages_ulc">#REF!</definedName>
    <definedName name="DD_Labor_Productivity" localSheetId="23">#REF!</definedName>
    <definedName name="DD_Labor_Productivity" localSheetId="25">#REF!</definedName>
    <definedName name="DD_Labor_Productivity" localSheetId="22">#REF!</definedName>
    <definedName name="DD_Labor_Productivity" localSheetId="24">#REF!</definedName>
    <definedName name="DD_Labor_Productivity" localSheetId="26">#REF!</definedName>
    <definedName name="DD_Labor_Productivity" localSheetId="27">#REF!</definedName>
    <definedName name="DD_Labor_Productivity" localSheetId="28">#REF!</definedName>
    <definedName name="DD_Labor_Productivity" localSheetId="29">#REF!</definedName>
    <definedName name="DD_Labor_Productivity" localSheetId="30">#REF!</definedName>
    <definedName name="DD_Labor_Productivity" localSheetId="31">#REF!</definedName>
    <definedName name="DD_Labor_Productivity">#REF!</definedName>
    <definedName name="DDD" localSheetId="3">#REF!</definedName>
    <definedName name="DDD" localSheetId="19">#REF!</definedName>
    <definedName name="DDD" localSheetId="20">#REF!</definedName>
    <definedName name="DDD" localSheetId="23">#REF!</definedName>
    <definedName name="DDD" localSheetId="25">#REF!</definedName>
    <definedName name="DDD" localSheetId="89">#REF!</definedName>
    <definedName name="DDD" localSheetId="5">#REF!</definedName>
    <definedName name="DDD" localSheetId="6">#REF!</definedName>
    <definedName name="DDD" localSheetId="8">#REF!</definedName>
    <definedName name="DDD" localSheetId="10">#REF!</definedName>
    <definedName name="DDD" localSheetId="13">#REF!</definedName>
    <definedName name="DDD" localSheetId="17">#REF!</definedName>
    <definedName name="DDD" localSheetId="18">#REF!</definedName>
    <definedName name="DDD" localSheetId="21">#REF!</definedName>
    <definedName name="DDD" localSheetId="22">#REF!</definedName>
    <definedName name="DDD" localSheetId="24">#REF!</definedName>
    <definedName name="DDD" localSheetId="26">#REF!</definedName>
    <definedName name="DDD" localSheetId="27">#REF!</definedName>
    <definedName name="DDD" localSheetId="28">#REF!</definedName>
    <definedName name="DDD" localSheetId="29">#REF!</definedName>
    <definedName name="DDD" localSheetId="30">#REF!</definedName>
    <definedName name="DDD" localSheetId="31">#REF!</definedName>
    <definedName name="DDD" localSheetId="2">#REF!</definedName>
    <definedName name="DDD" localSheetId="60">#REF!</definedName>
    <definedName name="DDD" localSheetId="65">#REF!</definedName>
    <definedName name="DDD" localSheetId="66">#REF!</definedName>
    <definedName name="DDD" localSheetId="7">#REF!</definedName>
    <definedName name="DDD" localSheetId="68">#REF!</definedName>
    <definedName name="DDD" localSheetId="74">#REF!</definedName>
    <definedName name="DDD" localSheetId="75">#REF!</definedName>
    <definedName name="DDD" localSheetId="76">#REF!</definedName>
    <definedName name="DDD" localSheetId="77">#REF!</definedName>
    <definedName name="DDD" localSheetId="11">#REF!</definedName>
    <definedName name="DDD" localSheetId="78">#REF!</definedName>
    <definedName name="DDD" localSheetId="79">#REF!</definedName>
    <definedName name="DDD" localSheetId="80">#REF!</definedName>
    <definedName name="DDD" localSheetId="85">#REF!</definedName>
    <definedName name="DDD" localSheetId="12">#REF!</definedName>
    <definedName name="DDD" localSheetId="88">#REF!</definedName>
    <definedName name="DDD" localSheetId="90">#REF!</definedName>
    <definedName name="DDD" localSheetId="91">#REF!</definedName>
    <definedName name="DDD" localSheetId="14">#REF!</definedName>
    <definedName name="DDD" localSheetId="15">#REF!</definedName>
    <definedName name="DDD" localSheetId="16">#REF!</definedName>
    <definedName name="DDD">#REF!</definedName>
    <definedName name="dddd" localSheetId="3" hidden="1">{"Minpmon",#N/A,FALSE,"Monthinput"}</definedName>
    <definedName name="dddd" localSheetId="19" hidden="1">{"Minpmon",#N/A,FALSE,"Monthinput"}</definedName>
    <definedName name="dddd" localSheetId="20" hidden="1">{"Minpmon",#N/A,FALSE,"Monthinput"}</definedName>
    <definedName name="dddd" localSheetId="23" hidden="1">{"Minpmon",#N/A,FALSE,"Monthinput"}</definedName>
    <definedName name="dddd" localSheetId="25" hidden="1">{"Minpmon",#N/A,FALSE,"Monthinput"}</definedName>
    <definedName name="dddd" localSheetId="4" hidden="1">{"Minpmon",#N/A,FALSE,"Monthinput"}</definedName>
    <definedName name="dddd" localSheetId="89" hidden="1">{"Minpmon",#N/A,FALSE,"Monthinput"}</definedName>
    <definedName name="dddd" localSheetId="5" hidden="1">{"Minpmon",#N/A,FALSE,"Monthinput"}</definedName>
    <definedName name="dddd" localSheetId="6"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3" hidden="1">{"Minpmon",#N/A,FALSE,"Monthinput"}</definedName>
    <definedName name="dddd" localSheetId="17" hidden="1">{"Minpmon",#N/A,FALSE,"Monthinput"}</definedName>
    <definedName name="dddd" localSheetId="18" hidden="1">{"Minpmon",#N/A,FALSE,"Monthinput"}</definedName>
    <definedName name="dddd" localSheetId="21" hidden="1">{"Minpmon",#N/A,FALSE,"Monthinput"}</definedName>
    <definedName name="dddd" localSheetId="22" hidden="1">{"Minpmon",#N/A,FALSE,"Monthinput"}</definedName>
    <definedName name="dddd" localSheetId="24"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2" hidden="1">{"Minpmon",#N/A,FALSE,"Monthinput"}</definedName>
    <definedName name="dddd" localSheetId="60" hidden="1">{"Minpmon",#N/A,FALSE,"Monthinput"}</definedName>
    <definedName name="dddd" localSheetId="65" hidden="1">{"Minpmon",#N/A,FALSE,"Monthinput"}</definedName>
    <definedName name="dddd" localSheetId="66" hidden="1">{"Minpmon",#N/A,FALSE,"Monthinput"}</definedName>
    <definedName name="dddd" localSheetId="7" hidden="1">{"Minpmon",#N/A,FALSE,"Monthinput"}</definedName>
    <definedName name="dddd" localSheetId="68" hidden="1">{"Minpmon",#N/A,FALSE,"Monthinput"}</definedName>
    <definedName name="dddd" localSheetId="74" hidden="1">{"Minpmon",#N/A,FALSE,"Monthinput"}</definedName>
    <definedName name="dddd" localSheetId="75" hidden="1">{"Minpmon",#N/A,FALSE,"Monthinput"}</definedName>
    <definedName name="dddd" localSheetId="76" hidden="1">{"Minpmon",#N/A,FALSE,"Monthinput"}</definedName>
    <definedName name="dddd" localSheetId="77" hidden="1">{"Minpmon",#N/A,FALSE,"Monthinput"}</definedName>
    <definedName name="dddd" localSheetId="11" hidden="1">{"Minpmon",#N/A,FALSE,"Monthinput"}</definedName>
    <definedName name="dddd" localSheetId="78" hidden="1">{"Minpmon",#N/A,FALSE,"Monthinput"}</definedName>
    <definedName name="dddd" localSheetId="79" hidden="1">{"Minpmon",#N/A,FALSE,"Monthinput"}</definedName>
    <definedName name="dddd" localSheetId="80" hidden="1">{"Minpmon",#N/A,FALSE,"Monthinput"}</definedName>
    <definedName name="dddd" localSheetId="81" hidden="1">{"Minpmon",#N/A,FALSE,"Monthinput"}</definedName>
    <definedName name="dddd" localSheetId="84" hidden="1">{"Minpmon",#N/A,FALSE,"Monthinput"}</definedName>
    <definedName name="dddd" localSheetId="85" hidden="1">{"Minpmon",#N/A,FALSE,"Monthinput"}</definedName>
    <definedName name="dddd" localSheetId="12" hidden="1">{"Minpmon",#N/A,FALSE,"Monthinput"}</definedName>
    <definedName name="dddd" localSheetId="88" hidden="1">{"Minpmon",#N/A,FALSE,"Monthinput"}</definedName>
    <definedName name="dddd" localSheetId="90" hidden="1">{"Minpmon",#N/A,FALSE,"Monthinput"}</definedName>
    <definedName name="dddd" localSheetId="91" hidden="1">{"Minpmon",#N/A,FALSE,"Monthinput"}</definedName>
    <definedName name="dddd" localSheetId="92"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82" hidden="1">{"Minpmon",#N/A,FALSE,"Monthinput"}</definedName>
    <definedName name="dddd" localSheetId="83" hidden="1">{"Minpmon",#N/A,FALSE,"Monthinput"}</definedName>
    <definedName name="dddd" hidden="1">{"Minpmon",#N/A,FALSE,"Monthinput"}</definedName>
    <definedName name="dddddd" localSheetId="3" hidden="1">{"Tab1",#N/A,FALSE,"P";"Tab2",#N/A,FALSE,"P"}</definedName>
    <definedName name="dddddd" localSheetId="19" hidden="1">{"Tab1",#N/A,FALSE,"P";"Tab2",#N/A,FALSE,"P"}</definedName>
    <definedName name="dddddd" localSheetId="20" hidden="1">{"Tab1",#N/A,FALSE,"P";"Tab2",#N/A,FALSE,"P"}</definedName>
    <definedName name="dddddd" localSheetId="23" hidden="1">{"Tab1",#N/A,FALSE,"P";"Tab2",#N/A,FALSE,"P"}</definedName>
    <definedName name="dddddd" localSheetId="25" hidden="1">{"Tab1",#N/A,FALSE,"P";"Tab2",#N/A,FALSE,"P"}</definedName>
    <definedName name="dddddd" localSheetId="4" hidden="1">{"Tab1",#N/A,FALSE,"P";"Tab2",#N/A,FALSE,"P"}</definedName>
    <definedName name="dddddd" localSheetId="89" hidden="1">{"Tab1",#N/A,FALSE,"P";"Tab2",#N/A,FALSE,"P"}</definedName>
    <definedName name="dddddd" localSheetId="5" hidden="1">{"Tab1",#N/A,FALSE,"P";"Tab2",#N/A,FALSE,"P"}</definedName>
    <definedName name="dddddd" localSheetId="6"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3" hidden="1">{"Tab1",#N/A,FALSE,"P";"Tab2",#N/A,FALSE,"P"}</definedName>
    <definedName name="dddddd" localSheetId="17" hidden="1">{"Tab1",#N/A,FALSE,"P";"Tab2",#N/A,FALSE,"P"}</definedName>
    <definedName name="dddddd" localSheetId="18" hidden="1">{"Tab1",#N/A,FALSE,"P";"Tab2",#N/A,FALSE,"P"}</definedName>
    <definedName name="dddddd" localSheetId="21" hidden="1">{"Tab1",#N/A,FALSE,"P";"Tab2",#N/A,FALSE,"P"}</definedName>
    <definedName name="dddddd" localSheetId="22" hidden="1">{"Tab1",#N/A,FALSE,"P";"Tab2",#N/A,FALSE,"P"}</definedName>
    <definedName name="dddddd" localSheetId="24"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2" hidden="1">{"Tab1",#N/A,FALSE,"P";"Tab2",#N/A,FALSE,"P"}</definedName>
    <definedName name="dddddd" localSheetId="60" hidden="1">{"Tab1",#N/A,FALSE,"P";"Tab2",#N/A,FALSE,"P"}</definedName>
    <definedName name="dddddd" localSheetId="65" hidden="1">{"Tab1",#N/A,FALSE,"P";"Tab2",#N/A,FALSE,"P"}</definedName>
    <definedName name="dddddd" localSheetId="66" hidden="1">{"Tab1",#N/A,FALSE,"P";"Tab2",#N/A,FALSE,"P"}</definedName>
    <definedName name="dddddd" localSheetId="7" hidden="1">{"Tab1",#N/A,FALSE,"P";"Tab2",#N/A,FALSE,"P"}</definedName>
    <definedName name="dddddd" localSheetId="68" hidden="1">{"Tab1",#N/A,FALSE,"P";"Tab2",#N/A,FALSE,"P"}</definedName>
    <definedName name="dddddd" localSheetId="74" hidden="1">{"Tab1",#N/A,FALSE,"P";"Tab2",#N/A,FALSE,"P"}</definedName>
    <definedName name="dddddd" localSheetId="75" hidden="1">{"Tab1",#N/A,FALSE,"P";"Tab2",#N/A,FALSE,"P"}</definedName>
    <definedName name="dddddd" localSheetId="76" hidden="1">{"Tab1",#N/A,FALSE,"P";"Tab2",#N/A,FALSE,"P"}</definedName>
    <definedName name="dddddd" localSheetId="77" hidden="1">{"Tab1",#N/A,FALSE,"P";"Tab2",#N/A,FALSE,"P"}</definedName>
    <definedName name="dddddd" localSheetId="11" hidden="1">{"Tab1",#N/A,FALSE,"P";"Tab2",#N/A,FALSE,"P"}</definedName>
    <definedName name="dddddd" localSheetId="78" hidden="1">{"Tab1",#N/A,FALSE,"P";"Tab2",#N/A,FALSE,"P"}</definedName>
    <definedName name="dddddd" localSheetId="79" hidden="1">{"Tab1",#N/A,FALSE,"P";"Tab2",#N/A,FALSE,"P"}</definedName>
    <definedName name="dddddd" localSheetId="80" hidden="1">{"Tab1",#N/A,FALSE,"P";"Tab2",#N/A,FALSE,"P"}</definedName>
    <definedName name="dddddd" localSheetId="81" hidden="1">{"Tab1",#N/A,FALSE,"P";"Tab2",#N/A,FALSE,"P"}</definedName>
    <definedName name="dddddd" localSheetId="84" hidden="1">{"Tab1",#N/A,FALSE,"P";"Tab2",#N/A,FALSE,"P"}</definedName>
    <definedName name="dddddd" localSheetId="85" hidden="1">{"Tab1",#N/A,FALSE,"P";"Tab2",#N/A,FALSE,"P"}</definedName>
    <definedName name="dddddd" localSheetId="12" hidden="1">{"Tab1",#N/A,FALSE,"P";"Tab2",#N/A,FALSE,"P"}</definedName>
    <definedName name="dddddd" localSheetId="88" hidden="1">{"Tab1",#N/A,FALSE,"P";"Tab2",#N/A,FALSE,"P"}</definedName>
    <definedName name="dddddd" localSheetId="90" hidden="1">{"Tab1",#N/A,FALSE,"P";"Tab2",#N/A,FALSE,"P"}</definedName>
    <definedName name="dddddd" localSheetId="91" hidden="1">{"Tab1",#N/A,FALSE,"P";"Tab2",#N/A,FALSE,"P"}</definedName>
    <definedName name="dddddd" localSheetId="92"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82" hidden="1">{"Tab1",#N/A,FALSE,"P";"Tab2",#N/A,FALSE,"P"}</definedName>
    <definedName name="dddddd" localSheetId="83" hidden="1">{"Tab1",#N/A,FALSE,"P";"Tab2",#N/A,FALSE,"P"}</definedName>
    <definedName name="dddddd" hidden="1">{"Tab1",#N/A,FALSE,"P";"Tab2",#N/A,FALSE,"P"}</definedName>
    <definedName name="ddgdg" localSheetId="3" hidden="1">#REF!</definedName>
    <definedName name="ddgdg" localSheetId="19" hidden="1">#REF!</definedName>
    <definedName name="ddgdg" localSheetId="20" hidden="1">#REF!</definedName>
    <definedName name="ddgdg" localSheetId="23" hidden="1">#REF!</definedName>
    <definedName name="ddgdg" localSheetId="25" hidden="1">#REF!</definedName>
    <definedName name="ddgdg" localSheetId="89" hidden="1">#REF!</definedName>
    <definedName name="ddgdg" localSheetId="5" hidden="1">#REF!</definedName>
    <definedName name="ddgdg" localSheetId="6" hidden="1">#REF!</definedName>
    <definedName name="ddgdg" localSheetId="8" hidden="1">#REF!</definedName>
    <definedName name="ddgdg" localSheetId="10" hidden="1">#REF!</definedName>
    <definedName name="ddgdg" localSheetId="13" hidden="1">#REF!</definedName>
    <definedName name="ddgdg" localSheetId="17" hidden="1">#REF!</definedName>
    <definedName name="ddgdg" localSheetId="18" hidden="1">#REF!</definedName>
    <definedName name="ddgdg" localSheetId="21" hidden="1">#REF!</definedName>
    <definedName name="ddgdg" localSheetId="22" hidden="1">#REF!</definedName>
    <definedName name="ddgdg" localSheetId="24" hidden="1">#REF!</definedName>
    <definedName name="ddgdg" localSheetId="26" hidden="1">#REF!</definedName>
    <definedName name="ddgdg" localSheetId="27" hidden="1">#REF!</definedName>
    <definedName name="ddgdg" localSheetId="28" hidden="1">#REF!</definedName>
    <definedName name="ddgdg" localSheetId="29" hidden="1">#REF!</definedName>
    <definedName name="ddgdg" localSheetId="30" hidden="1">#REF!</definedName>
    <definedName name="ddgdg" localSheetId="31" hidden="1">#REF!</definedName>
    <definedName name="ddgdg" localSheetId="2" hidden="1">#REF!</definedName>
    <definedName name="ddgdg" localSheetId="60" hidden="1">#REF!</definedName>
    <definedName name="ddgdg" localSheetId="65" hidden="1">#REF!</definedName>
    <definedName name="ddgdg" localSheetId="66" hidden="1">#REF!</definedName>
    <definedName name="ddgdg" localSheetId="7" hidden="1">#REF!</definedName>
    <definedName name="ddgdg" localSheetId="68" hidden="1">#REF!</definedName>
    <definedName name="ddgdg" localSheetId="74" hidden="1">#REF!</definedName>
    <definedName name="ddgdg" localSheetId="75" hidden="1">#REF!</definedName>
    <definedName name="ddgdg" localSheetId="76" hidden="1">#REF!</definedName>
    <definedName name="ddgdg" localSheetId="77" hidden="1">#REF!</definedName>
    <definedName name="ddgdg" localSheetId="11" hidden="1">#REF!</definedName>
    <definedName name="ddgdg" localSheetId="78" hidden="1">#REF!</definedName>
    <definedName name="ddgdg" localSheetId="79" hidden="1">#REF!</definedName>
    <definedName name="ddgdg" localSheetId="80" hidden="1">#REF!</definedName>
    <definedName name="ddgdg" localSheetId="85" hidden="1">#REF!</definedName>
    <definedName name="ddgdg" localSheetId="12" hidden="1">#REF!</definedName>
    <definedName name="ddgdg" localSheetId="88" hidden="1">#REF!</definedName>
    <definedName name="ddgdg" localSheetId="90" hidden="1">#REF!</definedName>
    <definedName name="ddgdg" localSheetId="91" hidden="1">#REF!</definedName>
    <definedName name="ddgdg" localSheetId="14" hidden="1">#REF!</definedName>
    <definedName name="ddgdg" localSheetId="15" hidden="1">#REF!</definedName>
    <definedName name="ddgdg" localSheetId="16" hidden="1">#REF!</definedName>
    <definedName name="ddgdg" hidden="1">#REF!</definedName>
    <definedName name="DDR" localSheetId="23">#REF!</definedName>
    <definedName name="DDR" localSheetId="25">#REF!</definedName>
    <definedName name="DDR" localSheetId="22">#REF!</definedName>
    <definedName name="DDR" localSheetId="24">#REF!</definedName>
    <definedName name="DDR" localSheetId="26">#REF!</definedName>
    <definedName name="DDR" localSheetId="27">#REF!</definedName>
    <definedName name="DDR" localSheetId="28">#REF!</definedName>
    <definedName name="DDR" localSheetId="29">#REF!</definedName>
    <definedName name="DDR" localSheetId="30">#REF!</definedName>
    <definedName name="DDR" localSheetId="31">#REF!</definedName>
    <definedName name="DDR" localSheetId="74">#REF!</definedName>
    <definedName name="DDR" localSheetId="90">#REF!</definedName>
    <definedName name="DDR">#REF!</definedName>
    <definedName name="DDRBA" localSheetId="23">#REF!</definedName>
    <definedName name="DDRBA" localSheetId="25">#REF!</definedName>
    <definedName name="DDRBA" localSheetId="22">#REF!</definedName>
    <definedName name="DDRBA" localSheetId="24">#REF!</definedName>
    <definedName name="DDRBA" localSheetId="26">#REF!</definedName>
    <definedName name="DDRBA" localSheetId="27">#REF!</definedName>
    <definedName name="DDRBA" localSheetId="28">#REF!</definedName>
    <definedName name="DDRBA" localSheetId="29">#REF!</definedName>
    <definedName name="DDRBA" localSheetId="30">#REF!</definedName>
    <definedName name="DDRBA" localSheetId="31">#REF!</definedName>
    <definedName name="DDRBA">#REF!</definedName>
    <definedName name="Deal_Date" localSheetId="23">#REF!</definedName>
    <definedName name="Deal_Date" localSheetId="25">#REF!</definedName>
    <definedName name="Deal_Date" localSheetId="22">#REF!</definedName>
    <definedName name="Deal_Date" localSheetId="24">'[87]Inter-Bank'!$B$5</definedName>
    <definedName name="Deal_Date" localSheetId="26">'[87]Inter-Bank'!$B$5</definedName>
    <definedName name="Deal_Date" localSheetId="27">#REF!</definedName>
    <definedName name="Deal_Date" localSheetId="28">'[87]Inter-Bank'!$B$5</definedName>
    <definedName name="Deal_Date" localSheetId="29">'[87]Inter-Bank'!$B$5</definedName>
    <definedName name="Deal_Date" localSheetId="30">#REF!</definedName>
    <definedName name="Deal_Date" localSheetId="31">'[87]Inter-Bank'!$B$5</definedName>
    <definedName name="Deal_Date" localSheetId="74">#REF!</definedName>
    <definedName name="Deal_Date">'[87]Inter-Bank'!$B$5</definedName>
    <definedName name="DEBRIEF" localSheetId="3">#REF!</definedName>
    <definedName name="DEBRIEF" localSheetId="19">#REF!</definedName>
    <definedName name="DEBRIEF" localSheetId="20">#REF!</definedName>
    <definedName name="DEBRIEF" localSheetId="23">#REF!</definedName>
    <definedName name="DEBRIEF" localSheetId="25">#REF!</definedName>
    <definedName name="DEBRIEF" localSheetId="89">#REF!</definedName>
    <definedName name="DEBRIEF" localSheetId="5">#REF!</definedName>
    <definedName name="DEBRIEF" localSheetId="6">#REF!</definedName>
    <definedName name="DEBRIEF" localSheetId="8">#REF!</definedName>
    <definedName name="DEBRIEF" localSheetId="10">#REF!</definedName>
    <definedName name="DEBRIEF" localSheetId="13">#REF!</definedName>
    <definedName name="DEBRIEF" localSheetId="17">#REF!</definedName>
    <definedName name="DEBRIEF" localSheetId="18">#REF!</definedName>
    <definedName name="DEBRIEF" localSheetId="21">#REF!</definedName>
    <definedName name="DEBRIEF" localSheetId="22">#REF!</definedName>
    <definedName name="DEBRIEF" localSheetId="24">#REF!</definedName>
    <definedName name="DEBRIEF" localSheetId="26">#REF!</definedName>
    <definedName name="DEBRIEF" localSheetId="27">#REF!</definedName>
    <definedName name="DEBRIEF" localSheetId="28">#REF!</definedName>
    <definedName name="DEBRIEF" localSheetId="29">#REF!</definedName>
    <definedName name="DEBRIEF" localSheetId="30">#REF!</definedName>
    <definedName name="DEBRIEF" localSheetId="31">#REF!</definedName>
    <definedName name="DEBRIEF" localSheetId="44">#REF!</definedName>
    <definedName name="DEBRIEF" localSheetId="48">#REF!</definedName>
    <definedName name="DEBRIEF" localSheetId="2">#REF!</definedName>
    <definedName name="DEBRIEF" localSheetId="50">#REF!</definedName>
    <definedName name="DEBRIEF" localSheetId="53">#REF!</definedName>
    <definedName name="DEBRIEF" localSheetId="54">#REF!</definedName>
    <definedName name="DEBRIEF" localSheetId="60">#REF!</definedName>
    <definedName name="DEBRIEF" localSheetId="65">#REF!</definedName>
    <definedName name="DEBRIEF" localSheetId="66">#REF!</definedName>
    <definedName name="DEBRIEF" localSheetId="7">#REF!</definedName>
    <definedName name="DEBRIEF" localSheetId="68">#REF!</definedName>
    <definedName name="DEBRIEF" localSheetId="74">#REF!</definedName>
    <definedName name="DEBRIEF" localSheetId="75">#REF!</definedName>
    <definedName name="DEBRIEF" localSheetId="76">#REF!</definedName>
    <definedName name="DEBRIEF" localSheetId="77">#REF!</definedName>
    <definedName name="DEBRIEF" localSheetId="11">#REF!</definedName>
    <definedName name="DEBRIEF" localSheetId="78">#REF!</definedName>
    <definedName name="DEBRIEF" localSheetId="79">#REF!</definedName>
    <definedName name="DEBRIEF" localSheetId="85">#REF!</definedName>
    <definedName name="DEBRIEF" localSheetId="12">#REF!</definedName>
    <definedName name="DEBRIEF" localSheetId="88">#REF!</definedName>
    <definedName name="DEBRIEF" localSheetId="90">#REF!</definedName>
    <definedName name="DEBRIEF" localSheetId="91">#REF!</definedName>
    <definedName name="DEBRIEF" localSheetId="14">#REF!</definedName>
    <definedName name="DEBRIEF" localSheetId="15">#REF!</definedName>
    <definedName name="DEBRIEF" localSheetId="16">#REF!</definedName>
    <definedName name="DEBRIEF">#REF!</definedName>
    <definedName name="DEBT" localSheetId="3">#REF!</definedName>
    <definedName name="DEBT" localSheetId="19">#REF!</definedName>
    <definedName name="DEBT" localSheetId="20">#REF!</definedName>
    <definedName name="DEBT" localSheetId="23">#REF!</definedName>
    <definedName name="DEBT" localSheetId="25">#REF!</definedName>
    <definedName name="DEBT" localSheetId="5">#REF!</definedName>
    <definedName name="DEBT" localSheetId="6">#REF!</definedName>
    <definedName name="DEBT" localSheetId="8">#REF!</definedName>
    <definedName name="DEBT" localSheetId="10">#REF!</definedName>
    <definedName name="DEBT" localSheetId="13">#REF!</definedName>
    <definedName name="DEBT" localSheetId="17">#REF!</definedName>
    <definedName name="DEBT" localSheetId="18">#REF!</definedName>
    <definedName name="DEBT" localSheetId="21">#REF!</definedName>
    <definedName name="DEBT" localSheetId="22">#REF!</definedName>
    <definedName name="DEBT" localSheetId="24">#REF!</definedName>
    <definedName name="DEBT" localSheetId="26">#REF!</definedName>
    <definedName name="DEBT" localSheetId="27">#REF!</definedName>
    <definedName name="DEBT" localSheetId="28">#REF!</definedName>
    <definedName name="DEBT" localSheetId="29">#REF!</definedName>
    <definedName name="DEBT" localSheetId="30">#REF!</definedName>
    <definedName name="DEBT" localSheetId="31">#REF!</definedName>
    <definedName name="DEBT" localSheetId="48">#REF!</definedName>
    <definedName name="DEBT" localSheetId="2">#REF!</definedName>
    <definedName name="DEBT" localSheetId="50">#REF!</definedName>
    <definedName name="DEBT" localSheetId="53">#REF!</definedName>
    <definedName name="DEBT" localSheetId="54">#REF!</definedName>
    <definedName name="DEBT" localSheetId="60">#REF!</definedName>
    <definedName name="DEBT" localSheetId="66">#REF!</definedName>
    <definedName name="DEBT" localSheetId="7">#REF!</definedName>
    <definedName name="DEBT" localSheetId="74">#REF!</definedName>
    <definedName name="DEBT" localSheetId="75">#REF!</definedName>
    <definedName name="DEBT" localSheetId="76">#REF!</definedName>
    <definedName name="DEBT" localSheetId="77">#REF!</definedName>
    <definedName name="DEBT" localSheetId="11">#REF!</definedName>
    <definedName name="DEBT" localSheetId="78">#REF!</definedName>
    <definedName name="DEBT" localSheetId="79">#REF!</definedName>
    <definedName name="DEBT" localSheetId="80">#REF!</definedName>
    <definedName name="DEBT" localSheetId="85">#REF!</definedName>
    <definedName name="DEBT" localSheetId="12">#REF!</definedName>
    <definedName name="DEBT" localSheetId="90">#REF!</definedName>
    <definedName name="DEBT" localSheetId="91">#REF!</definedName>
    <definedName name="DEBT" localSheetId="14">#REF!</definedName>
    <definedName name="DEBT" localSheetId="15">#REF!</definedName>
    <definedName name="DEBT" localSheetId="16">#REF!</definedName>
    <definedName name="DEBT">#REF!</definedName>
    <definedName name="DEBT_NEW" localSheetId="23">#REF!</definedName>
    <definedName name="DEBT_NEW" localSheetId="25">#REF!</definedName>
    <definedName name="DEBT_NEW" localSheetId="22">[74]Debt!#REF!</definedName>
    <definedName name="DEBT_NEW" localSheetId="24">[74]Debt!#REF!</definedName>
    <definedName name="DEBT_NEW" localSheetId="26">#REF!</definedName>
    <definedName name="DEBT_NEW" localSheetId="27">#REF!</definedName>
    <definedName name="DEBT_NEW" localSheetId="28">#REF!</definedName>
    <definedName name="DEBT_NEW" localSheetId="29">[74]Debt!#REF!</definedName>
    <definedName name="DEBT_NEW" localSheetId="30">#REF!</definedName>
    <definedName name="DEBT_NEW" localSheetId="31">[74]Debt!#REF!</definedName>
    <definedName name="DEBT_NEW" localSheetId="74">#REF!</definedName>
    <definedName name="DEBT_NEW" localSheetId="80">[74]Debt!#REF!</definedName>
    <definedName name="DEBT_NEW">[74]Debt!#REF!</definedName>
    <definedName name="DEBT_OLD" localSheetId="23">#REF!</definedName>
    <definedName name="DEBT_OLD" localSheetId="25">#REF!</definedName>
    <definedName name="DEBT_OLD" localSheetId="22">[74]Debt!#REF!</definedName>
    <definedName name="DEBT_OLD" localSheetId="24">[74]Debt!#REF!</definedName>
    <definedName name="DEBT_OLD" localSheetId="26">#REF!</definedName>
    <definedName name="DEBT_OLD" localSheetId="27">#REF!</definedName>
    <definedName name="DEBT_OLD" localSheetId="28">#REF!</definedName>
    <definedName name="DEBT_OLD" localSheetId="29">[74]Debt!#REF!</definedName>
    <definedName name="DEBT_OLD" localSheetId="30">#REF!</definedName>
    <definedName name="DEBT_OLD" localSheetId="31">[74]Debt!#REF!</definedName>
    <definedName name="DEBT_OLD" localSheetId="74">#REF!</definedName>
    <definedName name="DEBT_OLD" localSheetId="80">[74]Debt!#REF!</definedName>
    <definedName name="DEBT_OLD">[74]Debt!#REF!</definedName>
    <definedName name="DEBT_TOT" localSheetId="23">#REF!</definedName>
    <definedName name="DEBT_TOT" localSheetId="25">#REF!</definedName>
    <definedName name="DEBT_TOT" localSheetId="22">[74]Debt!#REF!</definedName>
    <definedName name="DEBT_TOT" localSheetId="24">[74]Debt!#REF!</definedName>
    <definedName name="DEBT_TOT" localSheetId="26">#REF!</definedName>
    <definedName name="DEBT_TOT" localSheetId="27">#REF!</definedName>
    <definedName name="DEBT_TOT" localSheetId="28">#REF!</definedName>
    <definedName name="DEBT_TOT" localSheetId="29">[74]Debt!#REF!</definedName>
    <definedName name="DEBT_TOT" localSheetId="30">#REF!</definedName>
    <definedName name="DEBT_TOT" localSheetId="31">[74]Debt!#REF!</definedName>
    <definedName name="DEBT_TOT" localSheetId="74">#REF!</definedName>
    <definedName name="DEBT_TOT" localSheetId="80">[74]Debt!#REF!</definedName>
    <definedName name="DEBT_TOT">[74]Debt!#REF!</definedName>
    <definedName name="DEBT1" localSheetId="23">#REF!</definedName>
    <definedName name="DEBT1" localSheetId="25">#REF!</definedName>
    <definedName name="DEBT1" localSheetId="22">#REF!</definedName>
    <definedName name="DEBT1" localSheetId="24">#REF!</definedName>
    <definedName name="DEBT1" localSheetId="26">#REF!</definedName>
    <definedName name="DEBT1" localSheetId="27">#REF!</definedName>
    <definedName name="DEBT1" localSheetId="28">#REF!</definedName>
    <definedName name="DEBT1" localSheetId="29">#REF!</definedName>
    <definedName name="DEBT1" localSheetId="30">#REF!</definedName>
    <definedName name="DEBT1" localSheetId="31">#REF!</definedName>
    <definedName name="DEBT1" localSheetId="80">#REF!</definedName>
    <definedName name="DEBT1" localSheetId="90">#REF!</definedName>
    <definedName name="DEBT1">#REF!</definedName>
    <definedName name="DEBT10" localSheetId="23">#REF!</definedName>
    <definedName name="DEBT10" localSheetId="25">#REF!</definedName>
    <definedName name="DEBT10" localSheetId="22">#REF!</definedName>
    <definedName name="DEBT10" localSheetId="24">#REF!</definedName>
    <definedName name="DEBT10" localSheetId="26">#REF!</definedName>
    <definedName name="DEBT10" localSheetId="27">#REF!</definedName>
    <definedName name="DEBT10" localSheetId="28">#REF!</definedName>
    <definedName name="DEBT10" localSheetId="29">#REF!</definedName>
    <definedName name="DEBT10" localSheetId="30">#REF!</definedName>
    <definedName name="DEBT10" localSheetId="31">#REF!</definedName>
    <definedName name="DEBT10" localSheetId="80">#REF!</definedName>
    <definedName name="DEBT10" localSheetId="90">#REF!</definedName>
    <definedName name="DEBT10">#REF!</definedName>
    <definedName name="DEBT11" localSheetId="23">#REF!</definedName>
    <definedName name="DEBT11" localSheetId="25">#REF!</definedName>
    <definedName name="DEBT11" localSheetId="22">#REF!</definedName>
    <definedName name="DEBT11" localSheetId="24">#REF!</definedName>
    <definedName name="DEBT11" localSheetId="26">#REF!</definedName>
    <definedName name="DEBT11" localSheetId="27">#REF!</definedName>
    <definedName name="DEBT11" localSheetId="28">#REF!</definedName>
    <definedName name="DEBT11" localSheetId="29">#REF!</definedName>
    <definedName name="DEBT11" localSheetId="30">#REF!</definedName>
    <definedName name="DEBT11" localSheetId="31">#REF!</definedName>
    <definedName name="DEBT11" localSheetId="80">#REF!</definedName>
    <definedName name="DEBT11" localSheetId="90">#REF!</definedName>
    <definedName name="DEBT11">#REF!</definedName>
    <definedName name="DEBT12" localSheetId="23">#REF!</definedName>
    <definedName name="DEBT12" localSheetId="25">#REF!</definedName>
    <definedName name="DEBT12" localSheetId="22">#REF!</definedName>
    <definedName name="DEBT12" localSheetId="24">#REF!</definedName>
    <definedName name="DEBT12" localSheetId="26">#REF!</definedName>
    <definedName name="DEBT12" localSheetId="27">#REF!</definedName>
    <definedName name="DEBT12" localSheetId="28">#REF!</definedName>
    <definedName name="DEBT12" localSheetId="29">#REF!</definedName>
    <definedName name="DEBT12" localSheetId="30">#REF!</definedName>
    <definedName name="DEBT12" localSheetId="31">#REF!</definedName>
    <definedName name="DEBT12">#REF!</definedName>
    <definedName name="DEBT13" localSheetId="23">#REF!</definedName>
    <definedName name="DEBT13" localSheetId="25">#REF!</definedName>
    <definedName name="DEBT13" localSheetId="22">#REF!</definedName>
    <definedName name="DEBT13" localSheetId="24">#REF!</definedName>
    <definedName name="DEBT13" localSheetId="26">#REF!</definedName>
    <definedName name="DEBT13" localSheetId="27">#REF!</definedName>
    <definedName name="DEBT13" localSheetId="28">#REF!</definedName>
    <definedName name="DEBT13" localSheetId="29">#REF!</definedName>
    <definedName name="DEBT13" localSheetId="30">#REF!</definedName>
    <definedName name="DEBT13" localSheetId="31">#REF!</definedName>
    <definedName name="DEBT13">#REF!</definedName>
    <definedName name="DEBT14" localSheetId="23">#REF!</definedName>
    <definedName name="DEBT14" localSheetId="25">#REF!</definedName>
    <definedName name="DEBT14" localSheetId="22">#REF!</definedName>
    <definedName name="DEBT14" localSheetId="24">#REF!</definedName>
    <definedName name="DEBT14" localSheetId="26">#REF!</definedName>
    <definedName name="DEBT14" localSheetId="27">#REF!</definedName>
    <definedName name="DEBT14" localSheetId="28">#REF!</definedName>
    <definedName name="DEBT14" localSheetId="29">#REF!</definedName>
    <definedName name="DEBT14" localSheetId="30">#REF!</definedName>
    <definedName name="DEBT14" localSheetId="31">#REF!</definedName>
    <definedName name="DEBT14">#REF!</definedName>
    <definedName name="DEBT15" localSheetId="23">#REF!</definedName>
    <definedName name="DEBT15" localSheetId="25">#REF!</definedName>
    <definedName name="DEBT15" localSheetId="22">#REF!</definedName>
    <definedName name="DEBT15" localSheetId="24">#REF!</definedName>
    <definedName name="DEBT15" localSheetId="26">#REF!</definedName>
    <definedName name="DEBT15" localSheetId="27">#REF!</definedName>
    <definedName name="DEBT15" localSheetId="28">#REF!</definedName>
    <definedName name="DEBT15" localSheetId="29">#REF!</definedName>
    <definedName name="DEBT15" localSheetId="30">#REF!</definedName>
    <definedName name="DEBT15" localSheetId="31">#REF!</definedName>
    <definedName name="DEBT15">#REF!</definedName>
    <definedName name="DEBT16" localSheetId="23">#REF!</definedName>
    <definedName name="DEBT16" localSheetId="25">#REF!</definedName>
    <definedName name="DEBT16" localSheetId="22">#REF!</definedName>
    <definedName name="DEBT16" localSheetId="24">#REF!</definedName>
    <definedName name="DEBT16" localSheetId="26">#REF!</definedName>
    <definedName name="DEBT16" localSheetId="27">#REF!</definedName>
    <definedName name="DEBT16" localSheetId="28">#REF!</definedName>
    <definedName name="DEBT16" localSheetId="29">#REF!</definedName>
    <definedName name="DEBT16" localSheetId="30">#REF!</definedName>
    <definedName name="DEBT16" localSheetId="31">#REF!</definedName>
    <definedName name="DEBT16">#REF!</definedName>
    <definedName name="DEBT2" localSheetId="23">#REF!</definedName>
    <definedName name="DEBT2" localSheetId="25">#REF!</definedName>
    <definedName name="DEBT2" localSheetId="22">#REF!</definedName>
    <definedName name="DEBT2" localSheetId="24">#REF!</definedName>
    <definedName name="DEBT2" localSheetId="26">#REF!</definedName>
    <definedName name="DEBT2" localSheetId="27">#REF!</definedName>
    <definedName name="DEBT2" localSheetId="28">#REF!</definedName>
    <definedName name="DEBT2" localSheetId="29">#REF!</definedName>
    <definedName name="DEBT2" localSheetId="30">#REF!</definedName>
    <definedName name="DEBT2" localSheetId="31">#REF!</definedName>
    <definedName name="DEBT2">#REF!</definedName>
    <definedName name="DEBT3" localSheetId="23">#REF!</definedName>
    <definedName name="DEBT3" localSheetId="25">#REF!</definedName>
    <definedName name="DEBT3" localSheetId="22">#REF!</definedName>
    <definedName name="DEBT3" localSheetId="24">#REF!</definedName>
    <definedName name="DEBT3" localSheetId="26">#REF!</definedName>
    <definedName name="DEBT3" localSheetId="27">#REF!</definedName>
    <definedName name="DEBT3" localSheetId="28">#REF!</definedName>
    <definedName name="DEBT3" localSheetId="29">#REF!</definedName>
    <definedName name="DEBT3" localSheetId="30">#REF!</definedName>
    <definedName name="DEBT3" localSheetId="31">#REF!</definedName>
    <definedName name="DEBT3">#REF!</definedName>
    <definedName name="DEBT4" localSheetId="23">#REF!</definedName>
    <definedName name="DEBT4" localSheetId="25">#REF!</definedName>
    <definedName name="DEBT4" localSheetId="22">#REF!</definedName>
    <definedName name="DEBT4" localSheetId="24">#REF!</definedName>
    <definedName name="DEBT4" localSheetId="26">#REF!</definedName>
    <definedName name="DEBT4" localSheetId="27">#REF!</definedName>
    <definedName name="DEBT4" localSheetId="28">#REF!</definedName>
    <definedName name="DEBT4" localSheetId="29">#REF!</definedName>
    <definedName name="DEBT4" localSheetId="30">#REF!</definedName>
    <definedName name="DEBT4" localSheetId="31">#REF!</definedName>
    <definedName name="DEBT4">#REF!</definedName>
    <definedName name="DEBT5" localSheetId="23">#REF!</definedName>
    <definedName name="DEBT5" localSheetId="25">#REF!</definedName>
    <definedName name="DEBT5" localSheetId="22">#REF!</definedName>
    <definedName name="DEBT5" localSheetId="24">#REF!</definedName>
    <definedName name="DEBT5" localSheetId="26">#REF!</definedName>
    <definedName name="DEBT5" localSheetId="27">#REF!</definedName>
    <definedName name="DEBT5" localSheetId="28">#REF!</definedName>
    <definedName name="DEBT5" localSheetId="29">#REF!</definedName>
    <definedName name="DEBT5" localSheetId="30">#REF!</definedName>
    <definedName name="DEBT5" localSheetId="31">#REF!</definedName>
    <definedName name="DEBT5">#REF!</definedName>
    <definedName name="DEBT6" localSheetId="23">#REF!</definedName>
    <definedName name="DEBT6" localSheetId="25">#REF!</definedName>
    <definedName name="DEBT6" localSheetId="22">#REF!</definedName>
    <definedName name="DEBT6" localSheetId="24">#REF!</definedName>
    <definedName name="DEBT6" localSheetId="26">#REF!</definedName>
    <definedName name="DEBT6" localSheetId="27">#REF!</definedName>
    <definedName name="DEBT6" localSheetId="28">#REF!</definedName>
    <definedName name="DEBT6" localSheetId="29">#REF!</definedName>
    <definedName name="DEBT6" localSheetId="30">#REF!</definedName>
    <definedName name="DEBT6" localSheetId="31">#REF!</definedName>
    <definedName name="DEBT6">#REF!</definedName>
    <definedName name="DEBT7" localSheetId="23">#REF!</definedName>
    <definedName name="DEBT7" localSheetId="25">#REF!</definedName>
    <definedName name="DEBT7" localSheetId="22">#REF!</definedName>
    <definedName name="DEBT7" localSheetId="24">#REF!</definedName>
    <definedName name="DEBT7" localSheetId="26">#REF!</definedName>
    <definedName name="DEBT7" localSheetId="27">#REF!</definedName>
    <definedName name="DEBT7" localSheetId="28">#REF!</definedName>
    <definedName name="DEBT7" localSheetId="29">#REF!</definedName>
    <definedName name="DEBT7" localSheetId="30">#REF!</definedName>
    <definedName name="DEBT7" localSheetId="31">#REF!</definedName>
    <definedName name="DEBT7">#REF!</definedName>
    <definedName name="DEBT8" localSheetId="23">#REF!</definedName>
    <definedName name="DEBT8" localSheetId="25">#REF!</definedName>
    <definedName name="DEBT8" localSheetId="22">#REF!</definedName>
    <definedName name="DEBT8" localSheetId="24">#REF!</definedName>
    <definedName name="DEBT8" localSheetId="26">#REF!</definedName>
    <definedName name="DEBT8" localSheetId="27">#REF!</definedName>
    <definedName name="DEBT8" localSheetId="28">#REF!</definedName>
    <definedName name="DEBT8" localSheetId="29">#REF!</definedName>
    <definedName name="DEBT8" localSheetId="30">#REF!</definedName>
    <definedName name="DEBT8" localSheetId="31">#REF!</definedName>
    <definedName name="DEBT8">#REF!</definedName>
    <definedName name="DEBT9" localSheetId="23">#REF!</definedName>
    <definedName name="DEBT9" localSheetId="25">#REF!</definedName>
    <definedName name="DEBT9" localSheetId="22">#REF!</definedName>
    <definedName name="DEBT9" localSheetId="24">#REF!</definedName>
    <definedName name="DEBT9" localSheetId="26">#REF!</definedName>
    <definedName name="DEBT9" localSheetId="27">#REF!</definedName>
    <definedName name="DEBT9" localSheetId="28">#REF!</definedName>
    <definedName name="DEBT9" localSheetId="29">#REF!</definedName>
    <definedName name="DEBT9" localSheetId="30">#REF!</definedName>
    <definedName name="DEBT9" localSheetId="31">#REF!</definedName>
    <definedName name="DEBT9">#REF!</definedName>
    <definedName name="defesti" localSheetId="23">#REF!</definedName>
    <definedName name="defesti" localSheetId="25">#REF!</definedName>
    <definedName name="defesti" localSheetId="22">#REF!</definedName>
    <definedName name="defesti" localSheetId="24">#REF!</definedName>
    <definedName name="defesti" localSheetId="26">#REF!</definedName>
    <definedName name="defesti" localSheetId="27">#REF!</definedName>
    <definedName name="defesti" localSheetId="28">#REF!</definedName>
    <definedName name="defesti" localSheetId="29">#REF!</definedName>
    <definedName name="defesti" localSheetId="30">#REF!</definedName>
    <definedName name="defesti" localSheetId="31">#REF!</definedName>
    <definedName name="defesti">#REF!</definedName>
    <definedName name="deficit" localSheetId="23">#REF!</definedName>
    <definedName name="deficit" localSheetId="25">#REF!</definedName>
    <definedName name="deficit" localSheetId="22">#REF!</definedName>
    <definedName name="deficit" localSheetId="24">#REF!</definedName>
    <definedName name="deficit" localSheetId="26">#REF!</definedName>
    <definedName name="deficit" localSheetId="27">#REF!</definedName>
    <definedName name="deficit" localSheetId="28">#REF!</definedName>
    <definedName name="deficit" localSheetId="29">#REF!</definedName>
    <definedName name="deficit" localSheetId="30">#REF!</definedName>
    <definedName name="deficit" localSheetId="31">#REF!</definedName>
    <definedName name="deficit">#REF!</definedName>
    <definedName name="DEFICIT98" localSheetId="23">#REF!</definedName>
    <definedName name="DEFICIT98" localSheetId="25">#REF!</definedName>
    <definedName name="DEFICIT98" localSheetId="22">#REF!</definedName>
    <definedName name="DEFICIT98" localSheetId="24">#REF!</definedName>
    <definedName name="DEFICIT98" localSheetId="26">#REF!</definedName>
    <definedName name="DEFICIT98" localSheetId="27">#REF!</definedName>
    <definedName name="DEFICIT98" localSheetId="28">#REF!</definedName>
    <definedName name="DEFICIT98" localSheetId="29">#REF!</definedName>
    <definedName name="DEFICIT98" localSheetId="30">#REF!</definedName>
    <definedName name="DEFICIT98" localSheetId="31">#REF!</definedName>
    <definedName name="DEFICIT98">#REF!</definedName>
    <definedName name="DEFICIT99" localSheetId="23">#REF!</definedName>
    <definedName name="DEFICIT99" localSheetId="25">#REF!</definedName>
    <definedName name="DEFICIT99" localSheetId="22">#REF!</definedName>
    <definedName name="DEFICIT99" localSheetId="24">#REF!</definedName>
    <definedName name="DEFICIT99" localSheetId="26">#REF!</definedName>
    <definedName name="DEFICIT99" localSheetId="27">#REF!</definedName>
    <definedName name="DEFICIT99" localSheetId="28">#REF!</definedName>
    <definedName name="DEFICIT99" localSheetId="29">#REF!</definedName>
    <definedName name="DEFICIT99" localSheetId="30">#REF!</definedName>
    <definedName name="DEFICIT99" localSheetId="31">#REF!</definedName>
    <definedName name="DEFICIT99">#REF!</definedName>
    <definedName name="DEFL" localSheetId="3">#REF!</definedName>
    <definedName name="DEFL" localSheetId="19">#REF!</definedName>
    <definedName name="DEFL" localSheetId="20">#REF!</definedName>
    <definedName name="DEFL" localSheetId="23">#REF!</definedName>
    <definedName name="DEFL" localSheetId="25">#REF!</definedName>
    <definedName name="DEFL" localSheetId="5">#REF!</definedName>
    <definedName name="DEFL" localSheetId="6">#REF!</definedName>
    <definedName name="DEFL" localSheetId="8">#REF!</definedName>
    <definedName name="DEFL" localSheetId="10">#REF!</definedName>
    <definedName name="DEFL" localSheetId="13">#REF!</definedName>
    <definedName name="DEFL" localSheetId="17">#REF!</definedName>
    <definedName name="DEFL" localSheetId="18">#REF!</definedName>
    <definedName name="DEFL" localSheetId="21">#REF!</definedName>
    <definedName name="DEFL" localSheetId="22">#REF!</definedName>
    <definedName name="DEFL" localSheetId="24">#REF!</definedName>
    <definedName name="DEFL" localSheetId="26">#REF!</definedName>
    <definedName name="DEFL" localSheetId="27">#REF!</definedName>
    <definedName name="DEFL" localSheetId="28">#REF!</definedName>
    <definedName name="DEFL" localSheetId="29">#REF!</definedName>
    <definedName name="DEFL" localSheetId="30">#REF!</definedName>
    <definedName name="DEFL" localSheetId="31">#REF!</definedName>
    <definedName name="DEFL" localSheetId="48">#REF!</definedName>
    <definedName name="DEFL" localSheetId="2">#REF!</definedName>
    <definedName name="DEFL" localSheetId="50">#REF!</definedName>
    <definedName name="DEFL" localSheetId="53">#REF!</definedName>
    <definedName name="DEFL" localSheetId="54">#REF!</definedName>
    <definedName name="DEFL" localSheetId="60">#REF!</definedName>
    <definedName name="DEFL" localSheetId="7">#REF!</definedName>
    <definedName name="DEFL" localSheetId="74">#REF!</definedName>
    <definedName name="DEFL" localSheetId="75">#REF!</definedName>
    <definedName name="DEFL" localSheetId="76">#REF!</definedName>
    <definedName name="DEFL" localSheetId="77">#REF!</definedName>
    <definedName name="DEFL" localSheetId="11">#REF!</definedName>
    <definedName name="DEFL" localSheetId="78">#REF!</definedName>
    <definedName name="DEFL" localSheetId="79">#REF!</definedName>
    <definedName name="DEFL" localSheetId="85">#REF!</definedName>
    <definedName name="DEFL" localSheetId="12">#REF!</definedName>
    <definedName name="DEFL" localSheetId="90">#REF!</definedName>
    <definedName name="DEFL" localSheetId="91">#REF!</definedName>
    <definedName name="DEFL" localSheetId="14">#REF!</definedName>
    <definedName name="DEFL" localSheetId="15">#REF!</definedName>
    <definedName name="DEFL" localSheetId="16">#REF!</definedName>
    <definedName name="DEFL">#REF!</definedName>
    <definedName name="DEG" localSheetId="3">#REF!</definedName>
    <definedName name="DEG" localSheetId="19">#REF!</definedName>
    <definedName name="DEG" localSheetId="20">#REF!</definedName>
    <definedName name="DEG" localSheetId="23">#REF!</definedName>
    <definedName name="DEG" localSheetId="25">#REF!</definedName>
    <definedName name="DEG" localSheetId="5">#REF!</definedName>
    <definedName name="DEG" localSheetId="6">#REF!</definedName>
    <definedName name="DEG" localSheetId="8">#REF!</definedName>
    <definedName name="DEG" localSheetId="10">#REF!</definedName>
    <definedName name="DEG" localSheetId="13">#REF!</definedName>
    <definedName name="DEG" localSheetId="17">#REF!</definedName>
    <definedName name="DEG" localSheetId="18">#REF!</definedName>
    <definedName name="DEG" localSheetId="21">#REF!</definedName>
    <definedName name="DEG" localSheetId="22">#REF!</definedName>
    <definedName name="DEG" localSheetId="24">#REF!</definedName>
    <definedName name="DEG" localSheetId="26">#REF!</definedName>
    <definedName name="DEG" localSheetId="27">#REF!</definedName>
    <definedName name="DEG" localSheetId="28">#REF!</definedName>
    <definedName name="DEG" localSheetId="29">#REF!</definedName>
    <definedName name="DEG" localSheetId="30">#REF!</definedName>
    <definedName name="DEG" localSheetId="31">#REF!</definedName>
    <definedName name="DEG" localSheetId="2">#REF!</definedName>
    <definedName name="DEG" localSheetId="7">#REF!</definedName>
    <definedName name="DEG" localSheetId="75">#REF!</definedName>
    <definedName name="DEG" localSheetId="11">#REF!</definedName>
    <definedName name="DEG" localSheetId="80">#REF!</definedName>
    <definedName name="DEG" localSheetId="85">#REF!</definedName>
    <definedName name="DEG" localSheetId="12">#REF!</definedName>
    <definedName name="DEG" localSheetId="14">#REF!</definedName>
    <definedName name="DEG" localSheetId="15">#REF!</definedName>
    <definedName name="DEG" localSheetId="16">#REF!</definedName>
    <definedName name="DEG">#REF!</definedName>
    <definedName name="DEM" localSheetId="23">#REF!</definedName>
    <definedName name="DEM" localSheetId="25">#REF!</definedName>
    <definedName name="DEM" localSheetId="22">[65]CIRRs!$C$84</definedName>
    <definedName name="DEM" localSheetId="24">[65]CIRRs!$C$84</definedName>
    <definedName name="DEM" localSheetId="26">#REF!</definedName>
    <definedName name="DEM" localSheetId="27">#REF!</definedName>
    <definedName name="DEM" localSheetId="28">#REF!</definedName>
    <definedName name="DEM" localSheetId="29">[65]CIRRs!$C$84</definedName>
    <definedName name="DEM" localSheetId="30">#REF!</definedName>
    <definedName name="DEM" localSheetId="31">[65]CIRRs!$C$84</definedName>
    <definedName name="DEM" localSheetId="74">#REF!</definedName>
    <definedName name="DEM">[65]CIRRs!$C$84</definedName>
    <definedName name="DEMEURO" localSheetId="3">#REF!</definedName>
    <definedName name="DEMEURO" localSheetId="19">#REF!</definedName>
    <definedName name="DEMEURO" localSheetId="20">#REF!</definedName>
    <definedName name="DEMEURO" localSheetId="23">#REF!</definedName>
    <definedName name="DEMEURO" localSheetId="25">#REF!</definedName>
    <definedName name="DEMEURO" localSheetId="5">#REF!</definedName>
    <definedName name="DEMEURO" localSheetId="6">#REF!</definedName>
    <definedName name="DEMEURO" localSheetId="8">#REF!</definedName>
    <definedName name="DEMEURO" localSheetId="10">#REF!</definedName>
    <definedName name="DEMEURO" localSheetId="13">#REF!</definedName>
    <definedName name="DEMEURO" localSheetId="17">#REF!</definedName>
    <definedName name="DEMEURO" localSheetId="18">#REF!</definedName>
    <definedName name="DEMEURO" localSheetId="21">#REF!</definedName>
    <definedName name="DEMEURO" localSheetId="22">#REF!</definedName>
    <definedName name="DEMEURO" localSheetId="24">#REF!</definedName>
    <definedName name="DEMEURO" localSheetId="26">#REF!</definedName>
    <definedName name="DEMEURO" localSheetId="27">#REF!</definedName>
    <definedName name="DEMEURO" localSheetId="28">#REF!</definedName>
    <definedName name="DEMEURO" localSheetId="29">#REF!</definedName>
    <definedName name="DEMEURO" localSheetId="30">#REF!</definedName>
    <definedName name="DEMEURO" localSheetId="31">#REF!</definedName>
    <definedName name="DEMEURO" localSheetId="2">#REF!</definedName>
    <definedName name="DEMEURO" localSheetId="7">#REF!</definedName>
    <definedName name="DEMEURO" localSheetId="75">#REF!</definedName>
    <definedName name="DEMEURO" localSheetId="11">#REF!</definedName>
    <definedName name="DEMEURO" localSheetId="80">#REF!</definedName>
    <definedName name="DEMEURO" localSheetId="85">#REF!</definedName>
    <definedName name="DEMEURO" localSheetId="12">#REF!</definedName>
    <definedName name="DEMEURO" localSheetId="90">#REF!</definedName>
    <definedName name="DEMEURO" localSheetId="14">#REF!</definedName>
    <definedName name="DEMEURO" localSheetId="15">#REF!</definedName>
    <definedName name="DEMEURO" localSheetId="16">#REF!</definedName>
    <definedName name="DEMEURO">#REF!</definedName>
    <definedName name="Denmark_wt" localSheetId="23">#REF!</definedName>
    <definedName name="Denmark_wt" localSheetId="25">#REF!</definedName>
    <definedName name="Denmark_wt" localSheetId="22">'[86]OECD wgt'!$B$17</definedName>
    <definedName name="Denmark_wt" localSheetId="24">'[86]OECD wgt'!$B$17</definedName>
    <definedName name="Denmark_wt" localSheetId="26">#REF!</definedName>
    <definedName name="Denmark_wt" localSheetId="27">#REF!</definedName>
    <definedName name="Denmark_wt" localSheetId="28">#REF!</definedName>
    <definedName name="Denmark_wt" localSheetId="29">'[86]OECD wgt'!$B$17</definedName>
    <definedName name="Denmark_wt" localSheetId="30">#REF!</definedName>
    <definedName name="Denmark_wt" localSheetId="31">'[86]OECD wgt'!$B$17</definedName>
    <definedName name="Denmark_wt" localSheetId="74">#REF!</definedName>
    <definedName name="Denmark_wt">'[86]OECD wgt'!$B$17</definedName>
    <definedName name="Department" localSheetId="23">#REF!</definedName>
    <definedName name="Department" localSheetId="25">#REF!</definedName>
    <definedName name="Department" localSheetId="22">'[102]Exchange Rate chart'!#REF!</definedName>
    <definedName name="Department" localSheetId="24">'[102]Exchange Rate chart'!#REF!</definedName>
    <definedName name="Department" localSheetId="26">#REF!</definedName>
    <definedName name="Department" localSheetId="27">#REF!</definedName>
    <definedName name="Department" localSheetId="28">#REF!</definedName>
    <definedName name="Department" localSheetId="29">'[102]Exchange Rate chart'!#REF!</definedName>
    <definedName name="Department" localSheetId="30">#REF!</definedName>
    <definedName name="Department" localSheetId="31">'[103]Exchange Rate chart'!#REF!</definedName>
    <definedName name="Department" localSheetId="74">#REF!</definedName>
    <definedName name="Department" localSheetId="80">'[102]Exchange Rate chart'!#REF!</definedName>
    <definedName name="Department" localSheetId="90">'[102]Exchange Rate chart'!#REF!</definedName>
    <definedName name="Department">'[102]Exchange Rate chart'!#REF!</definedName>
    <definedName name="DependenciaBrecha" localSheetId="23">#REF!</definedName>
    <definedName name="DependenciaBrecha" localSheetId="25">#REF!</definedName>
    <definedName name="DependenciaBrecha" localSheetId="22">[119]ROE!$B$136</definedName>
    <definedName name="DependenciaBrecha" localSheetId="24">[119]ROE!$B$136</definedName>
    <definedName name="DependenciaBrecha" localSheetId="26">#REF!</definedName>
    <definedName name="DependenciaBrecha" localSheetId="27">#REF!</definedName>
    <definedName name="DependenciaBrecha" localSheetId="28">#REF!</definedName>
    <definedName name="DependenciaBrecha" localSheetId="29">[119]ROE!$B$136</definedName>
    <definedName name="DependenciaBrecha" localSheetId="30">#REF!</definedName>
    <definedName name="DependenciaBrecha" localSheetId="31">[119]ROE!$B$136</definedName>
    <definedName name="DependenciaBrecha" localSheetId="74">#REF!</definedName>
    <definedName name="DependenciaBrecha">[119]ROE!$B$136</definedName>
    <definedName name="DependenciaBrecha2" localSheetId="23">#REF!</definedName>
    <definedName name="DependenciaBrecha2" localSheetId="25">#REF!</definedName>
    <definedName name="DependenciaBrecha2" localSheetId="22">[120]ROE!$B$136</definedName>
    <definedName name="DependenciaBrecha2" localSheetId="24">[120]ROE!$B$136</definedName>
    <definedName name="DependenciaBrecha2" localSheetId="26">#REF!</definedName>
    <definedName name="DependenciaBrecha2" localSheetId="27">#REF!</definedName>
    <definedName name="DependenciaBrecha2" localSheetId="28">#REF!</definedName>
    <definedName name="DependenciaBrecha2" localSheetId="29">[120]ROE!$B$136</definedName>
    <definedName name="DependenciaBrecha2" localSheetId="30">#REF!</definedName>
    <definedName name="DependenciaBrecha2" localSheetId="31">[121]ROE!$B$136</definedName>
    <definedName name="DependenciaBrecha2" localSheetId="74">#REF!</definedName>
    <definedName name="DependenciaBrecha2">[120]ROE!$B$136</definedName>
    <definedName name="DependenciaSpread" localSheetId="23">#REF!</definedName>
    <definedName name="DependenciaSpread" localSheetId="25">#REF!</definedName>
    <definedName name="DependenciaSpread" localSheetId="22">[119]ROE!$B$134</definedName>
    <definedName name="DependenciaSpread" localSheetId="24">[119]ROE!$B$134</definedName>
    <definedName name="DependenciaSpread" localSheetId="26">#REF!</definedName>
    <definedName name="DependenciaSpread" localSheetId="27">#REF!</definedName>
    <definedName name="DependenciaSpread" localSheetId="28">#REF!</definedName>
    <definedName name="DependenciaSpread" localSheetId="29">[119]ROE!$B$134</definedName>
    <definedName name="DependenciaSpread" localSheetId="30">#REF!</definedName>
    <definedName name="DependenciaSpread" localSheetId="31">[119]ROE!$B$134</definedName>
    <definedName name="DependenciaSpread" localSheetId="74">#REF!</definedName>
    <definedName name="DependenciaSpread">[119]ROE!$B$134</definedName>
    <definedName name="DependenciaSpread2" localSheetId="23">#REF!</definedName>
    <definedName name="DependenciaSpread2" localSheetId="25">#REF!</definedName>
    <definedName name="DependenciaSpread2" localSheetId="22">[120]ROE!$B$134</definedName>
    <definedName name="DependenciaSpread2" localSheetId="24">[120]ROE!$B$134</definedName>
    <definedName name="DependenciaSpread2" localSheetId="26">#REF!</definedName>
    <definedName name="DependenciaSpread2" localSheetId="27">#REF!</definedName>
    <definedName name="DependenciaSpread2" localSheetId="28">#REF!</definedName>
    <definedName name="DependenciaSpread2" localSheetId="29">[120]ROE!$B$134</definedName>
    <definedName name="DependenciaSpread2" localSheetId="30">#REF!</definedName>
    <definedName name="DependenciaSpread2" localSheetId="31">[121]ROE!$B$134</definedName>
    <definedName name="DependenciaSpread2" localSheetId="74">#REF!</definedName>
    <definedName name="DependenciaSpread2">[120]ROE!$B$134</definedName>
    <definedName name="der" localSheetId="3" hidden="1">{"Tab1",#N/A,FALSE,"P";"Tab2",#N/A,FALSE,"P"}</definedName>
    <definedName name="der" localSheetId="19" hidden="1">{"Tab1",#N/A,FALSE,"P";"Tab2",#N/A,FALSE,"P"}</definedName>
    <definedName name="der" localSheetId="20" hidden="1">{"Tab1",#N/A,FALSE,"P";"Tab2",#N/A,FALSE,"P"}</definedName>
    <definedName name="der" localSheetId="23" hidden="1">{"Tab1",#N/A,FALSE,"P";"Tab2",#N/A,FALSE,"P"}</definedName>
    <definedName name="der" localSheetId="25" hidden="1">{"Tab1",#N/A,FALSE,"P";"Tab2",#N/A,FALSE,"P"}</definedName>
    <definedName name="der" localSheetId="4" hidden="1">{"Tab1",#N/A,FALSE,"P";"Tab2",#N/A,FALSE,"P"}</definedName>
    <definedName name="der" localSheetId="89" hidden="1">{"Tab1",#N/A,FALSE,"P";"Tab2",#N/A,FALSE,"P"}</definedName>
    <definedName name="der" localSheetId="5" hidden="1">{"Tab1",#N/A,FALSE,"P";"Tab2",#N/A,FALSE,"P"}</definedName>
    <definedName name="der" localSheetId="6"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3" hidden="1">{"Tab1",#N/A,FALSE,"P";"Tab2",#N/A,FALSE,"P"}</definedName>
    <definedName name="der" localSheetId="17" hidden="1">{"Tab1",#N/A,FALSE,"P";"Tab2",#N/A,FALSE,"P"}</definedName>
    <definedName name="der" localSheetId="18" hidden="1">{"Tab1",#N/A,FALSE,"P";"Tab2",#N/A,FALSE,"P"}</definedName>
    <definedName name="der" localSheetId="21" hidden="1">{"Tab1",#N/A,FALSE,"P";"Tab2",#N/A,FALSE,"P"}</definedName>
    <definedName name="der" localSheetId="22" hidden="1">{"Tab1",#N/A,FALSE,"P";"Tab2",#N/A,FALSE,"P"}</definedName>
    <definedName name="der" localSheetId="24"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2" hidden="1">{"Tab1",#N/A,FALSE,"P";"Tab2",#N/A,FALSE,"P"}</definedName>
    <definedName name="der" localSheetId="60" hidden="1">{"Tab1",#N/A,FALSE,"P";"Tab2",#N/A,FALSE,"P"}</definedName>
    <definedName name="der" localSheetId="65" hidden="1">{"Tab1",#N/A,FALSE,"P";"Tab2",#N/A,FALSE,"P"}</definedName>
    <definedName name="der" localSheetId="66" hidden="1">{"Tab1",#N/A,FALSE,"P";"Tab2",#N/A,FALSE,"P"}</definedName>
    <definedName name="der" localSheetId="7" hidden="1">{"Tab1",#N/A,FALSE,"P";"Tab2",#N/A,FALSE,"P"}</definedName>
    <definedName name="der" localSheetId="68" hidden="1">{"Tab1",#N/A,FALSE,"P";"Tab2",#N/A,FALSE,"P"}</definedName>
    <definedName name="der" localSheetId="74" hidden="1">{"Tab1",#N/A,FALSE,"P";"Tab2",#N/A,FALSE,"P"}</definedName>
    <definedName name="der" localSheetId="75" hidden="1">{"Tab1",#N/A,FALSE,"P";"Tab2",#N/A,FALSE,"P"}</definedName>
    <definedName name="der" localSheetId="76" hidden="1">{"Tab1",#N/A,FALSE,"P";"Tab2",#N/A,FALSE,"P"}</definedName>
    <definedName name="der" localSheetId="77" hidden="1">{"Tab1",#N/A,FALSE,"P";"Tab2",#N/A,FALSE,"P"}</definedName>
    <definedName name="der" localSheetId="11" hidden="1">{"Tab1",#N/A,FALSE,"P";"Tab2",#N/A,FALSE,"P"}</definedName>
    <definedName name="der" localSheetId="78" hidden="1">{"Tab1",#N/A,FALSE,"P";"Tab2",#N/A,FALSE,"P"}</definedName>
    <definedName name="der" localSheetId="79" hidden="1">{"Tab1",#N/A,FALSE,"P";"Tab2",#N/A,FALSE,"P"}</definedName>
    <definedName name="der" localSheetId="80" hidden="1">{"Tab1",#N/A,FALSE,"P";"Tab2",#N/A,FALSE,"P"}</definedName>
    <definedName name="der" localSheetId="81" hidden="1">{"Tab1",#N/A,FALSE,"P";"Tab2",#N/A,FALSE,"P"}</definedName>
    <definedName name="der" localSheetId="84" hidden="1">{"Tab1",#N/A,FALSE,"P";"Tab2",#N/A,FALSE,"P"}</definedName>
    <definedName name="der" localSheetId="85" hidden="1">{"Tab1",#N/A,FALSE,"P";"Tab2",#N/A,FALSE,"P"}</definedName>
    <definedName name="der" localSheetId="12" hidden="1">{"Tab1",#N/A,FALSE,"P";"Tab2",#N/A,FALSE,"P"}</definedName>
    <definedName name="der" localSheetId="88" hidden="1">{"Tab1",#N/A,FALSE,"P";"Tab2",#N/A,FALSE,"P"}</definedName>
    <definedName name="der" localSheetId="90" hidden="1">{"Tab1",#N/A,FALSE,"P";"Tab2",#N/A,FALSE,"P"}</definedName>
    <definedName name="der" localSheetId="91" hidden="1">{"Tab1",#N/A,FALSE,"P";"Tab2",#N/A,FALSE,"P"}</definedName>
    <definedName name="der" localSheetId="92"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82" hidden="1">{"Tab1",#N/A,FALSE,"P";"Tab2",#N/A,FALSE,"P"}</definedName>
    <definedName name="der" localSheetId="83" hidden="1">{"Tab1",#N/A,FALSE,"P";"Tab2",#N/A,FALSE,"P"}</definedName>
    <definedName name="der" hidden="1">{"Tab1",#N/A,FALSE,"P";"Tab2",#N/A,FALSE,"P"}</definedName>
    <definedName name="DES" localSheetId="3">#REF!</definedName>
    <definedName name="DES" localSheetId="19">#REF!</definedName>
    <definedName name="DES" localSheetId="20">#REF!</definedName>
    <definedName name="DES" localSheetId="23">#REF!</definedName>
    <definedName name="DES" localSheetId="25">#REF!</definedName>
    <definedName name="DES" localSheetId="89">#REF!</definedName>
    <definedName name="DES" localSheetId="5">#REF!</definedName>
    <definedName name="DES" localSheetId="6">#REF!</definedName>
    <definedName name="DES" localSheetId="8">#REF!</definedName>
    <definedName name="DES" localSheetId="10">#REF!</definedName>
    <definedName name="DES" localSheetId="13">#REF!</definedName>
    <definedName name="DES" localSheetId="17">#REF!</definedName>
    <definedName name="DES" localSheetId="18">#REF!</definedName>
    <definedName name="DES" localSheetId="21">#REF!</definedName>
    <definedName name="DES" localSheetId="22">#REF!</definedName>
    <definedName name="DES" localSheetId="24">#REF!</definedName>
    <definedName name="DES" localSheetId="26">#REF!</definedName>
    <definedName name="DES" localSheetId="27">#REF!</definedName>
    <definedName name="DES" localSheetId="28">#REF!</definedName>
    <definedName name="DES" localSheetId="29">#REF!</definedName>
    <definedName name="DES" localSheetId="30">#REF!</definedName>
    <definedName name="DES" localSheetId="31">#REF!</definedName>
    <definedName name="DES" localSheetId="48">#REF!</definedName>
    <definedName name="DES" localSheetId="2">#REF!</definedName>
    <definedName name="DES" localSheetId="50">#REF!</definedName>
    <definedName name="DES" localSheetId="53">#REF!</definedName>
    <definedName name="DES" localSheetId="54">#REF!</definedName>
    <definedName name="DES" localSheetId="60">#REF!</definedName>
    <definedName name="DES" localSheetId="65">#REF!</definedName>
    <definedName name="DES" localSheetId="66">#REF!</definedName>
    <definedName name="DES" localSheetId="7">#REF!</definedName>
    <definedName name="DES" localSheetId="68">#REF!</definedName>
    <definedName name="DES" localSheetId="74">#REF!</definedName>
    <definedName name="DES" localSheetId="75">#REF!</definedName>
    <definedName name="DES" localSheetId="76">#REF!</definedName>
    <definedName name="DES" localSheetId="77">#REF!</definedName>
    <definedName name="DES" localSheetId="11">#REF!</definedName>
    <definedName name="DES" localSheetId="78">#REF!</definedName>
    <definedName name="DES" localSheetId="79">#REF!</definedName>
    <definedName name="DES" localSheetId="85">#REF!</definedName>
    <definedName name="DES" localSheetId="12">#REF!</definedName>
    <definedName name="DES" localSheetId="88">#REF!</definedName>
    <definedName name="DES" localSheetId="90">#REF!</definedName>
    <definedName name="DES" localSheetId="91">#REF!</definedName>
    <definedName name="DES" localSheetId="14">#REF!</definedName>
    <definedName name="DES" localSheetId="15">#REF!</definedName>
    <definedName name="DES" localSheetId="16">#REF!</definedName>
    <definedName name="DES">#REF!</definedName>
    <definedName name="DESC96" localSheetId="23">#REF!</definedName>
    <definedName name="DESC96" localSheetId="25">#REF!</definedName>
    <definedName name="DESC96" localSheetId="22">#REF!</definedName>
    <definedName name="DESC96" localSheetId="24">#REF!</definedName>
    <definedName name="DESC96" localSheetId="26">#REF!</definedName>
    <definedName name="DESC96" localSheetId="27">#REF!</definedName>
    <definedName name="DESC96" localSheetId="28">#REF!</definedName>
    <definedName name="DESC96" localSheetId="29">#REF!</definedName>
    <definedName name="DESC96" localSheetId="30">#REF!</definedName>
    <definedName name="DESC96" localSheetId="31">#REF!</definedName>
    <definedName name="DESC96" localSheetId="74">#REF!</definedName>
    <definedName name="DESC96" localSheetId="90">#REF!</definedName>
    <definedName name="DESC96">#REF!</definedName>
    <definedName name="DESPUESCORTE" localSheetId="23">#REF!</definedName>
    <definedName name="DESPUESCORTE" localSheetId="25">#REF!</definedName>
    <definedName name="DESPUESCORTE" localSheetId="22">#REF!</definedName>
    <definedName name="DESPUESCORTE" localSheetId="24">#REF!</definedName>
    <definedName name="DESPUESCORTE" localSheetId="26">#REF!</definedName>
    <definedName name="DESPUESCORTE" localSheetId="27">#REF!</definedName>
    <definedName name="DESPUESCORTE" localSheetId="28">#REF!</definedName>
    <definedName name="DESPUESCORTE" localSheetId="29">#REF!</definedName>
    <definedName name="DESPUESCORTE" localSheetId="30">#REF!</definedName>
    <definedName name="DESPUESCORTE" localSheetId="31">#REF!</definedName>
    <definedName name="DESPUESCORTE">#REF!</definedName>
    <definedName name="dexbccr" localSheetId="23">#REF!</definedName>
    <definedName name="dexbccr" localSheetId="25">#REF!</definedName>
    <definedName name="dexbccr" localSheetId="22">#REF!</definedName>
    <definedName name="dexbccr" localSheetId="24">#REF!</definedName>
    <definedName name="dexbccr" localSheetId="26">#REF!</definedName>
    <definedName name="dexbccr" localSheetId="27">#REF!</definedName>
    <definedName name="dexbccr" localSheetId="28">#REF!</definedName>
    <definedName name="dexbccr" localSheetId="29">#REF!</definedName>
    <definedName name="dexbccr" localSheetId="30">#REF!</definedName>
    <definedName name="dexbccr" localSheetId="31">#REF!</definedName>
    <definedName name="dexbccr">#REF!</definedName>
    <definedName name="df" localSheetId="23">#REF!</definedName>
    <definedName name="df" localSheetId="25">#REF!</definedName>
    <definedName name="df" localSheetId="22">[5]!df</definedName>
    <definedName name="df" localSheetId="24">[5]!df</definedName>
    <definedName name="df" localSheetId="26">#REF!</definedName>
    <definedName name="df" localSheetId="27">#REF!</definedName>
    <definedName name="df" localSheetId="28">#REF!</definedName>
    <definedName name="df" localSheetId="29">[5]!df</definedName>
    <definedName name="df" localSheetId="30">#REF!</definedName>
    <definedName name="df" localSheetId="31">[6]!df</definedName>
    <definedName name="df" localSheetId="74">#REF!</definedName>
    <definedName name="df">[5]!df</definedName>
    <definedName name="dfdf" localSheetId="3" hidden="1">'[114]Fax a enviar'!#REF!</definedName>
    <definedName name="dfdf" localSheetId="23" hidden="1">#REF!</definedName>
    <definedName name="dfdf" localSheetId="25" hidden="1">#REF!</definedName>
    <definedName name="dfdf" localSheetId="89" hidden="1">'[114]Fax a enviar'!#REF!</definedName>
    <definedName name="dfdf" localSheetId="10" hidden="1">'[114]Fax a enviar'!#REF!</definedName>
    <definedName name="dfdf" localSheetId="13" hidden="1">'[114]Fax a enviar'!#REF!</definedName>
    <definedName name="dfdf" localSheetId="17" hidden="1">'[114]Fax a enviar'!#REF!</definedName>
    <definedName name="dfdf" localSheetId="18" hidden="1">'[114]Fax a enviar'!#REF!</definedName>
    <definedName name="dfdf" localSheetId="21" hidden="1">'[114]Fax a enviar'!#REF!</definedName>
    <definedName name="dfdf" localSheetId="22" hidden="1">#REF!</definedName>
    <definedName name="dfdf" localSheetId="24" hidden="1">'[114]Fax a enviar'!#REF!</definedName>
    <definedName name="dfdf" localSheetId="26" hidden="1">'[114]Fax a enviar'!#REF!</definedName>
    <definedName name="dfdf" localSheetId="27" hidden="1">#REF!</definedName>
    <definedName name="dfdf" localSheetId="28" hidden="1">'[114]Fax a enviar'!#REF!</definedName>
    <definedName name="dfdf" localSheetId="29" hidden="1">#REF!</definedName>
    <definedName name="dfdf" localSheetId="30" hidden="1">#REF!</definedName>
    <definedName name="dfdf" localSheetId="31" hidden="1">'[114]Fax a enviar'!#REF!</definedName>
    <definedName name="dfdf" localSheetId="2" hidden="1">'[114]Fax a enviar'!#REF!</definedName>
    <definedName name="dfdf" localSheetId="60" hidden="1">'[114]Fax a enviar'!#REF!</definedName>
    <definedName name="dfdf" localSheetId="65" hidden="1">'[114]Fax a enviar'!#REF!</definedName>
    <definedName name="dfdf" localSheetId="66" hidden="1">#REF!</definedName>
    <definedName name="dfdf" localSheetId="7" hidden="1">'[114]Fax a enviar'!#REF!</definedName>
    <definedName name="dfdf" localSheetId="68" hidden="1">#REF!</definedName>
    <definedName name="dfdf" localSheetId="74" hidden="1">#REF!</definedName>
    <definedName name="dfdf" localSheetId="76" hidden="1">'[114]Fax a enviar'!#REF!</definedName>
    <definedName name="dfdf" localSheetId="77" hidden="1">'[114]Fax a enviar'!#REF!</definedName>
    <definedName name="dfdf" localSheetId="11" hidden="1">'[114]Fax a enviar'!#REF!</definedName>
    <definedName name="dfdf" localSheetId="78" hidden="1">'[114]Fax a enviar'!#REF!</definedName>
    <definedName name="dfdf" localSheetId="79" hidden="1">'[114]Fax a enviar'!#REF!</definedName>
    <definedName name="dfdf" localSheetId="80" hidden="1">'[114]Fax a enviar'!#REF!</definedName>
    <definedName name="dfdf" localSheetId="85" hidden="1">'[114]Fax a enviar'!#REF!</definedName>
    <definedName name="dfdf" localSheetId="12" hidden="1">'[114]Fax a enviar'!#REF!</definedName>
    <definedName name="dfdf" localSheetId="88" hidden="1">'[114]Fax a enviar'!#REF!</definedName>
    <definedName name="dfdf" localSheetId="90" hidden="1">'[114]Fax a enviar'!#REF!</definedName>
    <definedName name="dfdf" localSheetId="91" hidden="1">'[114]Fax a enviar'!#REF!</definedName>
    <definedName name="dfdf" localSheetId="14" hidden="1">'[114]Fax a enviar'!#REF!</definedName>
    <definedName name="dfdf" localSheetId="15" hidden="1">'[114]Fax a enviar'!#REF!</definedName>
    <definedName name="dfdf" localSheetId="16" hidden="1">'[114]Fax a enviar'!#REF!</definedName>
    <definedName name="dfdf" hidden="1">'[114]Fax a enviar'!#REF!</definedName>
    <definedName name="dfdfsd" localSheetId="3" hidden="1">'[122]Fax a enviar'!#REF!</definedName>
    <definedName name="dfdfsd" localSheetId="23" hidden="1">#REF!</definedName>
    <definedName name="dfdfsd" localSheetId="25" hidden="1">#REF!</definedName>
    <definedName name="dfdfsd" localSheetId="89" hidden="1">'[122]Fax a enviar'!#REF!</definedName>
    <definedName name="dfdfsd" localSheetId="10" hidden="1">'[122]Fax a enviar'!#REF!</definedName>
    <definedName name="dfdfsd" localSheetId="13" hidden="1">'[122]Fax a enviar'!#REF!</definedName>
    <definedName name="dfdfsd" localSheetId="17" hidden="1">'[122]Fax a enviar'!#REF!</definedName>
    <definedName name="dfdfsd" localSheetId="18" hidden="1">'[122]Fax a enviar'!#REF!</definedName>
    <definedName name="dfdfsd" localSheetId="21" hidden="1">'[122]Fax a enviar'!#REF!</definedName>
    <definedName name="dfdfsd" localSheetId="22" hidden="1">#REF!</definedName>
    <definedName name="dfdfsd" localSheetId="24" hidden="1">'[122]Fax a enviar'!#REF!</definedName>
    <definedName name="dfdfsd" localSheetId="26" hidden="1">'[122]Fax a enviar'!#REF!</definedName>
    <definedName name="dfdfsd" localSheetId="27" hidden="1">#REF!</definedName>
    <definedName name="dfdfsd" localSheetId="28" hidden="1">'[122]Fax a enviar'!#REF!</definedName>
    <definedName name="dfdfsd" localSheetId="29" hidden="1">#REF!</definedName>
    <definedName name="dfdfsd" localSheetId="30" hidden="1">#REF!</definedName>
    <definedName name="dfdfsd" localSheetId="31" hidden="1">'[122]Fax a enviar'!#REF!</definedName>
    <definedName name="dfdfsd" localSheetId="2" hidden="1">'[122]Fax a enviar'!#REF!</definedName>
    <definedName name="dfdfsd" localSheetId="60" hidden="1">'[122]Fax a enviar'!#REF!</definedName>
    <definedName name="dfdfsd" localSheetId="65" hidden="1">'[122]Fax a enviar'!#REF!</definedName>
    <definedName name="dfdfsd" localSheetId="66" hidden="1">#REF!</definedName>
    <definedName name="dfdfsd" localSheetId="7" hidden="1">'[122]Fax a enviar'!#REF!</definedName>
    <definedName name="dfdfsd" localSheetId="74" hidden="1">#REF!</definedName>
    <definedName name="dfdfsd" localSheetId="76" hidden="1">'[122]Fax a enviar'!#REF!</definedName>
    <definedName name="dfdfsd" localSheetId="77" hidden="1">'[122]Fax a enviar'!#REF!</definedName>
    <definedName name="dfdfsd" localSheetId="11" hidden="1">'[122]Fax a enviar'!#REF!</definedName>
    <definedName name="dfdfsd" localSheetId="78" hidden="1">'[122]Fax a enviar'!#REF!</definedName>
    <definedName name="dfdfsd" localSheetId="79" hidden="1">'[122]Fax a enviar'!#REF!</definedName>
    <definedName name="dfdfsd" localSheetId="80" hidden="1">'[122]Fax a enviar'!#REF!</definedName>
    <definedName name="dfdfsd" localSheetId="85" hidden="1">'[122]Fax a enviar'!#REF!</definedName>
    <definedName name="dfdfsd" localSheetId="12" hidden="1">'[122]Fax a enviar'!#REF!</definedName>
    <definedName name="dfdfsd" localSheetId="88" hidden="1">'[122]Fax a enviar'!#REF!</definedName>
    <definedName name="dfdfsd" localSheetId="90" hidden="1">'[122]Fax a enviar'!#REF!</definedName>
    <definedName name="dfdfsd" localSheetId="91" hidden="1">'[122]Fax a enviar'!#REF!</definedName>
    <definedName name="dfdfsd" localSheetId="14" hidden="1">'[122]Fax a enviar'!#REF!</definedName>
    <definedName name="dfdfsd" localSheetId="15" hidden="1">'[122]Fax a enviar'!#REF!</definedName>
    <definedName name="dfdfsd" localSheetId="16" hidden="1">'[122]Fax a enviar'!#REF!</definedName>
    <definedName name="dfdfsd" hidden="1">'[122]Fax a enviar'!#REF!</definedName>
    <definedName name="dfdgfdfd" localSheetId="3" hidden="1">'[123]Fax a enviar'!#REF!</definedName>
    <definedName name="dfdgfdfd" localSheetId="23" hidden="1">#REF!</definedName>
    <definedName name="dfdgfdfd" localSheetId="25" hidden="1">#REF!</definedName>
    <definedName name="dfdgfdfd" localSheetId="10" hidden="1">'[123]Fax a enviar'!#REF!</definedName>
    <definedName name="dfdgfdfd" localSheetId="13" hidden="1">'[123]Fax a enviar'!#REF!</definedName>
    <definedName name="dfdgfdfd" localSheetId="17" hidden="1">'[123]Fax a enviar'!#REF!</definedName>
    <definedName name="dfdgfdfd" localSheetId="18" hidden="1">'[123]Fax a enviar'!#REF!</definedName>
    <definedName name="dfdgfdfd" localSheetId="21" hidden="1">'[123]Fax a enviar'!#REF!</definedName>
    <definedName name="dfdgfdfd" localSheetId="22" hidden="1">#REF!</definedName>
    <definedName name="dfdgfdfd" localSheetId="24" hidden="1">'[123]Fax a enviar'!#REF!</definedName>
    <definedName name="dfdgfdfd" localSheetId="26" hidden="1">'[123]Fax a enviar'!#REF!</definedName>
    <definedName name="dfdgfdfd" localSheetId="27" hidden="1">#REF!</definedName>
    <definedName name="dfdgfdfd" localSheetId="28" hidden="1">'[123]Fax a enviar'!#REF!</definedName>
    <definedName name="dfdgfdfd" localSheetId="29" hidden="1">'[123]Fax a enviar'!#REF!</definedName>
    <definedName name="dfdgfdfd" localSheetId="30" hidden="1">#REF!</definedName>
    <definedName name="dfdgfdfd" localSheetId="31" hidden="1">'[123]Fax a enviar'!#REF!</definedName>
    <definedName name="dfdgfdfd" localSheetId="2" hidden="1">'[123]Fax a enviar'!#REF!</definedName>
    <definedName name="dfdgfdfd" localSheetId="60" hidden="1">'[123]Fax a enviar'!#REF!</definedName>
    <definedName name="dfdgfdfd" localSheetId="7" hidden="1">'[123]Fax a enviar'!#REF!</definedName>
    <definedName name="dfdgfdfd" localSheetId="74" hidden="1">#REF!</definedName>
    <definedName name="dfdgfdfd" localSheetId="11" hidden="1">'[123]Fax a enviar'!#REF!</definedName>
    <definedName name="dfdgfdfd" localSheetId="85" hidden="1">'[123]Fax a enviar'!#REF!</definedName>
    <definedName name="dfdgfdfd" localSheetId="12" hidden="1">'[123]Fax a enviar'!#REF!</definedName>
    <definedName name="dfdgfdfd" localSheetId="90" hidden="1">'[123]Fax a enviar'!#REF!</definedName>
    <definedName name="dfdgfdfd" localSheetId="14" hidden="1">'[123]Fax a enviar'!#REF!</definedName>
    <definedName name="dfdgfdfd" localSheetId="15" hidden="1">'[123]Fax a enviar'!#REF!</definedName>
    <definedName name="dfdgfdfd" localSheetId="16" hidden="1">'[123]Fax a enviar'!#REF!</definedName>
    <definedName name="dfdgfdfd" hidden="1">'[123]Fax a enviar'!#REF!</definedName>
    <definedName name="dfdgfdsfsd" localSheetId="3" hidden="1">#REF!</definedName>
    <definedName name="dfdgfdsfsd" localSheetId="19" hidden="1">#REF!</definedName>
    <definedName name="dfdgfdsfsd" localSheetId="20" hidden="1">#REF!</definedName>
    <definedName name="dfdgfdsfsd" localSheetId="23" hidden="1">#REF!</definedName>
    <definedName name="dfdgfdsfsd" localSheetId="25" hidden="1">#REF!</definedName>
    <definedName name="dfdgfdsfsd" localSheetId="89" hidden="1">#REF!</definedName>
    <definedName name="dfdgfdsfsd" localSheetId="5" hidden="1">#REF!</definedName>
    <definedName name="dfdgfdsfsd" localSheetId="6" hidden="1">#REF!</definedName>
    <definedName name="dfdgfdsfsd" localSheetId="8" hidden="1">#REF!</definedName>
    <definedName name="dfdgfdsfsd" localSheetId="10" hidden="1">#REF!</definedName>
    <definedName name="dfdgfdsfsd" localSheetId="13" hidden="1">#REF!</definedName>
    <definedName name="dfdgfdsfsd" localSheetId="17" hidden="1">#REF!</definedName>
    <definedName name="dfdgfdsfsd" localSheetId="18" hidden="1">#REF!</definedName>
    <definedName name="dfdgfdsfsd" localSheetId="21" hidden="1">#REF!</definedName>
    <definedName name="dfdgfdsfsd" localSheetId="22" hidden="1">#REF!</definedName>
    <definedName name="dfdgfdsfsd" localSheetId="24" hidden="1">#REF!</definedName>
    <definedName name="dfdgfdsfsd" localSheetId="26" hidden="1">#REF!</definedName>
    <definedName name="dfdgfdsfsd" localSheetId="27" hidden="1">#REF!</definedName>
    <definedName name="dfdgfdsfsd" localSheetId="28" hidden="1">#REF!</definedName>
    <definedName name="dfdgfdsfsd" localSheetId="29" hidden="1">#REF!</definedName>
    <definedName name="dfdgfdsfsd" localSheetId="30" hidden="1">#REF!</definedName>
    <definedName name="dfdgfdsfsd" localSheetId="31" hidden="1">#REF!</definedName>
    <definedName name="dfdgfdsfsd" localSheetId="2" hidden="1">#REF!</definedName>
    <definedName name="dfdgfdsfsd" localSheetId="60" hidden="1">#REF!</definedName>
    <definedName name="dfdgfdsfsd" localSheetId="65" hidden="1">#REF!</definedName>
    <definedName name="dfdgfdsfsd" localSheetId="66" hidden="1">#REF!</definedName>
    <definedName name="dfdgfdsfsd" localSheetId="7" hidden="1">#REF!</definedName>
    <definedName name="dfdgfdsfsd" localSheetId="68" hidden="1">#REF!</definedName>
    <definedName name="dfdgfdsfsd" localSheetId="74" hidden="1">#REF!</definedName>
    <definedName name="dfdgfdsfsd" localSheetId="75" hidden="1">#REF!</definedName>
    <definedName name="dfdgfdsfsd" localSheetId="76" hidden="1">#REF!</definedName>
    <definedName name="dfdgfdsfsd" localSheetId="77" hidden="1">#REF!</definedName>
    <definedName name="dfdgfdsfsd" localSheetId="11" hidden="1">#REF!</definedName>
    <definedName name="dfdgfdsfsd" localSheetId="78" hidden="1">#REF!</definedName>
    <definedName name="dfdgfdsfsd" localSheetId="79" hidden="1">#REF!</definedName>
    <definedName name="dfdgfdsfsd" localSheetId="80" hidden="1">#REF!</definedName>
    <definedName name="dfdgfdsfsd" localSheetId="85" hidden="1">#REF!</definedName>
    <definedName name="dfdgfdsfsd" localSheetId="12" hidden="1">#REF!</definedName>
    <definedName name="dfdgfdsfsd" localSheetId="88" hidden="1">#REF!</definedName>
    <definedName name="dfdgfdsfsd" localSheetId="90" hidden="1">#REF!</definedName>
    <definedName name="dfdgfdsfsd" localSheetId="91" hidden="1">#REF!</definedName>
    <definedName name="dfdgfdsfsd" localSheetId="14" hidden="1">#REF!</definedName>
    <definedName name="dfdgfdsfsd" localSheetId="15" hidden="1">#REF!</definedName>
    <definedName name="dfdgfdsfsd" localSheetId="16" hidden="1">#REF!</definedName>
    <definedName name="dfdgfdsfsd" hidden="1">#REF!</definedName>
    <definedName name="dfgd" localSheetId="3">#REF!</definedName>
    <definedName name="dfgd" localSheetId="19">#REF!</definedName>
    <definedName name="dfgd" localSheetId="20">#REF!</definedName>
    <definedName name="dfgd" localSheetId="23">#REF!</definedName>
    <definedName name="dfgd" localSheetId="25">#REF!</definedName>
    <definedName name="dfgd" localSheetId="5">#REF!</definedName>
    <definedName name="dfgd" localSheetId="6">#REF!</definedName>
    <definedName name="dfgd" localSheetId="8">#REF!</definedName>
    <definedName name="dfgd" localSheetId="10">#REF!</definedName>
    <definedName name="dfgd" localSheetId="13">#REF!</definedName>
    <definedName name="dfgd" localSheetId="17">#REF!</definedName>
    <definedName name="dfgd" localSheetId="18">#REF!</definedName>
    <definedName name="dfgd" localSheetId="21">#REF!</definedName>
    <definedName name="dfgd" localSheetId="22">#REF!</definedName>
    <definedName name="dfgd" localSheetId="24">#REF!</definedName>
    <definedName name="dfgd" localSheetId="26">#REF!</definedName>
    <definedName name="dfgd" localSheetId="27">#REF!</definedName>
    <definedName name="dfgd" localSheetId="28">#REF!</definedName>
    <definedName name="dfgd" localSheetId="29">#REF!</definedName>
    <definedName name="dfgd" localSheetId="30">#REF!</definedName>
    <definedName name="dfgd" localSheetId="31">#REF!</definedName>
    <definedName name="dfgd" localSheetId="2">#REF!</definedName>
    <definedName name="dfgd" localSheetId="60">#REF!</definedName>
    <definedName name="dfgd" localSheetId="66">#REF!</definedName>
    <definedName name="dfgd" localSheetId="7">#REF!</definedName>
    <definedName name="dfgd" localSheetId="74">#REF!</definedName>
    <definedName name="dfgd" localSheetId="75">#REF!</definedName>
    <definedName name="dfgd" localSheetId="76">#REF!</definedName>
    <definedName name="dfgd" localSheetId="77">#REF!</definedName>
    <definedName name="dfgd" localSheetId="11">#REF!</definedName>
    <definedName name="dfgd" localSheetId="78">#REF!</definedName>
    <definedName name="dfgd" localSheetId="79">#REF!</definedName>
    <definedName name="dfgd" localSheetId="80">#REF!</definedName>
    <definedName name="dfgd" localSheetId="85">#REF!</definedName>
    <definedName name="dfgd" localSheetId="12">#REF!</definedName>
    <definedName name="dfgd" localSheetId="90">#REF!</definedName>
    <definedName name="dfgd" localSheetId="91">#REF!</definedName>
    <definedName name="dfgd" localSheetId="14">#REF!</definedName>
    <definedName name="dfgd" localSheetId="15">#REF!</definedName>
    <definedName name="dfgd" localSheetId="16">#REF!</definedName>
    <definedName name="dfgd">#REF!</definedName>
    <definedName name="DG" localSheetId="3">#REF!</definedName>
    <definedName name="DG" localSheetId="19">#REF!</definedName>
    <definedName name="DG" localSheetId="20">#REF!</definedName>
    <definedName name="DG" localSheetId="23">#REF!</definedName>
    <definedName name="DG" localSheetId="25">#REF!</definedName>
    <definedName name="DG" localSheetId="5">#REF!</definedName>
    <definedName name="DG" localSheetId="6">#REF!</definedName>
    <definedName name="DG" localSheetId="8">#REF!</definedName>
    <definedName name="DG" localSheetId="10">#REF!</definedName>
    <definedName name="DG" localSheetId="13">#REF!</definedName>
    <definedName name="DG" localSheetId="17">#REF!</definedName>
    <definedName name="DG" localSheetId="18">#REF!</definedName>
    <definedName name="DG" localSheetId="21">#REF!</definedName>
    <definedName name="DG" localSheetId="22">#REF!</definedName>
    <definedName name="DG" localSheetId="24">#REF!</definedName>
    <definedName name="DG" localSheetId="26">#REF!</definedName>
    <definedName name="DG" localSheetId="27">#REF!</definedName>
    <definedName name="DG" localSheetId="28">#REF!</definedName>
    <definedName name="DG" localSheetId="29">#REF!</definedName>
    <definedName name="DG" localSheetId="30">#REF!</definedName>
    <definedName name="DG" localSheetId="31">#REF!</definedName>
    <definedName name="DG" localSheetId="48">#REF!</definedName>
    <definedName name="DG" localSheetId="2">#REF!</definedName>
    <definedName name="DG" localSheetId="50">#REF!</definedName>
    <definedName name="DG" localSheetId="53">#REF!</definedName>
    <definedName name="DG" localSheetId="54">#REF!</definedName>
    <definedName name="DG" localSheetId="60">#REF!</definedName>
    <definedName name="DG" localSheetId="7">#REF!</definedName>
    <definedName name="DG" localSheetId="74">#REF!</definedName>
    <definedName name="DG" localSheetId="75">#REF!</definedName>
    <definedName name="DG" localSheetId="76">#REF!</definedName>
    <definedName name="DG" localSheetId="77">#REF!</definedName>
    <definedName name="DG" localSheetId="11">#REF!</definedName>
    <definedName name="DG" localSheetId="78">#REF!</definedName>
    <definedName name="DG" localSheetId="79">#REF!</definedName>
    <definedName name="DG" localSheetId="85">#REF!</definedName>
    <definedName name="DG" localSheetId="12">#REF!</definedName>
    <definedName name="DG" localSheetId="90">#REF!</definedName>
    <definedName name="DG" localSheetId="91">#REF!</definedName>
    <definedName name="DG" localSheetId="14">#REF!</definedName>
    <definedName name="DG" localSheetId="15">#REF!</definedName>
    <definedName name="DG" localSheetId="16">#REF!</definedName>
    <definedName name="DG">#REF!</definedName>
    <definedName name="DG_S" localSheetId="3">#REF!</definedName>
    <definedName name="DG_S" localSheetId="19">#REF!</definedName>
    <definedName name="DG_S" localSheetId="20">#REF!</definedName>
    <definedName name="DG_S" localSheetId="23">#REF!</definedName>
    <definedName name="DG_S" localSheetId="25">#REF!</definedName>
    <definedName name="DG_S" localSheetId="5">#REF!</definedName>
    <definedName name="DG_S" localSheetId="6">#REF!</definedName>
    <definedName name="DG_S" localSheetId="8">#REF!</definedName>
    <definedName name="DG_S" localSheetId="10">#REF!</definedName>
    <definedName name="DG_S" localSheetId="13">#REF!</definedName>
    <definedName name="DG_S" localSheetId="17">#REF!</definedName>
    <definedName name="DG_S" localSheetId="18">#REF!</definedName>
    <definedName name="DG_S" localSheetId="21">#REF!</definedName>
    <definedName name="DG_S" localSheetId="22">#REF!</definedName>
    <definedName name="DG_S" localSheetId="24">#REF!</definedName>
    <definedName name="DG_S" localSheetId="26">#REF!</definedName>
    <definedName name="DG_S" localSheetId="27">#REF!</definedName>
    <definedName name="DG_S" localSheetId="28">#REF!</definedName>
    <definedName name="DG_S" localSheetId="29">#REF!</definedName>
    <definedName name="DG_S" localSheetId="30">#REF!</definedName>
    <definedName name="DG_S" localSheetId="31">#REF!</definedName>
    <definedName name="DG_S" localSheetId="48">#REF!</definedName>
    <definedName name="DG_S" localSheetId="2">#REF!</definedName>
    <definedName name="DG_S" localSheetId="50">#REF!</definedName>
    <definedName name="DG_S" localSheetId="53">#REF!</definedName>
    <definedName name="DG_S" localSheetId="54">#REF!</definedName>
    <definedName name="DG_S" localSheetId="7">#REF!</definedName>
    <definedName name="DG_S" localSheetId="75">#REF!</definedName>
    <definedName name="DG_S" localSheetId="11">#REF!</definedName>
    <definedName name="DG_S" localSheetId="85">#REF!</definedName>
    <definedName name="DG_S" localSheetId="12">#REF!</definedName>
    <definedName name="DG_S" localSheetId="14">#REF!</definedName>
    <definedName name="DG_S" localSheetId="15">#REF!</definedName>
    <definedName name="DG_S" localSheetId="16">#REF!</definedName>
    <definedName name="DG_S">#REF!</definedName>
    <definedName name="dgdgd" localSheetId="3" hidden="1">#REF!</definedName>
    <definedName name="dgdgd" localSheetId="19" hidden="1">#REF!</definedName>
    <definedName name="dgdgd" localSheetId="20" hidden="1">#REF!</definedName>
    <definedName name="dgdgd" localSheetId="23" hidden="1">#REF!</definedName>
    <definedName name="dgdgd" localSheetId="25" hidden="1">#REF!</definedName>
    <definedName name="dgdgd" localSheetId="5" hidden="1">#REF!</definedName>
    <definedName name="dgdgd" localSheetId="6" hidden="1">#REF!</definedName>
    <definedName name="dgdgd" localSheetId="8" hidden="1">#REF!</definedName>
    <definedName name="dgdgd" localSheetId="10" hidden="1">#REF!</definedName>
    <definedName name="dgdgd" localSheetId="13" hidden="1">#REF!</definedName>
    <definedName name="dgdgd" localSheetId="17" hidden="1">#REF!</definedName>
    <definedName name="dgdgd" localSheetId="18" hidden="1">#REF!</definedName>
    <definedName name="dgdgd" localSheetId="21" hidden="1">#REF!</definedName>
    <definedName name="dgdgd" localSheetId="22" hidden="1">#REF!</definedName>
    <definedName name="dgdgd" localSheetId="24" hidden="1">#REF!</definedName>
    <definedName name="dgdgd" localSheetId="26" hidden="1">#REF!</definedName>
    <definedName name="dgdgd" localSheetId="27" hidden="1">#REF!</definedName>
    <definedName name="dgdgd" localSheetId="28" hidden="1">#REF!</definedName>
    <definedName name="dgdgd" localSheetId="29" hidden="1">#REF!</definedName>
    <definedName name="dgdgd" localSheetId="30" hidden="1">#REF!</definedName>
    <definedName name="dgdgd" localSheetId="31" hidden="1">#REF!</definedName>
    <definedName name="dgdgd" localSheetId="2" hidden="1">#REF!</definedName>
    <definedName name="dgdgd" localSheetId="7" hidden="1">#REF!</definedName>
    <definedName name="dgdgd" localSheetId="75" hidden="1">#REF!</definedName>
    <definedName name="dgdgd" localSheetId="11" hidden="1">#REF!</definedName>
    <definedName name="dgdgd" localSheetId="80" hidden="1">#REF!</definedName>
    <definedName name="dgdgd" localSheetId="85" hidden="1">#REF!</definedName>
    <definedName name="dgdgd" localSheetId="12" hidden="1">#REF!</definedName>
    <definedName name="dgdgd" localSheetId="14" hidden="1">#REF!</definedName>
    <definedName name="dgdgd" localSheetId="15" hidden="1">#REF!</definedName>
    <definedName name="dgdgd" localSheetId="16" hidden="1">#REF!</definedName>
    <definedName name="dgdgd" hidden="1">#REF!</definedName>
    <definedName name="DGImonth" localSheetId="23">#REF!</definedName>
    <definedName name="DGImonth" localSheetId="25">#REF!</definedName>
    <definedName name="DGImonth" localSheetId="22">#REF!</definedName>
    <definedName name="DGImonth" localSheetId="24">#REF!</definedName>
    <definedName name="DGImonth" localSheetId="26">#REF!</definedName>
    <definedName name="DGImonth" localSheetId="27">#REF!</definedName>
    <definedName name="DGImonth" localSheetId="28">#REF!</definedName>
    <definedName name="DGImonth" localSheetId="29">#REF!</definedName>
    <definedName name="DGImonth" localSheetId="30">#REF!</definedName>
    <definedName name="DGImonth" localSheetId="31">#REF!</definedName>
    <definedName name="DGImonth">#REF!</definedName>
    <definedName name="DGproj">#N/A</definedName>
    <definedName name="DIARIO" localSheetId="23">#REF!</definedName>
    <definedName name="DIARIO" localSheetId="25">#REF!</definedName>
    <definedName name="DIARIO" localSheetId="22">#REF!</definedName>
    <definedName name="DIARIO" localSheetId="24">#REF!</definedName>
    <definedName name="DIARIO" localSheetId="26">#REF!</definedName>
    <definedName name="DIARIO" localSheetId="27">#REF!</definedName>
    <definedName name="DIARIO" localSheetId="28">#REF!</definedName>
    <definedName name="DIARIO" localSheetId="29">#REF!</definedName>
    <definedName name="DIARIO" localSheetId="30">#REF!</definedName>
    <definedName name="DIARIO" localSheetId="31">#REF!</definedName>
    <definedName name="DIARIO" localSheetId="74">#REF!</definedName>
    <definedName name="DIARIO" localSheetId="80">#REF!</definedName>
    <definedName name="DIARIO" localSheetId="90">#REF!</definedName>
    <definedName name="DIARIO">#REF!</definedName>
    <definedName name="DIC._88" localSheetId="23">#REF!</definedName>
    <definedName name="DIC._88" localSheetId="25">#REF!</definedName>
    <definedName name="DIC._88" localSheetId="22">#REF!</definedName>
    <definedName name="DIC._88" localSheetId="24">#REF!</definedName>
    <definedName name="DIC._88" localSheetId="26">#REF!</definedName>
    <definedName name="DIC._88" localSheetId="27">#REF!</definedName>
    <definedName name="DIC._88" localSheetId="28">#REF!</definedName>
    <definedName name="DIC._88" localSheetId="29">#REF!</definedName>
    <definedName name="DIC._88" localSheetId="30">#REF!</definedName>
    <definedName name="DIC._88" localSheetId="31">#REF!</definedName>
    <definedName name="DIC._88" localSheetId="74">#REF!</definedName>
    <definedName name="DIC._88" localSheetId="80">#REF!</definedName>
    <definedName name="DIC._88" localSheetId="90">#REF!</definedName>
    <definedName name="DIC._88">#REF!</definedName>
    <definedName name="DIC._89" localSheetId="23">#REF!</definedName>
    <definedName name="DIC._89" localSheetId="25">#REF!</definedName>
    <definedName name="DIC._89" localSheetId="22">#REF!</definedName>
    <definedName name="DIC._89" localSheetId="24">#REF!</definedName>
    <definedName name="DIC._89" localSheetId="26">#REF!</definedName>
    <definedName name="DIC._89" localSheetId="27">#REF!</definedName>
    <definedName name="DIC._89" localSheetId="28">#REF!</definedName>
    <definedName name="DIC._89" localSheetId="29">#REF!</definedName>
    <definedName name="DIC._89" localSheetId="30">#REF!</definedName>
    <definedName name="DIC._89" localSheetId="31">#REF!</definedName>
    <definedName name="DIC._89" localSheetId="74">#REF!</definedName>
    <definedName name="DIC._89" localSheetId="80">#REF!</definedName>
    <definedName name="DIC._89" localSheetId="90">#REF!</definedName>
    <definedName name="DIC._89">#REF!</definedName>
    <definedName name="DIFCTO00" localSheetId="23">#REF!</definedName>
    <definedName name="DIFCTO00" localSheetId="25">#REF!</definedName>
    <definedName name="DIFCTO00" localSheetId="22">#REF!</definedName>
    <definedName name="DIFCTO00" localSheetId="24">#REF!</definedName>
    <definedName name="DIFCTO00" localSheetId="26">#REF!</definedName>
    <definedName name="DIFCTO00" localSheetId="27">#REF!</definedName>
    <definedName name="DIFCTO00" localSheetId="28">#REF!</definedName>
    <definedName name="DIFCTO00" localSheetId="29">#REF!</definedName>
    <definedName name="DIFCTO00" localSheetId="30">#REF!</definedName>
    <definedName name="DIFCTO00" localSheetId="31">#REF!</definedName>
    <definedName name="DIFCTO00">#REF!</definedName>
    <definedName name="DIFCTO97" localSheetId="23">#REF!</definedName>
    <definedName name="DIFCTO97" localSheetId="25">#REF!</definedName>
    <definedName name="DIFCTO97" localSheetId="22">#REF!</definedName>
    <definedName name="DIFCTO97" localSheetId="24">#REF!</definedName>
    <definedName name="DIFCTO97" localSheetId="26">#REF!</definedName>
    <definedName name="DIFCTO97" localSheetId="27">#REF!</definedName>
    <definedName name="DIFCTO97" localSheetId="28">#REF!</definedName>
    <definedName name="DIFCTO97" localSheetId="29">#REF!</definedName>
    <definedName name="DIFCTO97" localSheetId="30">#REF!</definedName>
    <definedName name="DIFCTO97" localSheetId="31">#REF!</definedName>
    <definedName name="DIFCTO97">#REF!</definedName>
    <definedName name="DIFCTO98" localSheetId="23">#REF!</definedName>
    <definedName name="DIFCTO98" localSheetId="25">#REF!</definedName>
    <definedName name="DIFCTO98" localSheetId="22">#REF!</definedName>
    <definedName name="DIFCTO98" localSheetId="24">#REF!</definedName>
    <definedName name="DIFCTO98" localSheetId="26">#REF!</definedName>
    <definedName name="DIFCTO98" localSheetId="27">#REF!</definedName>
    <definedName name="DIFCTO98" localSheetId="28">#REF!</definedName>
    <definedName name="DIFCTO98" localSheetId="29">#REF!</definedName>
    <definedName name="DIFCTO98" localSheetId="30">#REF!</definedName>
    <definedName name="DIFCTO98" localSheetId="31">#REF!</definedName>
    <definedName name="DIFCTO98">#REF!</definedName>
    <definedName name="DIFCTO99" localSheetId="23">#REF!</definedName>
    <definedName name="DIFCTO99" localSheetId="25">#REF!</definedName>
    <definedName name="DIFCTO99" localSheetId="22">#REF!</definedName>
    <definedName name="DIFCTO99" localSheetId="24">#REF!</definedName>
    <definedName name="DIFCTO99" localSheetId="26">#REF!</definedName>
    <definedName name="DIFCTO99" localSheetId="27">#REF!</definedName>
    <definedName name="DIFCTO99" localSheetId="28">#REF!</definedName>
    <definedName name="DIFCTO99" localSheetId="29">#REF!</definedName>
    <definedName name="DIFCTO99" localSheetId="30">#REF!</definedName>
    <definedName name="DIFCTO99" localSheetId="31">#REF!</definedName>
    <definedName name="DIFCTO99">#REF!</definedName>
    <definedName name="Diferencia" localSheetId="23">#REF!</definedName>
    <definedName name="Diferencia" localSheetId="25">#REF!</definedName>
    <definedName name="Diferencia" localSheetId="22">[124]A.11!#REF!</definedName>
    <definedName name="Diferencia" localSheetId="24">[124]A.11!#REF!</definedName>
    <definedName name="Diferencia" localSheetId="26">#REF!</definedName>
    <definedName name="Diferencia" localSheetId="27">#REF!</definedName>
    <definedName name="Diferencia" localSheetId="28">#REF!</definedName>
    <definedName name="Diferencia" localSheetId="29">[124]A.11!#REF!</definedName>
    <definedName name="Diferencia" localSheetId="30">#REF!</definedName>
    <definedName name="Diferencia" localSheetId="31">[124]A.11!#REF!</definedName>
    <definedName name="Diferencia" localSheetId="74">#REF!</definedName>
    <definedName name="Diferencia" localSheetId="80">[124]A.11!#REF!</definedName>
    <definedName name="Diferencia">[124]A.11!#REF!</definedName>
    <definedName name="DISB" localSheetId="23">#REF!</definedName>
    <definedName name="DISB" localSheetId="25">#REF!</definedName>
    <definedName name="DISB" localSheetId="22">[74]Debt!#REF!</definedName>
    <definedName name="DISB" localSheetId="24">[74]Debt!#REF!</definedName>
    <definedName name="DISB" localSheetId="26">#REF!</definedName>
    <definedName name="DISB" localSheetId="27">#REF!</definedName>
    <definedName name="DISB" localSheetId="28">#REF!</definedName>
    <definedName name="DISB" localSheetId="29">[74]Debt!#REF!</definedName>
    <definedName name="DISB" localSheetId="30">#REF!</definedName>
    <definedName name="DISB" localSheetId="31">[74]Debt!#REF!</definedName>
    <definedName name="DISB" localSheetId="74">#REF!</definedName>
    <definedName name="DISB" localSheetId="80">[74]Debt!#REF!</definedName>
    <definedName name="DISB">[74]Debt!#REF!</definedName>
    <definedName name="Discount_IDA" localSheetId="23">#REF!</definedName>
    <definedName name="Discount_IDA" localSheetId="25">#REF!</definedName>
    <definedName name="Discount_IDA" localSheetId="22">#REF!</definedName>
    <definedName name="Discount_IDA" localSheetId="24">[125]NPV!$B$28</definedName>
    <definedName name="Discount_IDA" localSheetId="26">[125]NPV!$B$28</definedName>
    <definedName name="Discount_IDA" localSheetId="27">#REF!</definedName>
    <definedName name="Discount_IDA" localSheetId="28">[125]NPV!$B$28</definedName>
    <definedName name="Discount_IDA" localSheetId="29">[125]NPV!$B$28</definedName>
    <definedName name="Discount_IDA" localSheetId="30">#REF!</definedName>
    <definedName name="Discount_IDA" localSheetId="31">[125]NPV!$B$28</definedName>
    <definedName name="Discount_IDA" localSheetId="74">#REF!</definedName>
    <definedName name="Discount_IDA">[125]NPV!$B$28</definedName>
    <definedName name="Discount_IDA1" localSheetId="23">#REF!</definedName>
    <definedName name="Discount_IDA1" localSheetId="25">#REF!</definedName>
    <definedName name="Discount_IDA1" localSheetId="22">#REF!</definedName>
    <definedName name="Discount_IDA1" localSheetId="24">#REF!</definedName>
    <definedName name="Discount_IDA1" localSheetId="26">#REF!</definedName>
    <definedName name="Discount_IDA1" localSheetId="27">#REF!</definedName>
    <definedName name="Discount_IDA1" localSheetId="28">#REF!</definedName>
    <definedName name="Discount_IDA1" localSheetId="29">#REF!</definedName>
    <definedName name="Discount_IDA1" localSheetId="30">#REF!</definedName>
    <definedName name="Discount_IDA1" localSheetId="31">#REF!</definedName>
    <definedName name="Discount_IDA1" localSheetId="80">#REF!</definedName>
    <definedName name="Discount_IDA1" localSheetId="90">#REF!</definedName>
    <definedName name="Discount_IDA1">#REF!</definedName>
    <definedName name="Discount_NC" localSheetId="3">[125]NPV!#REF!</definedName>
    <definedName name="Discount_NC" localSheetId="19">[125]NPV!#REF!</definedName>
    <definedName name="Discount_NC" localSheetId="23">#REF!</definedName>
    <definedName name="Discount_NC" localSheetId="25">#REF!</definedName>
    <definedName name="Discount_NC" localSheetId="89">[125]NPV!#REF!</definedName>
    <definedName name="Discount_NC" localSheetId="5">[125]NPV!#REF!</definedName>
    <definedName name="Discount_NC" localSheetId="6">[125]NPV!#REF!</definedName>
    <definedName name="Discount_NC" localSheetId="10">[125]NPV!#REF!</definedName>
    <definedName name="Discount_NC" localSheetId="13">[125]NPV!#REF!</definedName>
    <definedName name="Discount_NC" localSheetId="17">[125]NPV!#REF!</definedName>
    <definedName name="Discount_NC" localSheetId="18">[125]NPV!#REF!</definedName>
    <definedName name="Discount_NC" localSheetId="21">[125]NPV!#REF!</definedName>
    <definedName name="Discount_NC" localSheetId="22">#REF!</definedName>
    <definedName name="Discount_NC" localSheetId="24">[125]NPV!#REF!</definedName>
    <definedName name="Discount_NC" localSheetId="26">[125]NPV!#REF!</definedName>
    <definedName name="Discount_NC" localSheetId="27">#REF!</definedName>
    <definedName name="Discount_NC" localSheetId="28">[125]NPV!#REF!</definedName>
    <definedName name="Discount_NC" localSheetId="29">#REF!</definedName>
    <definedName name="Discount_NC" localSheetId="30">#REF!</definedName>
    <definedName name="Discount_NC" localSheetId="31">[125]NPV!#REF!</definedName>
    <definedName name="Discount_NC" localSheetId="44">[125]NPV!#REF!</definedName>
    <definedName name="Discount_NC" localSheetId="48">[125]NPV!#REF!</definedName>
    <definedName name="Discount_NC" localSheetId="50">[125]NPV!#REF!</definedName>
    <definedName name="Discount_NC" localSheetId="53">[125]NPV!#REF!</definedName>
    <definedName name="Discount_NC" localSheetId="54">[125]NPV!#REF!</definedName>
    <definedName name="Discount_NC" localSheetId="60">[125]NPV!#REF!</definedName>
    <definedName name="Discount_NC" localSheetId="65">[125]NPV!#REF!</definedName>
    <definedName name="Discount_NC" localSheetId="66">#REF!</definedName>
    <definedName name="Discount_NC" localSheetId="7">[125]NPV!#REF!</definedName>
    <definedName name="Discount_NC" localSheetId="68">#REF!</definedName>
    <definedName name="Discount_NC" localSheetId="74">#REF!</definedName>
    <definedName name="Discount_NC" localSheetId="75">[125]NPV!#REF!</definedName>
    <definedName name="Discount_NC" localSheetId="76">[125]NPV!#REF!</definedName>
    <definedName name="Discount_NC" localSheetId="77">[125]NPV!#REF!</definedName>
    <definedName name="Discount_NC" localSheetId="11">[125]NPV!#REF!</definedName>
    <definedName name="Discount_NC" localSheetId="78">[125]NPV!#REF!</definedName>
    <definedName name="Discount_NC" localSheetId="79">[125]NPV!#REF!</definedName>
    <definedName name="Discount_NC" localSheetId="80">[125]NPV!#REF!</definedName>
    <definedName name="Discount_NC" localSheetId="84">[125]NPV!#REF!</definedName>
    <definedName name="Discount_NC" localSheetId="85">[125]NPV!#REF!</definedName>
    <definedName name="Discount_NC" localSheetId="12">[125]NPV!#REF!</definedName>
    <definedName name="Discount_NC" localSheetId="88">[125]NPV!#REF!</definedName>
    <definedName name="Discount_NC" localSheetId="90">[125]NPV!#REF!</definedName>
    <definedName name="Discount_NC" localSheetId="91">[125]NPV!#REF!</definedName>
    <definedName name="Discount_NC" localSheetId="14">[125]NPV!#REF!</definedName>
    <definedName name="Discount_NC" localSheetId="15">[125]NPV!#REF!</definedName>
    <definedName name="Discount_NC" localSheetId="16">[125]NPV!#REF!</definedName>
    <definedName name="Discount_NC">[125]NPV!#REF!</definedName>
    <definedName name="DiscountRate" localSheetId="3">#REF!</definedName>
    <definedName name="DiscountRate" localSheetId="19">#REF!</definedName>
    <definedName name="DiscountRate" localSheetId="20">#REF!</definedName>
    <definedName name="DiscountRate" localSheetId="23">#REF!</definedName>
    <definedName name="DiscountRate" localSheetId="25">#REF!</definedName>
    <definedName name="DiscountRate" localSheetId="89">#REF!</definedName>
    <definedName name="DiscountRate" localSheetId="5">#REF!</definedName>
    <definedName name="DiscountRate" localSheetId="6">#REF!</definedName>
    <definedName name="DiscountRate" localSheetId="8">#REF!</definedName>
    <definedName name="DiscountRate" localSheetId="10">#REF!</definedName>
    <definedName name="DiscountRate" localSheetId="13">#REF!</definedName>
    <definedName name="DiscountRate" localSheetId="17">#REF!</definedName>
    <definedName name="DiscountRate" localSheetId="18">#REF!</definedName>
    <definedName name="DiscountRate" localSheetId="21">#REF!</definedName>
    <definedName name="DiscountRate" localSheetId="22">#REF!</definedName>
    <definedName name="DiscountRate" localSheetId="24">#REF!</definedName>
    <definedName name="DiscountRate" localSheetId="26">#REF!</definedName>
    <definedName name="DiscountRate" localSheetId="27">#REF!</definedName>
    <definedName name="DiscountRate" localSheetId="28">#REF!</definedName>
    <definedName name="DiscountRate" localSheetId="29">#REF!</definedName>
    <definedName name="DiscountRate" localSheetId="30">#REF!</definedName>
    <definedName name="DiscountRate" localSheetId="31">#REF!</definedName>
    <definedName name="DiscountRate" localSheetId="44">#REF!</definedName>
    <definedName name="DiscountRate" localSheetId="48">#REF!</definedName>
    <definedName name="DiscountRate" localSheetId="2">#REF!</definedName>
    <definedName name="DiscountRate" localSheetId="50">#REF!</definedName>
    <definedName name="DiscountRate" localSheetId="53">#REF!</definedName>
    <definedName name="DiscountRate" localSheetId="54">#REF!</definedName>
    <definedName name="DiscountRate" localSheetId="60">#REF!</definedName>
    <definedName name="DiscountRate" localSheetId="65">#REF!</definedName>
    <definedName name="DiscountRate" localSheetId="66">#REF!</definedName>
    <definedName name="DiscountRate" localSheetId="7">#REF!</definedName>
    <definedName name="DiscountRate" localSheetId="68">#REF!</definedName>
    <definedName name="DiscountRate" localSheetId="74">#REF!</definedName>
    <definedName name="DiscountRate" localSheetId="75">#REF!</definedName>
    <definedName name="DiscountRate" localSheetId="76">#REF!</definedName>
    <definedName name="DiscountRate" localSheetId="77">#REF!</definedName>
    <definedName name="DiscountRate" localSheetId="11">#REF!</definedName>
    <definedName name="DiscountRate" localSheetId="78">#REF!</definedName>
    <definedName name="DiscountRate" localSheetId="79">#REF!</definedName>
    <definedName name="DiscountRate" localSheetId="85">#REF!</definedName>
    <definedName name="DiscountRate" localSheetId="12">#REF!</definedName>
    <definedName name="DiscountRate" localSheetId="88">#REF!</definedName>
    <definedName name="DiscountRate" localSheetId="90">#REF!</definedName>
    <definedName name="DiscountRate" localSheetId="91">#REF!</definedName>
    <definedName name="DiscountRate" localSheetId="14">#REF!</definedName>
    <definedName name="DiscountRate" localSheetId="15">#REF!</definedName>
    <definedName name="DiscountRate" localSheetId="16">#REF!</definedName>
    <definedName name="DiscountRate">#REF!</definedName>
    <definedName name="divi" localSheetId="23">#REF!</definedName>
    <definedName name="divi" localSheetId="25">#REF!</definedName>
    <definedName name="divi" localSheetId="22">[126]Base!$H$2816</definedName>
    <definedName name="divi" localSheetId="24">[126]Base!$H$2816</definedName>
    <definedName name="divi" localSheetId="26">#REF!</definedName>
    <definedName name="divi" localSheetId="27">#REF!</definedName>
    <definedName name="divi" localSheetId="28">#REF!</definedName>
    <definedName name="divi" localSheetId="29">[126]Base!$H$2816</definedName>
    <definedName name="divi" localSheetId="30">#REF!</definedName>
    <definedName name="divi" localSheetId="31">[126]Base!$H$2816</definedName>
    <definedName name="divi" localSheetId="74">#REF!</definedName>
    <definedName name="divi">[126]Base!$H$2816</definedName>
    <definedName name="DIVISOOR" localSheetId="23">#REF!</definedName>
    <definedName name="DIVISOOR" localSheetId="25">#REF!</definedName>
    <definedName name="DIVISOOR" localSheetId="22">[127]Sheet2!$A$46</definedName>
    <definedName name="DIVISOOR" localSheetId="24">[127]Sheet2!$A$46</definedName>
    <definedName name="DIVISOOR" localSheetId="26">#REF!</definedName>
    <definedName name="DIVISOOR" localSheetId="27">#REF!</definedName>
    <definedName name="DIVISOOR" localSheetId="28">#REF!</definedName>
    <definedName name="DIVISOOR" localSheetId="29">[127]Sheet2!$A$46</definedName>
    <definedName name="DIVISOOR" localSheetId="30">#REF!</definedName>
    <definedName name="DIVISOOR" localSheetId="31">[127]Sheet2!$A$46</definedName>
    <definedName name="DIVISOOR" localSheetId="74">#REF!</definedName>
    <definedName name="DIVISOOR">[127]Sheet2!$A$46</definedName>
    <definedName name="DIVISOR" localSheetId="3">#REF!</definedName>
    <definedName name="DIVISOR" localSheetId="19">#REF!</definedName>
    <definedName name="DIVISOR" localSheetId="20">#REF!</definedName>
    <definedName name="DIVISOR" localSheetId="23">#REF!</definedName>
    <definedName name="DIVISOR" localSheetId="25">#REF!</definedName>
    <definedName name="DIVISOR" localSheetId="5">#REF!</definedName>
    <definedName name="DIVISOR" localSheetId="6">#REF!</definedName>
    <definedName name="DIVISOR" localSheetId="8">#REF!</definedName>
    <definedName name="DIVISOR" localSheetId="10">#REF!</definedName>
    <definedName name="DIVISOR" localSheetId="13">#REF!</definedName>
    <definedName name="DIVISOR" localSheetId="17">#REF!</definedName>
    <definedName name="DIVISOR" localSheetId="18">#REF!</definedName>
    <definedName name="DIVISOR" localSheetId="21">#REF!</definedName>
    <definedName name="DIVISOR" localSheetId="22">#REF!</definedName>
    <definedName name="DIVISOR" localSheetId="24">#REF!</definedName>
    <definedName name="DIVISOR" localSheetId="26">#REF!</definedName>
    <definedName name="DIVISOR" localSheetId="27">#REF!</definedName>
    <definedName name="DIVISOR" localSheetId="28">#REF!</definedName>
    <definedName name="DIVISOR" localSheetId="29">#REF!</definedName>
    <definedName name="DIVISOR" localSheetId="30">#REF!</definedName>
    <definedName name="DIVISOR" localSheetId="31">#REF!</definedName>
    <definedName name="DIVISOR" localSheetId="2">#REF!</definedName>
    <definedName name="DIVISOR" localSheetId="60">#REF!</definedName>
    <definedName name="DIVISOR" localSheetId="66">#REF!</definedName>
    <definedName name="DIVISOR" localSheetId="7">#REF!</definedName>
    <definedName name="DIVISOR" localSheetId="74">#REF!</definedName>
    <definedName name="DIVISOR" localSheetId="75">#REF!</definedName>
    <definedName name="DIVISOR" localSheetId="76">#REF!</definedName>
    <definedName name="DIVISOR" localSheetId="77">#REF!</definedName>
    <definedName name="DIVISOR" localSheetId="11">#REF!</definedName>
    <definedName name="DIVISOR" localSheetId="78">#REF!</definedName>
    <definedName name="DIVISOR" localSheetId="79">#REF!</definedName>
    <definedName name="DIVISOR" localSheetId="85">#REF!</definedName>
    <definedName name="DIVISOR" localSheetId="12">#REF!</definedName>
    <definedName name="DIVISOR" localSheetId="90">#REF!</definedName>
    <definedName name="DIVISOR" localSheetId="91">#REF!</definedName>
    <definedName name="DIVISOR" localSheetId="14">#REF!</definedName>
    <definedName name="DIVISOR" localSheetId="15">#REF!</definedName>
    <definedName name="DIVISOR" localSheetId="16">#REF!</definedName>
    <definedName name="DIVISOR">#REF!</definedName>
    <definedName name="DIVISOR1" localSheetId="3">#REF!</definedName>
    <definedName name="DIVISOR1" localSheetId="19">#REF!</definedName>
    <definedName name="DIVISOR1" localSheetId="20">#REF!</definedName>
    <definedName name="DIVISOR1" localSheetId="23">#REF!</definedName>
    <definedName name="DIVISOR1" localSheetId="25">#REF!</definedName>
    <definedName name="DIVISOR1" localSheetId="5">#REF!</definedName>
    <definedName name="DIVISOR1" localSheetId="6">#REF!</definedName>
    <definedName name="DIVISOR1" localSheetId="8">#REF!</definedName>
    <definedName name="DIVISOR1" localSheetId="10">#REF!</definedName>
    <definedName name="DIVISOR1" localSheetId="13">#REF!</definedName>
    <definedName name="DIVISOR1" localSheetId="17">#REF!</definedName>
    <definedName name="DIVISOR1" localSheetId="18">#REF!</definedName>
    <definedName name="DIVISOR1" localSheetId="21">#REF!</definedName>
    <definedName name="DIVISOR1" localSheetId="22">#REF!</definedName>
    <definedName name="DIVISOR1" localSheetId="24">#REF!</definedName>
    <definedName name="DIVISOR1" localSheetId="26">#REF!</definedName>
    <definedName name="DIVISOR1" localSheetId="27">#REF!</definedName>
    <definedName name="DIVISOR1" localSheetId="28">#REF!</definedName>
    <definedName name="DIVISOR1" localSheetId="29">#REF!</definedName>
    <definedName name="DIVISOR1" localSheetId="30">#REF!</definedName>
    <definedName name="DIVISOR1" localSheetId="31">#REF!</definedName>
    <definedName name="DIVISOR1" localSheetId="2">#REF!</definedName>
    <definedName name="DIVISOR1" localSheetId="60">#REF!</definedName>
    <definedName name="DIVISOR1" localSheetId="7">#REF!</definedName>
    <definedName name="DIVISOR1" localSheetId="74">#REF!</definedName>
    <definedName name="DIVISOR1" localSheetId="75">#REF!</definedName>
    <definedName name="DIVISOR1" localSheetId="76">#REF!</definedName>
    <definedName name="DIVISOR1" localSheetId="77">#REF!</definedName>
    <definedName name="DIVISOR1" localSheetId="11">#REF!</definedName>
    <definedName name="DIVISOR1" localSheetId="78">#REF!</definedName>
    <definedName name="DIVISOR1" localSheetId="79">#REF!</definedName>
    <definedName name="DIVISOR1" localSheetId="85">#REF!</definedName>
    <definedName name="DIVISOR1" localSheetId="12">#REF!</definedName>
    <definedName name="DIVISOR1" localSheetId="90">#REF!</definedName>
    <definedName name="DIVISOR1" localSheetId="91">#REF!</definedName>
    <definedName name="DIVISOR1" localSheetId="14">#REF!</definedName>
    <definedName name="DIVISOR1" localSheetId="15">#REF!</definedName>
    <definedName name="DIVISOR1" localSheetId="16">#REF!</definedName>
    <definedName name="DIVISOR1">#REF!</definedName>
    <definedName name="DKK" localSheetId="3">#REF!</definedName>
    <definedName name="DKK" localSheetId="19">#REF!</definedName>
    <definedName name="DKK" localSheetId="20">#REF!</definedName>
    <definedName name="DKK" localSheetId="23">#REF!</definedName>
    <definedName name="DKK" localSheetId="25">#REF!</definedName>
    <definedName name="DKK" localSheetId="5">#REF!</definedName>
    <definedName name="DKK" localSheetId="6">#REF!</definedName>
    <definedName name="DKK" localSheetId="8">#REF!</definedName>
    <definedName name="DKK" localSheetId="10">#REF!</definedName>
    <definedName name="DKK" localSheetId="13">#REF!</definedName>
    <definedName name="DKK" localSheetId="17">#REF!</definedName>
    <definedName name="DKK" localSheetId="18">#REF!</definedName>
    <definedName name="DKK" localSheetId="21">#REF!</definedName>
    <definedName name="DKK" localSheetId="22">#REF!</definedName>
    <definedName name="DKK" localSheetId="24">#REF!</definedName>
    <definedName name="DKK" localSheetId="26">#REF!</definedName>
    <definedName name="DKK" localSheetId="27">#REF!</definedName>
    <definedName name="DKK" localSheetId="28">#REF!</definedName>
    <definedName name="DKK" localSheetId="29">#REF!</definedName>
    <definedName name="DKK" localSheetId="30">#REF!</definedName>
    <definedName name="DKK" localSheetId="31">#REF!</definedName>
    <definedName name="DKK" localSheetId="2">#REF!</definedName>
    <definedName name="DKK" localSheetId="7">#REF!</definedName>
    <definedName name="DKK" localSheetId="75">#REF!</definedName>
    <definedName name="DKK" localSheetId="11">#REF!</definedName>
    <definedName name="DKK" localSheetId="85">#REF!</definedName>
    <definedName name="DKK" localSheetId="12">#REF!</definedName>
    <definedName name="DKK" localSheetId="14">#REF!</definedName>
    <definedName name="DKK" localSheetId="15">#REF!</definedName>
    <definedName name="DKK" localSheetId="16">#REF!</definedName>
    <definedName name="DKK">#REF!</definedName>
    <definedName name="DKR" localSheetId="3">#REF!</definedName>
    <definedName name="DKR" localSheetId="19">#REF!</definedName>
    <definedName name="DKR" localSheetId="20">#REF!</definedName>
    <definedName name="DKR" localSheetId="23">#REF!</definedName>
    <definedName name="DKR" localSheetId="25">#REF!</definedName>
    <definedName name="DKR" localSheetId="5">#REF!</definedName>
    <definedName name="DKR" localSheetId="6">#REF!</definedName>
    <definedName name="DKR" localSheetId="8">#REF!</definedName>
    <definedName name="DKR" localSheetId="10">#REF!</definedName>
    <definedName name="DKR" localSheetId="13">#REF!</definedName>
    <definedName name="DKR" localSheetId="17">#REF!</definedName>
    <definedName name="DKR" localSheetId="18">#REF!</definedName>
    <definedName name="DKR" localSheetId="21">#REF!</definedName>
    <definedName name="DKR" localSheetId="22">#REF!</definedName>
    <definedName name="DKR" localSheetId="24">#REF!</definedName>
    <definedName name="DKR" localSheetId="26">#REF!</definedName>
    <definedName name="DKR" localSheetId="27">#REF!</definedName>
    <definedName name="DKR" localSheetId="28">#REF!</definedName>
    <definedName name="DKR" localSheetId="29">#REF!</definedName>
    <definedName name="DKR" localSheetId="30">#REF!</definedName>
    <definedName name="DKR" localSheetId="31">#REF!</definedName>
    <definedName name="DKR" localSheetId="2">#REF!</definedName>
    <definedName name="DKR" localSheetId="7">#REF!</definedName>
    <definedName name="DKR" localSheetId="75">#REF!</definedName>
    <definedName name="DKR" localSheetId="11">#REF!</definedName>
    <definedName name="DKR" localSheetId="85">#REF!</definedName>
    <definedName name="DKR" localSheetId="12">#REF!</definedName>
    <definedName name="DKR" localSheetId="14">#REF!</definedName>
    <definedName name="DKR" localSheetId="15">#REF!</definedName>
    <definedName name="DKR" localSheetId="16">#REF!</definedName>
    <definedName name="DKR">#REF!</definedName>
    <definedName name="DM" localSheetId="3">#REF!</definedName>
    <definedName name="DM" localSheetId="19">#REF!</definedName>
    <definedName name="DM" localSheetId="20">#REF!</definedName>
    <definedName name="DM" localSheetId="23">#REF!</definedName>
    <definedName name="DM" localSheetId="25">#REF!</definedName>
    <definedName name="DM" localSheetId="5">#REF!</definedName>
    <definedName name="DM" localSheetId="6">#REF!</definedName>
    <definedName name="DM" localSheetId="8">#REF!</definedName>
    <definedName name="DM" localSheetId="10">#REF!</definedName>
    <definedName name="DM" localSheetId="13">#REF!</definedName>
    <definedName name="DM" localSheetId="17">#REF!</definedName>
    <definedName name="DM" localSheetId="18">#REF!</definedName>
    <definedName name="DM" localSheetId="21">#REF!</definedName>
    <definedName name="DM" localSheetId="22">#REF!</definedName>
    <definedName name="DM" localSheetId="24">#REF!</definedName>
    <definedName name="DM" localSheetId="26">#REF!</definedName>
    <definedName name="DM" localSheetId="27">#REF!</definedName>
    <definedName name="DM" localSheetId="28">#REF!</definedName>
    <definedName name="DM" localSheetId="29">#REF!</definedName>
    <definedName name="DM" localSheetId="30">#REF!</definedName>
    <definedName name="DM" localSheetId="31">#REF!</definedName>
    <definedName name="DM" localSheetId="2">#REF!</definedName>
    <definedName name="DM" localSheetId="7">#REF!</definedName>
    <definedName name="DM" localSheetId="75">#REF!</definedName>
    <definedName name="DM" localSheetId="11">#REF!</definedName>
    <definedName name="DM" localSheetId="85">#REF!</definedName>
    <definedName name="DM" localSheetId="12">#REF!</definedName>
    <definedName name="DM" localSheetId="14">#REF!</definedName>
    <definedName name="DM" localSheetId="15">#REF!</definedName>
    <definedName name="DM" localSheetId="16">#REF!</definedName>
    <definedName name="DM">#REF!</definedName>
    <definedName name="DM1A" localSheetId="3">#REF!</definedName>
    <definedName name="DM1A" localSheetId="19">#REF!</definedName>
    <definedName name="DM1A" localSheetId="20">#REF!</definedName>
    <definedName name="DM1A" localSheetId="23">#REF!</definedName>
    <definedName name="DM1A" localSheetId="25">#REF!</definedName>
    <definedName name="DM1A" localSheetId="5">#REF!</definedName>
    <definedName name="DM1A" localSheetId="6">#REF!</definedName>
    <definedName name="DM1A" localSheetId="8">#REF!</definedName>
    <definedName name="DM1A" localSheetId="10">#REF!</definedName>
    <definedName name="DM1A" localSheetId="13">#REF!</definedName>
    <definedName name="DM1A" localSheetId="17">#REF!</definedName>
    <definedName name="DM1A" localSheetId="18">#REF!</definedName>
    <definedName name="DM1A" localSheetId="21">#REF!</definedName>
    <definedName name="DM1A" localSheetId="22">#REF!</definedName>
    <definedName name="DM1A" localSheetId="24">#REF!</definedName>
    <definedName name="DM1A" localSheetId="26">#REF!</definedName>
    <definedName name="DM1A" localSheetId="27">#REF!</definedName>
    <definedName name="DM1A" localSheetId="28">#REF!</definedName>
    <definedName name="DM1A" localSheetId="29">#REF!</definedName>
    <definedName name="DM1A" localSheetId="30">#REF!</definedName>
    <definedName name="DM1A" localSheetId="31">#REF!</definedName>
    <definedName name="DM1A" localSheetId="2">#REF!</definedName>
    <definedName name="DM1A" localSheetId="7">#REF!</definedName>
    <definedName name="DM1A" localSheetId="75">#REF!</definedName>
    <definedName name="DM1A" localSheetId="11">#REF!</definedName>
    <definedName name="DM1A" localSheetId="85">#REF!</definedName>
    <definedName name="DM1A" localSheetId="12">#REF!</definedName>
    <definedName name="DM1A" localSheetId="14">#REF!</definedName>
    <definedName name="DM1A" localSheetId="15">#REF!</definedName>
    <definedName name="DM1A" localSheetId="16">#REF!</definedName>
    <definedName name="DM1A">#REF!</definedName>
    <definedName name="DMBYS" localSheetId="23">#REF!</definedName>
    <definedName name="DMBYS" localSheetId="25">#REF!</definedName>
    <definedName name="DMBYS" localSheetId="22">[106]RESULTADOS!$A$86:$IV$86</definedName>
    <definedName name="DMBYS" localSheetId="24">[106]RESULTADOS!$A$86:$IV$86</definedName>
    <definedName name="DMBYS" localSheetId="26">#REF!</definedName>
    <definedName name="DMBYS" localSheetId="27">#REF!</definedName>
    <definedName name="DMBYS" localSheetId="28">#REF!</definedName>
    <definedName name="DMBYS" localSheetId="29">[106]RESULTADOS!$A$86:$IV$86</definedName>
    <definedName name="DMBYS" localSheetId="30">#REF!</definedName>
    <definedName name="DMBYS" localSheetId="31">[106]RESULTADOS!$A$86:$IV$86</definedName>
    <definedName name="DMBYS" localSheetId="74">#REF!</definedName>
    <definedName name="DMBYS">[106]RESULTADOS!$A$86:$IV$86</definedName>
    <definedName name="DMU" localSheetId="23">#REF!</definedName>
    <definedName name="DMU" localSheetId="25">#REF!</definedName>
    <definedName name="DMU" localSheetId="22">#REF!</definedName>
    <definedName name="DMU" localSheetId="24">#REF!</definedName>
    <definedName name="DMU" localSheetId="26">#REF!</definedName>
    <definedName name="DMU" localSheetId="27">#REF!</definedName>
    <definedName name="DMU" localSheetId="28">#REF!</definedName>
    <definedName name="DMU" localSheetId="29">#REF!</definedName>
    <definedName name="DMU" localSheetId="30">#REF!</definedName>
    <definedName name="DMU" localSheetId="31">#REF!</definedName>
    <definedName name="DMU" localSheetId="80">#REF!</definedName>
    <definedName name="DMU" localSheetId="90">#REF!</definedName>
    <definedName name="DMU">#REF!</definedName>
    <definedName name="DNP" localSheetId="23">#REF!</definedName>
    <definedName name="DNP" localSheetId="25">#REF!</definedName>
    <definedName name="DNP" localSheetId="22">[106]SUPUESTOS!A$18</definedName>
    <definedName name="DNP" localSheetId="24">[106]SUPUESTOS!A$18</definedName>
    <definedName name="DNP" localSheetId="26">#REF!</definedName>
    <definedName name="DNP" localSheetId="27">#REF!</definedName>
    <definedName name="DNP" localSheetId="28">#REF!</definedName>
    <definedName name="DNP" localSheetId="29">[106]SUPUESTOS!A$18</definedName>
    <definedName name="DNP" localSheetId="30">#REF!</definedName>
    <definedName name="DNP" localSheetId="31">[106]SUPUESTOS!A$18</definedName>
    <definedName name="DNP" localSheetId="74">#REF!</definedName>
    <definedName name="DNP">[106]SUPUESTOS!A$18</definedName>
    <definedName name="DO" localSheetId="3">#REF!</definedName>
    <definedName name="DO" localSheetId="19">#REF!</definedName>
    <definedName name="DO" localSheetId="20">#REF!</definedName>
    <definedName name="DO" localSheetId="23">#REF!</definedName>
    <definedName name="DO" localSheetId="25">#REF!</definedName>
    <definedName name="DO" localSheetId="5">#REF!</definedName>
    <definedName name="DO" localSheetId="6">#REF!</definedName>
    <definedName name="DO" localSheetId="8">#REF!</definedName>
    <definedName name="DO" localSheetId="10">#REF!</definedName>
    <definedName name="DO" localSheetId="13">#REF!</definedName>
    <definedName name="DO" localSheetId="17">#REF!</definedName>
    <definedName name="DO" localSheetId="18">#REF!</definedName>
    <definedName name="DO" localSheetId="21">#REF!</definedName>
    <definedName name="DO" localSheetId="22">#REF!</definedName>
    <definedName name="DO" localSheetId="24">#REF!</definedName>
    <definedName name="DO" localSheetId="26">#REF!</definedName>
    <definedName name="DO" localSheetId="27">#REF!</definedName>
    <definedName name="DO" localSheetId="28">#REF!</definedName>
    <definedName name="DO" localSheetId="29">#REF!</definedName>
    <definedName name="DO" localSheetId="30">#REF!</definedName>
    <definedName name="DO" localSheetId="31">#REF!</definedName>
    <definedName name="DO" localSheetId="48">#REF!</definedName>
    <definedName name="DO" localSheetId="2">#REF!</definedName>
    <definedName name="DO" localSheetId="50">#REF!</definedName>
    <definedName name="DO" localSheetId="53">#REF!</definedName>
    <definedName name="DO" localSheetId="54">#REF!</definedName>
    <definedName name="DO" localSheetId="7">#REF!</definedName>
    <definedName name="DO" localSheetId="75">#REF!</definedName>
    <definedName name="DO" localSheetId="11">#REF!</definedName>
    <definedName name="DO" localSheetId="80">#REF!</definedName>
    <definedName name="DO" localSheetId="85">#REF!</definedName>
    <definedName name="DO" localSheetId="12">#REF!</definedName>
    <definedName name="DO" localSheetId="90">#REF!</definedName>
    <definedName name="DO" localSheetId="14">#REF!</definedName>
    <definedName name="DO" localSheetId="15">#REF!</definedName>
    <definedName name="DO" localSheetId="16">#REF!</definedName>
    <definedName name="DO">#REF!</definedName>
    <definedName name="DOMI">#N/A</definedName>
    <definedName name="DOMINIO2">#N/A</definedName>
    <definedName name="DPOB" localSheetId="23">#REF!</definedName>
    <definedName name="DPOB" localSheetId="25">#REF!</definedName>
    <definedName name="DPOB" localSheetId="22">[106]SUPUESTOS!A$7</definedName>
    <definedName name="DPOB" localSheetId="24">[106]SUPUESTOS!A$7</definedName>
    <definedName name="DPOB" localSheetId="26">#REF!</definedName>
    <definedName name="DPOB" localSheetId="27">#REF!</definedName>
    <definedName name="DPOB" localSheetId="28">#REF!</definedName>
    <definedName name="DPOB" localSheetId="29">[106]SUPUESTOS!A$7</definedName>
    <definedName name="DPOB" localSheetId="30">#REF!</definedName>
    <definedName name="DPOB" localSheetId="31">[106]SUPUESTOS!A$7</definedName>
    <definedName name="DPOB" localSheetId="74">#REF!</definedName>
    <definedName name="DPOB">[106]SUPUESTOS!A$7</definedName>
    <definedName name="Dproj">#N/A</definedName>
    <definedName name="DR" localSheetId="3">#REF!</definedName>
    <definedName name="DR" localSheetId="19">#REF!</definedName>
    <definedName name="DR" localSheetId="20">#REF!</definedName>
    <definedName name="DR" localSheetId="23">#REF!</definedName>
    <definedName name="DR" localSheetId="25">#REF!</definedName>
    <definedName name="DR" localSheetId="89">#REF!</definedName>
    <definedName name="DR" localSheetId="5">#REF!</definedName>
    <definedName name="DR" localSheetId="6">#REF!</definedName>
    <definedName name="DR" localSheetId="8">#REF!</definedName>
    <definedName name="DR" localSheetId="10">#REF!</definedName>
    <definedName name="DR" localSheetId="13">#REF!</definedName>
    <definedName name="DR" localSheetId="17">#REF!</definedName>
    <definedName name="DR" localSheetId="18">#REF!</definedName>
    <definedName name="DR" localSheetId="21">#REF!</definedName>
    <definedName name="DR" localSheetId="22">#REF!</definedName>
    <definedName name="DR" localSheetId="24">#REF!</definedName>
    <definedName name="DR" localSheetId="26">#REF!</definedName>
    <definedName name="DR" localSheetId="27">#REF!</definedName>
    <definedName name="DR" localSheetId="28">#REF!</definedName>
    <definedName name="DR" localSheetId="29">#REF!</definedName>
    <definedName name="DR" localSheetId="30">#REF!</definedName>
    <definedName name="DR" localSheetId="31">#REF!</definedName>
    <definedName name="DR" localSheetId="2">#REF!</definedName>
    <definedName name="DR" localSheetId="60">#REF!</definedName>
    <definedName name="DR" localSheetId="65">#REF!</definedName>
    <definedName name="DR" localSheetId="66">#REF!</definedName>
    <definedName name="DR" localSheetId="7">#REF!</definedName>
    <definedName name="DR" localSheetId="68">#REF!</definedName>
    <definedName name="DR" localSheetId="74">#REF!</definedName>
    <definedName name="DR" localSheetId="75">#REF!</definedName>
    <definedName name="DR" localSheetId="76">#REF!</definedName>
    <definedName name="DR" localSheetId="77">#REF!</definedName>
    <definedName name="DR" localSheetId="11">#REF!</definedName>
    <definedName name="DR" localSheetId="78">#REF!</definedName>
    <definedName name="DR" localSheetId="79">#REF!</definedName>
    <definedName name="DR" localSheetId="80">#REF!</definedName>
    <definedName name="DR" localSheetId="85">#REF!</definedName>
    <definedName name="DR" localSheetId="12">#REF!</definedName>
    <definedName name="DR" localSheetId="88">#REF!</definedName>
    <definedName name="DR" localSheetId="90">#REF!</definedName>
    <definedName name="DR" localSheetId="91">#REF!</definedName>
    <definedName name="DR" localSheetId="14">#REF!</definedName>
    <definedName name="DR" localSheetId="15">#REF!</definedName>
    <definedName name="DR" localSheetId="16">#REF!</definedName>
    <definedName name="DR">#REF!</definedName>
    <definedName name="DR1A" localSheetId="3">#REF!</definedName>
    <definedName name="DR1A" localSheetId="19">#REF!</definedName>
    <definedName name="DR1A" localSheetId="20">#REF!</definedName>
    <definedName name="DR1A" localSheetId="23">#REF!</definedName>
    <definedName name="DR1A" localSheetId="25">#REF!</definedName>
    <definedName name="DR1A" localSheetId="5">#REF!</definedName>
    <definedName name="DR1A" localSheetId="6">#REF!</definedName>
    <definedName name="DR1A" localSheetId="8">#REF!</definedName>
    <definedName name="DR1A" localSheetId="10">#REF!</definedName>
    <definedName name="DR1A" localSheetId="13">#REF!</definedName>
    <definedName name="DR1A" localSheetId="17">#REF!</definedName>
    <definedName name="DR1A" localSheetId="18">#REF!</definedName>
    <definedName name="DR1A" localSheetId="21">#REF!</definedName>
    <definedName name="DR1A" localSheetId="22">#REF!</definedName>
    <definedName name="DR1A" localSheetId="24">#REF!</definedName>
    <definedName name="DR1A" localSheetId="26">#REF!</definedName>
    <definedName name="DR1A" localSheetId="27">#REF!</definedName>
    <definedName name="DR1A" localSheetId="28">#REF!</definedName>
    <definedName name="DR1A" localSheetId="29">#REF!</definedName>
    <definedName name="DR1A" localSheetId="30">#REF!</definedName>
    <definedName name="DR1A" localSheetId="31">#REF!</definedName>
    <definedName name="DR1A" localSheetId="2">#REF!</definedName>
    <definedName name="DR1A" localSheetId="60">#REF!</definedName>
    <definedName name="DR1A" localSheetId="65">#REF!</definedName>
    <definedName name="DR1A" localSheetId="66">#REF!</definedName>
    <definedName name="DR1A" localSheetId="7">#REF!</definedName>
    <definedName name="DR1A" localSheetId="74">#REF!</definedName>
    <definedName name="DR1A" localSheetId="75">#REF!</definedName>
    <definedName name="DR1A" localSheetId="76">#REF!</definedName>
    <definedName name="DR1A" localSheetId="77">#REF!</definedName>
    <definedName name="DR1A" localSheetId="11">#REF!</definedName>
    <definedName name="DR1A" localSheetId="78">#REF!</definedName>
    <definedName name="DR1A" localSheetId="79">#REF!</definedName>
    <definedName name="DR1A" localSheetId="85">#REF!</definedName>
    <definedName name="DR1A" localSheetId="12">#REF!</definedName>
    <definedName name="DR1A" localSheetId="90">#REF!</definedName>
    <definedName name="DR1A" localSheetId="91">#REF!</definedName>
    <definedName name="DR1A" localSheetId="14">#REF!</definedName>
    <definedName name="DR1A" localSheetId="15">#REF!</definedName>
    <definedName name="DR1A" localSheetId="16">#REF!</definedName>
    <definedName name="DR1A">#REF!</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89"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7"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78" hidden="1">{FALSE,FALSE,-1.25,-15.5,484.5,276.75,FALSE,FALSE,TRUE,TRUE,0,12,#N/A,46,#N/A,2.93460490463215,15.35,1,FALSE,FALSE,3,TRUE,1,FALSE,100,"Swvu.PLA1.","ACwvu.PLA1.",#N/A,FALSE,FALSE,0,0,0,0,2,"","",TRUE,TRUE,FALSE,FALSE,1,60,#N/A,#N/A,FALSE,FALSE,FALSE,FALSE,FALSE,FALSE,FALSE,9,65532,65532,FALSE,FALSE,TRUE,TRUE,TRUE}</definedName>
    <definedName name="drd" localSheetId="79" hidden="1">{FALSE,FALSE,-1.25,-15.5,484.5,276.75,FALSE,FALSE,TRUE,TRUE,0,12,#N/A,46,#N/A,2.93460490463215,15.35,1,FALSE,FALSE,3,TRUE,1,FALSE,100,"Swvu.PLA1.","ACwvu.PLA1.",#N/A,FALSE,FALSE,0,0,0,0,2,"","",TRUE,TRUE,FALSE,FALSE,1,60,#N/A,#N/A,FALSE,FALSE,FALSE,FALSE,FALSE,FALSE,FALSE,9,65532,65532,FALSE,FALSE,TRUE,TRUE,TRUE}</definedName>
    <definedName name="drd" localSheetId="80" hidden="1">{FALSE,FALSE,-1.25,-15.5,484.5,276.75,FALSE,FALSE,TRUE,TRUE,0,12,#N/A,46,#N/A,2.93460490463215,15.35,1,FALSE,FALSE,3,TRUE,1,FALSE,100,"Swvu.PLA1.","ACwvu.PLA1.",#N/A,FALSE,FALSE,0,0,0,0,2,"","",TRUE,TRUE,FALSE,FALSE,1,60,#N/A,#N/A,FALSE,FALSE,FALSE,FALSE,FALSE,FALSE,FALSE,9,65532,65532,FALSE,FALSE,TRUE,TRUE,TRUE}</definedName>
    <definedName name="drd" localSheetId="81" hidden="1">{FALSE,FALSE,-1.25,-15.5,484.5,276.75,FALSE,FALSE,TRUE,TRUE,0,12,#N/A,46,#N/A,2.93460490463215,15.35,1,FALSE,FALSE,3,TRUE,1,FALSE,100,"Swvu.PLA1.","ACwvu.PLA1.",#N/A,FALSE,FALSE,0,0,0,0,2,"","",TRUE,TRUE,FALSE,FALSE,1,60,#N/A,#N/A,FALSE,FALSE,FALSE,FALSE,FALSE,FALSE,FALSE,9,65532,65532,FALSE,FALSE,TRUE,TRUE,TRUE}</definedName>
    <definedName name="drd" localSheetId="84" hidden="1">{FALSE,FALSE,-1.25,-15.5,484.5,276.75,FALSE,FALSE,TRUE,TRUE,0,12,#N/A,46,#N/A,2.93460490463215,15.35,1,FALSE,FALSE,3,TRUE,1,FALSE,100,"Swvu.PLA1.","ACwvu.PLA1.",#N/A,FALSE,FALSE,0,0,0,0,2,"","",TRUE,TRUE,FALSE,FALSE,1,60,#N/A,#N/A,FALSE,FALSE,FALSE,FALSE,FALSE,FALSE,FALSE,9,65532,65532,FALSE,FALSE,TRUE,TRUE,TRUE}</definedName>
    <definedName name="drd" localSheetId="85"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88" hidden="1">{FALSE,FALSE,-1.25,-15.5,484.5,276.75,FALSE,FALSE,TRUE,TRUE,0,12,#N/A,46,#N/A,2.93460490463215,15.35,1,FALSE,FALSE,3,TRUE,1,FALSE,100,"Swvu.PLA1.","ACwvu.PLA1.",#N/A,FALSE,FALSE,0,0,0,0,2,"","",TRUE,TRUE,FALSE,FALSE,1,60,#N/A,#N/A,FALSE,FALSE,FALSE,FALSE,FALSE,FALSE,FALSE,9,65532,65532,FALSE,FALSE,TRUE,TRUE,TRUE}</definedName>
    <definedName name="drd" localSheetId="90" hidden="1">{FALSE,FALSE,-1.25,-15.5,484.5,276.75,FALSE,FALSE,TRUE,TRUE,0,12,#N/A,46,#N/A,2.93460490463215,15.35,1,FALSE,FALSE,3,TRUE,1,FALSE,100,"Swvu.PLA1.","ACwvu.PLA1.",#N/A,FALSE,FALSE,0,0,0,0,2,"","",TRUE,TRUE,FALSE,FALSE,1,60,#N/A,#N/A,FALSE,FALSE,FALSE,FALSE,FALSE,FALSE,FALSE,9,65532,65532,FALSE,FALSE,TRUE,TRUE,TRUE}</definedName>
    <definedName name="drd" localSheetId="91" hidden="1">{FALSE,FALSE,-1.25,-15.5,484.5,276.75,FALSE,FALSE,TRUE,TRUE,0,12,#N/A,46,#N/A,2.93460490463215,15.35,1,FALSE,FALSE,3,TRUE,1,FALSE,100,"Swvu.PLA1.","ACwvu.PLA1.",#N/A,FALSE,FALSE,0,0,0,0,2,"","",TRUE,TRUE,FALSE,FALSE,1,60,#N/A,#N/A,FALSE,FALSE,FALSE,FALSE,FALSE,FALSE,FALSE,9,65532,65532,FALSE,FALSE,TRUE,TRUE,TRUE}</definedName>
    <definedName name="drd" localSheetId="92"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8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23">#REF!</definedName>
    <definedName name="DRFP" localSheetId="25">#REF!</definedName>
    <definedName name="DRFP" localSheetId="22">'[106]SMONET-FINANC'!$A$99:$IV$99</definedName>
    <definedName name="DRFP" localSheetId="24">'[106]SMONET-FINANC'!$A$99:$IV$99</definedName>
    <definedName name="DRFP" localSheetId="26">#REF!</definedName>
    <definedName name="DRFP" localSheetId="27">#REF!</definedName>
    <definedName name="DRFP" localSheetId="28">#REF!</definedName>
    <definedName name="DRFP" localSheetId="29">'[106]SMONET-FINANC'!$A$99:$IV$99</definedName>
    <definedName name="DRFP" localSheetId="30">#REF!</definedName>
    <definedName name="DRFP" localSheetId="31">'[106]SMONET-FINANC'!$A$99:$IV$99</definedName>
    <definedName name="DRFP" localSheetId="74">#REF!</definedName>
    <definedName name="DRFP">'[106]SMONET-FINANC'!$A$99:$IV$99</definedName>
    <definedName name="ds" localSheetId="19" hidden="1">'[114]Fax a enviar'!#REF!</definedName>
    <definedName name="ds" localSheetId="20" hidden="1">'[114]Fax a enviar'!#REF!</definedName>
    <definedName name="ds" localSheetId="23" hidden="1">#REF!</definedName>
    <definedName name="ds" localSheetId="25" hidden="1">#REF!</definedName>
    <definedName name="ds" localSheetId="10" hidden="1">'[114]Fax a enviar'!#REF!</definedName>
    <definedName name="ds" localSheetId="13" hidden="1">'[114]Fax a enviar'!#REF!</definedName>
    <definedName name="ds" localSheetId="17" hidden="1">'[114]Fax a enviar'!#REF!</definedName>
    <definedName name="ds" localSheetId="18" hidden="1">'[114]Fax a enviar'!#REF!</definedName>
    <definedName name="ds" localSheetId="21" hidden="1">'[114]Fax a enviar'!#REF!</definedName>
    <definedName name="ds" localSheetId="22" hidden="1">#REF!</definedName>
    <definedName name="ds" localSheetId="24" hidden="1">'[114]Fax a enviar'!#REF!</definedName>
    <definedName name="ds" localSheetId="26" hidden="1">'[114]Fax a enviar'!#REF!</definedName>
    <definedName name="ds" localSheetId="27" hidden="1">#REF!</definedName>
    <definedName name="ds" localSheetId="28" hidden="1">'[114]Fax a enviar'!#REF!</definedName>
    <definedName name="ds" localSheetId="29" hidden="1">#REF!</definedName>
    <definedName name="ds" localSheetId="30" hidden="1">#REF!</definedName>
    <definedName name="ds" localSheetId="31" hidden="1">'[114]Fax a enviar'!#REF!</definedName>
    <definedName name="DS" localSheetId="44">#REF!</definedName>
    <definedName name="DS" localSheetId="48">#REF!</definedName>
    <definedName name="DS" localSheetId="50">#REF!</definedName>
    <definedName name="DS" localSheetId="53">#REF!</definedName>
    <definedName name="DS" localSheetId="54">#REF!</definedName>
    <definedName name="ds" localSheetId="74" hidden="1">#REF!</definedName>
    <definedName name="ds" localSheetId="75" hidden="1">'[114]Fax a enviar'!#REF!</definedName>
    <definedName name="ds" localSheetId="11" hidden="1">'[114]Fax a enviar'!#REF!</definedName>
    <definedName name="ds" localSheetId="80" hidden="1">'[114]Fax a enviar'!#REF!</definedName>
    <definedName name="ds" localSheetId="12" hidden="1">'[114]Fax a enviar'!#REF!</definedName>
    <definedName name="ds" localSheetId="90" hidden="1">'[114]Fax a enviar'!#REF!</definedName>
    <definedName name="ds" localSheetId="91" hidden="1">'[114]Fax a enviar'!#REF!</definedName>
    <definedName name="ds" localSheetId="14" hidden="1">'[114]Fax a enviar'!#REF!</definedName>
    <definedName name="ds" localSheetId="15" hidden="1">'[114]Fax a enviar'!#REF!</definedName>
    <definedName name="ds" localSheetId="16" hidden="1">'[114]Fax a enviar'!#REF!</definedName>
    <definedName name="ds" hidden="1">'[114]Fax a enviar'!#REF!</definedName>
    <definedName name="DSA_Assumptions" localSheetId="3">#REF!</definedName>
    <definedName name="DSA_Assumptions" localSheetId="19">#REF!</definedName>
    <definedName name="DSA_Assumptions" localSheetId="20">#REF!</definedName>
    <definedName name="DSA_Assumptions" localSheetId="23">#REF!</definedName>
    <definedName name="DSA_Assumptions" localSheetId="25">#REF!</definedName>
    <definedName name="DSA_Assumptions" localSheetId="89">#REF!</definedName>
    <definedName name="DSA_Assumptions" localSheetId="5">#REF!</definedName>
    <definedName name="DSA_Assumptions" localSheetId="6">#REF!</definedName>
    <definedName name="DSA_Assumptions" localSheetId="8">#REF!</definedName>
    <definedName name="DSA_Assumptions" localSheetId="10">#REF!</definedName>
    <definedName name="DSA_Assumptions" localSheetId="13">#REF!</definedName>
    <definedName name="DSA_Assumptions" localSheetId="17">#REF!</definedName>
    <definedName name="DSA_Assumptions" localSheetId="18">#REF!</definedName>
    <definedName name="DSA_Assumptions" localSheetId="21">#REF!</definedName>
    <definedName name="DSA_Assumptions" localSheetId="22">#REF!</definedName>
    <definedName name="DSA_Assumptions" localSheetId="24">#REF!</definedName>
    <definedName name="DSA_Assumptions" localSheetId="26">#REF!</definedName>
    <definedName name="DSA_Assumptions" localSheetId="27">#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 localSheetId="48">#REF!</definedName>
    <definedName name="DSA_Assumptions" localSheetId="2">#REF!</definedName>
    <definedName name="DSA_Assumptions" localSheetId="50">#REF!</definedName>
    <definedName name="DSA_Assumptions" localSheetId="53">#REF!</definedName>
    <definedName name="DSA_Assumptions" localSheetId="54">#REF!</definedName>
    <definedName name="DSA_Assumptions" localSheetId="60">#REF!</definedName>
    <definedName name="DSA_Assumptions" localSheetId="65">#REF!</definedName>
    <definedName name="DSA_Assumptions" localSheetId="66">#REF!</definedName>
    <definedName name="DSA_Assumptions" localSheetId="7">#REF!</definedName>
    <definedName name="DSA_Assumptions" localSheetId="68">#REF!</definedName>
    <definedName name="DSA_Assumptions" localSheetId="74">#REF!</definedName>
    <definedName name="DSA_Assumptions" localSheetId="75">#REF!</definedName>
    <definedName name="DSA_Assumptions" localSheetId="76">#REF!</definedName>
    <definedName name="DSA_Assumptions" localSheetId="77">#REF!</definedName>
    <definedName name="DSA_Assumptions" localSheetId="11">#REF!</definedName>
    <definedName name="DSA_Assumptions" localSheetId="78">#REF!</definedName>
    <definedName name="DSA_Assumptions" localSheetId="79">#REF!</definedName>
    <definedName name="DSA_Assumptions" localSheetId="85">#REF!</definedName>
    <definedName name="DSA_Assumptions" localSheetId="12">#REF!</definedName>
    <definedName name="DSA_Assumptions" localSheetId="88">#REF!</definedName>
    <definedName name="DSA_Assumptions" localSheetId="90">#REF!</definedName>
    <definedName name="DSA_Assumptions" localSheetId="91">#REF!</definedName>
    <definedName name="DSA_Assumptions" localSheetId="14">#REF!</definedName>
    <definedName name="DSA_Assumptions" localSheetId="15">#REF!</definedName>
    <definedName name="DSA_Assumptions" localSheetId="16">#REF!</definedName>
    <definedName name="DSA_Assumptions">#REF!</definedName>
    <definedName name="dsaout" localSheetId="23">#REF!</definedName>
    <definedName name="dsaout" localSheetId="25">#REF!</definedName>
    <definedName name="dsaout" localSheetId="22">#REF!</definedName>
    <definedName name="dsaout" localSheetId="24">#REF!</definedName>
    <definedName name="dsaout" localSheetId="26">#REF!</definedName>
    <definedName name="dsaout" localSheetId="27">#REF!</definedName>
    <definedName name="dsaout" localSheetId="28">#REF!</definedName>
    <definedName name="dsaout" localSheetId="29">#REF!</definedName>
    <definedName name="dsaout" localSheetId="30">#REF!</definedName>
    <definedName name="dsaout" localSheetId="31">#REF!</definedName>
    <definedName name="dsaout" localSheetId="90">#REF!</definedName>
    <definedName name="dsaout">#REF!</definedName>
    <definedName name="DSD">#N/A</definedName>
    <definedName name="DSD_S">#N/A</definedName>
    <definedName name="DSDB">#N/A</definedName>
    <definedName name="DSDG">#N/A</definedName>
    <definedName name="dsds" localSheetId="3" hidden="1">'[114]Fax a enviar'!#REF!</definedName>
    <definedName name="dsds" localSheetId="19" hidden="1">'[114]Fax a enviar'!#REF!</definedName>
    <definedName name="dsds" localSheetId="23" hidden="1">#REF!</definedName>
    <definedName name="dsds" localSheetId="25" hidden="1">#REF!</definedName>
    <definedName name="dsds" localSheetId="89" hidden="1">'[114]Fax a enviar'!#REF!</definedName>
    <definedName name="dsds" localSheetId="10" hidden="1">'[114]Fax a enviar'!#REF!</definedName>
    <definedName name="dsds" localSheetId="13" hidden="1">'[114]Fax a enviar'!#REF!</definedName>
    <definedName name="dsds" localSheetId="17" hidden="1">'[114]Fax a enviar'!#REF!</definedName>
    <definedName name="dsds" localSheetId="18" hidden="1">'[114]Fax a enviar'!#REF!</definedName>
    <definedName name="dsds" localSheetId="21" hidden="1">'[114]Fax a enviar'!#REF!</definedName>
    <definedName name="dsds" localSheetId="22" hidden="1">#REF!</definedName>
    <definedName name="dsds" localSheetId="24" hidden="1">'[114]Fax a enviar'!#REF!</definedName>
    <definedName name="dsds" localSheetId="26" hidden="1">'[114]Fax a enviar'!#REF!</definedName>
    <definedName name="dsds" localSheetId="27" hidden="1">#REF!</definedName>
    <definedName name="dsds" localSheetId="28" hidden="1">'[114]Fax a enviar'!#REF!</definedName>
    <definedName name="dsds" localSheetId="29" hidden="1">'[114]Fax a enviar'!#REF!</definedName>
    <definedName name="dsds" localSheetId="30" hidden="1">#REF!</definedName>
    <definedName name="dsds" localSheetId="31" hidden="1">'[114]Fax a enviar'!#REF!</definedName>
    <definedName name="dsds" localSheetId="2" hidden="1">'[114]Fax a enviar'!#REF!</definedName>
    <definedName name="dsds" localSheetId="65" hidden="1">'[114]Fax a enviar'!#REF!</definedName>
    <definedName name="dsds" localSheetId="66" hidden="1">#REF!</definedName>
    <definedName name="dsds" localSheetId="7" hidden="1">'[114]Fax a enviar'!#REF!</definedName>
    <definedName name="dsds" localSheetId="68" hidden="1">#REF!</definedName>
    <definedName name="dsds" localSheetId="74" hidden="1">#REF!</definedName>
    <definedName name="dsds" localSheetId="11" hidden="1">'[114]Fax a enviar'!#REF!</definedName>
    <definedName name="dsds" localSheetId="85" hidden="1">'[114]Fax a enviar'!#REF!</definedName>
    <definedName name="dsds" localSheetId="12" hidden="1">'[114]Fax a enviar'!#REF!</definedName>
    <definedName name="dsds" localSheetId="88" hidden="1">'[114]Fax a enviar'!#REF!</definedName>
    <definedName name="dsds" localSheetId="90" hidden="1">'[114]Fax a enviar'!#REF!</definedName>
    <definedName name="dsds" localSheetId="91" hidden="1">'[114]Fax a enviar'!#REF!</definedName>
    <definedName name="dsds" localSheetId="14" hidden="1">'[114]Fax a enviar'!#REF!</definedName>
    <definedName name="dsds" localSheetId="15" hidden="1">'[114]Fax a enviar'!#REF!</definedName>
    <definedName name="dsds" localSheetId="16" hidden="1">'[114]Fax a enviar'!#REF!</definedName>
    <definedName name="dsds" hidden="1">'[114]Fax a enviar'!#REF!</definedName>
    <definedName name="DSI" localSheetId="3">#REF!</definedName>
    <definedName name="DSI" localSheetId="19">#REF!</definedName>
    <definedName name="DSI" localSheetId="20">#REF!</definedName>
    <definedName name="DSI" localSheetId="23">#REF!</definedName>
    <definedName name="DSI" localSheetId="25">#REF!</definedName>
    <definedName name="DSI" localSheetId="89">#REF!</definedName>
    <definedName name="DSI" localSheetId="5">#REF!</definedName>
    <definedName name="DSI" localSheetId="6">#REF!</definedName>
    <definedName name="DSI" localSheetId="8">#REF!</definedName>
    <definedName name="DSI" localSheetId="10">#REF!</definedName>
    <definedName name="DSI" localSheetId="13">#REF!</definedName>
    <definedName name="DSI" localSheetId="17">#REF!</definedName>
    <definedName name="DSI" localSheetId="18">#REF!</definedName>
    <definedName name="DSI" localSheetId="21">#REF!</definedName>
    <definedName name="DSI" localSheetId="22">#REF!</definedName>
    <definedName name="DSI" localSheetId="24">#REF!</definedName>
    <definedName name="DSI" localSheetId="26">#REF!</definedName>
    <definedName name="DSI" localSheetId="27">#REF!</definedName>
    <definedName name="DSI" localSheetId="28">#REF!</definedName>
    <definedName name="DSI" localSheetId="29">#REF!</definedName>
    <definedName name="DSI" localSheetId="30">#REF!</definedName>
    <definedName name="DSI" localSheetId="31">#REF!</definedName>
    <definedName name="DSI" localSheetId="44">#REF!</definedName>
    <definedName name="DSI" localSheetId="48">#REF!</definedName>
    <definedName name="DSI" localSheetId="2">#REF!</definedName>
    <definedName name="DSI" localSheetId="50">#REF!</definedName>
    <definedName name="DSI" localSheetId="53">#REF!</definedName>
    <definedName name="DSI" localSheetId="54">#REF!</definedName>
    <definedName name="DSI" localSheetId="60">#REF!</definedName>
    <definedName name="DSI" localSheetId="65">#REF!</definedName>
    <definedName name="DSI" localSheetId="66">#REF!</definedName>
    <definedName name="DSI" localSheetId="7">#REF!</definedName>
    <definedName name="DSI" localSheetId="68">#REF!</definedName>
    <definedName name="DSI" localSheetId="74">#REF!</definedName>
    <definedName name="DSI" localSheetId="75">#REF!</definedName>
    <definedName name="DSI" localSheetId="76">#REF!</definedName>
    <definedName name="DSI" localSheetId="77">#REF!</definedName>
    <definedName name="DSI" localSheetId="11">#REF!</definedName>
    <definedName name="DSI" localSheetId="78">#REF!</definedName>
    <definedName name="DSI" localSheetId="79">#REF!</definedName>
    <definedName name="DSI" localSheetId="85">#REF!</definedName>
    <definedName name="DSI" localSheetId="12">#REF!</definedName>
    <definedName name="DSI" localSheetId="88">#REF!</definedName>
    <definedName name="DSI" localSheetId="90">#REF!</definedName>
    <definedName name="DSI" localSheetId="91">#REF!</definedName>
    <definedName name="DSI" localSheetId="14">#REF!</definedName>
    <definedName name="DSI" localSheetId="15">#REF!</definedName>
    <definedName name="DSI" localSheetId="1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REF!</definedName>
    <definedName name="DSP" localSheetId="19">#REF!</definedName>
    <definedName name="DSP" localSheetId="20">#REF!</definedName>
    <definedName name="DSP" localSheetId="23">#REF!</definedName>
    <definedName name="DSP" localSheetId="25">#REF!</definedName>
    <definedName name="DSP" localSheetId="89">#REF!</definedName>
    <definedName name="DSP" localSheetId="5">#REF!</definedName>
    <definedName name="DSP" localSheetId="6">#REF!</definedName>
    <definedName name="DSP" localSheetId="8">#REF!</definedName>
    <definedName name="DSP" localSheetId="10">#REF!</definedName>
    <definedName name="DSP" localSheetId="13">#REF!</definedName>
    <definedName name="DSP" localSheetId="17">#REF!</definedName>
    <definedName name="DSP" localSheetId="18">#REF!</definedName>
    <definedName name="DSP" localSheetId="21">#REF!</definedName>
    <definedName name="DSP" localSheetId="22">#REF!</definedName>
    <definedName name="DSP" localSheetId="24">#REF!</definedName>
    <definedName name="DSP" localSheetId="26">#REF!</definedName>
    <definedName name="DSP" localSheetId="27">#REF!</definedName>
    <definedName name="DSP" localSheetId="28">#REF!</definedName>
    <definedName name="DSP" localSheetId="29">#REF!</definedName>
    <definedName name="DSP" localSheetId="30">#REF!</definedName>
    <definedName name="DSP" localSheetId="31">#REF!</definedName>
    <definedName name="DSP" localSheetId="44">#REF!</definedName>
    <definedName name="DSP" localSheetId="48">#REF!</definedName>
    <definedName name="DSP" localSheetId="2">#REF!</definedName>
    <definedName name="DSP" localSheetId="50">#REF!</definedName>
    <definedName name="DSP" localSheetId="53">#REF!</definedName>
    <definedName name="DSP" localSheetId="54">#REF!</definedName>
    <definedName name="DSP" localSheetId="60">#REF!</definedName>
    <definedName name="DSP" localSheetId="65">#REF!</definedName>
    <definedName name="DSP" localSheetId="66">#REF!</definedName>
    <definedName name="DSP" localSheetId="7">#REF!</definedName>
    <definedName name="DSP" localSheetId="68">#REF!</definedName>
    <definedName name="DSP" localSheetId="74">#REF!</definedName>
    <definedName name="DSP" localSheetId="75">#REF!</definedName>
    <definedName name="DSP" localSheetId="76">#REF!</definedName>
    <definedName name="DSP" localSheetId="77">#REF!</definedName>
    <definedName name="DSP" localSheetId="11">#REF!</definedName>
    <definedName name="DSP" localSheetId="78">#REF!</definedName>
    <definedName name="DSP" localSheetId="79">#REF!</definedName>
    <definedName name="DSP" localSheetId="85">#REF!</definedName>
    <definedName name="DSP" localSheetId="12">#REF!</definedName>
    <definedName name="DSP" localSheetId="88">#REF!</definedName>
    <definedName name="DSP" localSheetId="90">#REF!</definedName>
    <definedName name="DSP" localSheetId="91">#REF!</definedName>
    <definedName name="DSP" localSheetId="14">#REF!</definedName>
    <definedName name="DSP" localSheetId="15">#REF!</definedName>
    <definedName name="DSP" localSheetId="16">#REF!</definedName>
    <definedName name="DSP">#REF!</definedName>
    <definedName name="DSPBproj">#N/A</definedName>
    <definedName name="DSPG" localSheetId="3">#REF!</definedName>
    <definedName name="DSPG" localSheetId="19">#REF!</definedName>
    <definedName name="DSPG" localSheetId="20">#REF!</definedName>
    <definedName name="DSPG" localSheetId="23">#REF!</definedName>
    <definedName name="DSPG" localSheetId="25">#REF!</definedName>
    <definedName name="DSPG" localSheetId="89">#REF!</definedName>
    <definedName name="DSPG" localSheetId="5">#REF!</definedName>
    <definedName name="DSPG" localSheetId="6">#REF!</definedName>
    <definedName name="DSPG" localSheetId="8">#REF!</definedName>
    <definedName name="DSPG" localSheetId="10">#REF!</definedName>
    <definedName name="DSPG" localSheetId="13">#REF!</definedName>
    <definedName name="DSPG" localSheetId="17">#REF!</definedName>
    <definedName name="DSPG" localSheetId="18">#REF!</definedName>
    <definedName name="DSPG" localSheetId="21">#REF!</definedName>
    <definedName name="DSPG" localSheetId="22">#REF!</definedName>
    <definedName name="DSPG" localSheetId="24">#REF!</definedName>
    <definedName name="DSPG" localSheetId="26">#REF!</definedName>
    <definedName name="DSPG" localSheetId="27">#REF!</definedName>
    <definedName name="DSPG" localSheetId="28">#REF!</definedName>
    <definedName name="DSPG" localSheetId="29">#REF!</definedName>
    <definedName name="DSPG" localSheetId="30">#REF!</definedName>
    <definedName name="DSPG" localSheetId="31">#REF!</definedName>
    <definedName name="DSPG" localSheetId="44">#REF!</definedName>
    <definedName name="DSPG" localSheetId="48">#REF!</definedName>
    <definedName name="DSPG" localSheetId="2">#REF!</definedName>
    <definedName name="DSPG" localSheetId="50">#REF!</definedName>
    <definedName name="DSPG" localSheetId="53">#REF!</definedName>
    <definedName name="DSPG" localSheetId="54">#REF!</definedName>
    <definedName name="DSPG" localSheetId="60">#REF!</definedName>
    <definedName name="DSPG" localSheetId="65">#REF!</definedName>
    <definedName name="DSPG" localSheetId="66">#REF!</definedName>
    <definedName name="DSPG" localSheetId="7">#REF!</definedName>
    <definedName name="DSPG" localSheetId="68">#REF!</definedName>
    <definedName name="DSPG" localSheetId="74">#REF!</definedName>
    <definedName name="DSPG" localSheetId="75">#REF!</definedName>
    <definedName name="DSPG" localSheetId="76">#REF!</definedName>
    <definedName name="DSPG" localSheetId="77">#REF!</definedName>
    <definedName name="DSPG" localSheetId="11">#REF!</definedName>
    <definedName name="DSPG" localSheetId="78">#REF!</definedName>
    <definedName name="DSPG" localSheetId="79">#REF!</definedName>
    <definedName name="DSPG" localSheetId="85">#REF!</definedName>
    <definedName name="DSPG" localSheetId="12">#REF!</definedName>
    <definedName name="DSPG" localSheetId="88">#REF!</definedName>
    <definedName name="DSPG" localSheetId="90">#REF!</definedName>
    <definedName name="DSPG" localSheetId="91">#REF!</definedName>
    <definedName name="DSPG" localSheetId="14">#REF!</definedName>
    <definedName name="DSPG" localSheetId="15">#REF!</definedName>
    <definedName name="DSPG" localSheetId="16">#REF!</definedName>
    <definedName name="DSPG">#REF!</definedName>
    <definedName name="DSPGproj">#N/A</definedName>
    <definedName name="DSPproj">#N/A</definedName>
    <definedName name="DSPSD">#N/A</definedName>
    <definedName name="DSPSDB">#N/A</definedName>
    <definedName name="DSPSDG">#N/A</definedName>
    <definedName name="DTS" localSheetId="23">#REF!</definedName>
    <definedName name="DTS" localSheetId="25">#REF!</definedName>
    <definedName name="DTS" localSheetId="22">#REF!</definedName>
    <definedName name="DTS" localSheetId="24">#REF!</definedName>
    <definedName name="DTS" localSheetId="26">#REF!</definedName>
    <definedName name="DTS" localSheetId="27">#REF!</definedName>
    <definedName name="DTS" localSheetId="28">#REF!</definedName>
    <definedName name="DTS" localSheetId="29">#REF!</definedName>
    <definedName name="DTS" localSheetId="30">#REF!</definedName>
    <definedName name="DTS" localSheetId="31">#REF!</definedName>
    <definedName name="DTS" localSheetId="74">#REF!</definedName>
    <definedName name="DTS" localSheetId="80">#REF!</definedName>
    <definedName name="DTS" localSheetId="90">#REF!</definedName>
    <definedName name="DTS">#REF!</definedName>
    <definedName name="dummy" localSheetId="23">#REF!</definedName>
    <definedName name="dummy" localSheetId="25">#REF!</definedName>
    <definedName name="dummy" localSheetId="22">#REF!</definedName>
    <definedName name="dummy" localSheetId="24">#REF!</definedName>
    <definedName name="dummy" localSheetId="26">#REF!</definedName>
    <definedName name="dummy" localSheetId="27">#REF!</definedName>
    <definedName name="dummy" localSheetId="28">#REF!</definedName>
    <definedName name="dummy" localSheetId="29">#REF!</definedName>
    <definedName name="dummy" localSheetId="30">#REF!</definedName>
    <definedName name="dummy" localSheetId="31">#REF!</definedName>
    <definedName name="dummy" localSheetId="74">#REF!</definedName>
    <definedName name="dummy" localSheetId="80">#REF!</definedName>
    <definedName name="dummy" localSheetId="90">#REF!</definedName>
    <definedName name="dummy">#REF!</definedName>
    <definedName name="DXBYS" localSheetId="23">#REF!</definedName>
    <definedName name="DXBYS" localSheetId="25">#REF!</definedName>
    <definedName name="DXBYS" localSheetId="22">[106]RESULTADOS!$A$82:$IV$82</definedName>
    <definedName name="DXBYS" localSheetId="24">[106]RESULTADOS!$A$82:$IV$82</definedName>
    <definedName name="DXBYS" localSheetId="26">#REF!</definedName>
    <definedName name="DXBYS" localSheetId="27">#REF!</definedName>
    <definedName name="DXBYS" localSheetId="28">#REF!</definedName>
    <definedName name="DXBYS" localSheetId="29">[106]RESULTADOS!$A$82:$IV$82</definedName>
    <definedName name="DXBYS" localSheetId="30">#REF!</definedName>
    <definedName name="DXBYS" localSheetId="31">[106]RESULTADOS!$A$82:$IV$82</definedName>
    <definedName name="DXBYS" localSheetId="74">#REF!</definedName>
    <definedName name="DXBYS">[106]RESULTADOS!$A$82:$IV$82</definedName>
    <definedName name="DY" localSheetId="3">#REF!</definedName>
    <definedName name="DY" localSheetId="19">#REF!</definedName>
    <definedName name="DY" localSheetId="20">#REF!</definedName>
    <definedName name="DY" localSheetId="23">#REF!</definedName>
    <definedName name="DY" localSheetId="25">#REF!</definedName>
    <definedName name="DY" localSheetId="89">#REF!</definedName>
    <definedName name="DY" localSheetId="5">#REF!</definedName>
    <definedName name="DY" localSheetId="6">#REF!</definedName>
    <definedName name="DY" localSheetId="8">#REF!</definedName>
    <definedName name="DY" localSheetId="10">#REF!</definedName>
    <definedName name="DY" localSheetId="13">#REF!</definedName>
    <definedName name="DY" localSheetId="17">#REF!</definedName>
    <definedName name="DY" localSheetId="18">#REF!</definedName>
    <definedName name="DY" localSheetId="21">#REF!</definedName>
    <definedName name="DY" localSheetId="22">#REF!</definedName>
    <definedName name="DY" localSheetId="24">#REF!</definedName>
    <definedName name="DY" localSheetId="26">#REF!</definedName>
    <definedName name="DY" localSheetId="27">#REF!</definedName>
    <definedName name="DY" localSheetId="28">#REF!</definedName>
    <definedName name="DY" localSheetId="29">#REF!</definedName>
    <definedName name="DY" localSheetId="30">#REF!</definedName>
    <definedName name="DY" localSheetId="31">#REF!</definedName>
    <definedName name="DY" localSheetId="2">#REF!</definedName>
    <definedName name="DY" localSheetId="60">#REF!</definedName>
    <definedName name="DY" localSheetId="65">#REF!</definedName>
    <definedName name="DY" localSheetId="66">#REF!</definedName>
    <definedName name="DY" localSheetId="7">#REF!</definedName>
    <definedName name="DY" localSheetId="68">#REF!</definedName>
    <definedName name="DY" localSheetId="74">#REF!</definedName>
    <definedName name="DY" localSheetId="75">#REF!</definedName>
    <definedName name="DY" localSheetId="76">#REF!</definedName>
    <definedName name="DY" localSheetId="77">#REF!</definedName>
    <definedName name="DY" localSheetId="11">#REF!</definedName>
    <definedName name="DY" localSheetId="78">#REF!</definedName>
    <definedName name="DY" localSheetId="79">#REF!</definedName>
    <definedName name="DY" localSheetId="80">#REF!</definedName>
    <definedName name="DY" localSheetId="85">#REF!</definedName>
    <definedName name="DY" localSheetId="12">#REF!</definedName>
    <definedName name="DY" localSheetId="88">#REF!</definedName>
    <definedName name="DY" localSheetId="90">#REF!</definedName>
    <definedName name="DY" localSheetId="91">#REF!</definedName>
    <definedName name="DY" localSheetId="14">#REF!</definedName>
    <definedName name="DY" localSheetId="15">#REF!</definedName>
    <definedName name="DY" localSheetId="16">#REF!</definedName>
    <definedName name="DY">#REF!</definedName>
    <definedName name="DY1A" localSheetId="3">#REF!</definedName>
    <definedName name="DY1A" localSheetId="19">#REF!</definedName>
    <definedName name="DY1A" localSheetId="20">#REF!</definedName>
    <definedName name="DY1A" localSheetId="23">#REF!</definedName>
    <definedName name="DY1A" localSheetId="25">#REF!</definedName>
    <definedName name="DY1A" localSheetId="5">#REF!</definedName>
    <definedName name="DY1A" localSheetId="6">#REF!</definedName>
    <definedName name="DY1A" localSheetId="8">#REF!</definedName>
    <definedName name="DY1A" localSheetId="10">#REF!</definedName>
    <definedName name="DY1A" localSheetId="13">#REF!</definedName>
    <definedName name="DY1A" localSheetId="17">#REF!</definedName>
    <definedName name="DY1A" localSheetId="18">#REF!</definedName>
    <definedName name="DY1A" localSheetId="21">#REF!</definedName>
    <definedName name="DY1A" localSheetId="22">#REF!</definedName>
    <definedName name="DY1A" localSheetId="24">#REF!</definedName>
    <definedName name="DY1A" localSheetId="26">#REF!</definedName>
    <definedName name="DY1A" localSheetId="27">#REF!</definedName>
    <definedName name="DY1A" localSheetId="28">#REF!</definedName>
    <definedName name="DY1A" localSheetId="29">#REF!</definedName>
    <definedName name="DY1A" localSheetId="30">#REF!</definedName>
    <definedName name="DY1A" localSheetId="31">#REF!</definedName>
    <definedName name="DY1A" localSheetId="2">#REF!</definedName>
    <definedName name="DY1A" localSheetId="60">#REF!</definedName>
    <definedName name="DY1A" localSheetId="65">#REF!</definedName>
    <definedName name="DY1A" localSheetId="66">#REF!</definedName>
    <definedName name="DY1A" localSheetId="7">#REF!</definedName>
    <definedName name="DY1A" localSheetId="74">#REF!</definedName>
    <definedName name="DY1A" localSheetId="75">#REF!</definedName>
    <definedName name="DY1A" localSheetId="76">#REF!</definedName>
    <definedName name="DY1A" localSheetId="77">#REF!</definedName>
    <definedName name="DY1A" localSheetId="11">#REF!</definedName>
    <definedName name="DY1A" localSheetId="78">#REF!</definedName>
    <definedName name="DY1A" localSheetId="79">#REF!</definedName>
    <definedName name="DY1A" localSheetId="80">#REF!</definedName>
    <definedName name="DY1A" localSheetId="85">#REF!</definedName>
    <definedName name="DY1A" localSheetId="12">#REF!</definedName>
    <definedName name="DY1A" localSheetId="90">#REF!</definedName>
    <definedName name="DY1A" localSheetId="91">#REF!</definedName>
    <definedName name="DY1A" localSheetId="14">#REF!</definedName>
    <definedName name="DY1A" localSheetId="15">#REF!</definedName>
    <definedName name="DY1A" localSheetId="16">#REF!</definedName>
    <definedName name="DY1A">#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2">#REF!</definedName>
    <definedName name="E" localSheetId="60">#REF!</definedName>
    <definedName name="E" localSheetId="65">#REF!</definedName>
    <definedName name="E" localSheetId="66">#REF!</definedName>
    <definedName name="E" localSheetId="7">#REF!</definedName>
    <definedName name="E" localSheetId="74">#REF!</definedName>
    <definedName name="E" localSheetId="75">#REF!</definedName>
    <definedName name="E" localSheetId="76">#REF!</definedName>
    <definedName name="E" localSheetId="77">#REF!</definedName>
    <definedName name="E" localSheetId="11">#REF!</definedName>
    <definedName name="E" localSheetId="78">#REF!</definedName>
    <definedName name="E" localSheetId="79">#REF!</definedName>
    <definedName name="E" localSheetId="80">#REF!</definedName>
    <definedName name="E" localSheetId="85">#REF!</definedName>
    <definedName name="E" localSheetId="12">#REF!</definedName>
    <definedName name="E" localSheetId="90">#REF!</definedName>
    <definedName name="E" localSheetId="91">#REF!</definedName>
    <definedName name="E" localSheetId="14">#REF!</definedName>
    <definedName name="E" localSheetId="15">#REF!</definedName>
    <definedName name="E" localSheetId="16">#REF!</definedName>
    <definedName name="E">#REF!</definedName>
    <definedName name="EBRD" localSheetId="3">#REF!</definedName>
    <definedName name="EBRD" localSheetId="19">#REF!</definedName>
    <definedName name="EBRD" localSheetId="20">#REF!</definedName>
    <definedName name="EBRD" localSheetId="23">#REF!</definedName>
    <definedName name="EBRD" localSheetId="25">#REF!</definedName>
    <definedName name="EBRD" localSheetId="5">#REF!</definedName>
    <definedName name="EBRD" localSheetId="6">#REF!</definedName>
    <definedName name="EBRD" localSheetId="8">#REF!</definedName>
    <definedName name="EBRD" localSheetId="10">#REF!</definedName>
    <definedName name="EBRD" localSheetId="13">#REF!</definedName>
    <definedName name="EBRD" localSheetId="17">#REF!</definedName>
    <definedName name="EBRD" localSheetId="18">#REF!</definedName>
    <definedName name="EBRD" localSheetId="21">#REF!</definedName>
    <definedName name="EBRD" localSheetId="22">#REF!</definedName>
    <definedName name="EBRD" localSheetId="24">#REF!</definedName>
    <definedName name="EBRD" localSheetId="26">#REF!</definedName>
    <definedName name="EBRD" localSheetId="27">#REF!</definedName>
    <definedName name="EBRD" localSheetId="28">#REF!</definedName>
    <definedName name="EBRD" localSheetId="29">#REF!</definedName>
    <definedName name="EBRD" localSheetId="30">#REF!</definedName>
    <definedName name="EBRD" localSheetId="31">#REF!</definedName>
    <definedName name="EBRD" localSheetId="44">#REF!</definedName>
    <definedName name="EBRD" localSheetId="48">#REF!</definedName>
    <definedName name="EBRD" localSheetId="2">#REF!</definedName>
    <definedName name="EBRD" localSheetId="50">#REF!</definedName>
    <definedName name="EBRD" localSheetId="53">#REF!</definedName>
    <definedName name="EBRD" localSheetId="54">#REF!</definedName>
    <definedName name="EBRD" localSheetId="7">#REF!</definedName>
    <definedName name="EBRD" localSheetId="75">#REF!</definedName>
    <definedName name="EBRD" localSheetId="11">#REF!</definedName>
    <definedName name="EBRD" localSheetId="85">#REF!</definedName>
    <definedName name="EBRD" localSheetId="12">#REF!</definedName>
    <definedName name="EBRD" localSheetId="14">#REF!</definedName>
    <definedName name="EBRD" localSheetId="15">#REF!</definedName>
    <definedName name="EBRD" localSheetId="16">#REF!</definedName>
    <definedName name="EBRD">#REF!</definedName>
    <definedName name="Ecowas" localSheetId="23">#REF!</definedName>
    <definedName name="Ecowas" localSheetId="25">#REF!</definedName>
    <definedName name="Ecowas" localSheetId="22">[89]terms!#REF!</definedName>
    <definedName name="Ecowas" localSheetId="24">[89]terms!#REF!</definedName>
    <definedName name="Ecowas" localSheetId="26">#REF!</definedName>
    <definedName name="Ecowas" localSheetId="27">#REF!</definedName>
    <definedName name="Ecowas" localSheetId="28">#REF!</definedName>
    <definedName name="Ecowas" localSheetId="29">[89]terms!#REF!</definedName>
    <definedName name="Ecowas" localSheetId="30">#REF!</definedName>
    <definedName name="Ecowas" localSheetId="31">[89]terms!#REF!</definedName>
    <definedName name="Ecowas" localSheetId="74">#REF!</definedName>
    <definedName name="Ecowas" localSheetId="80">[89]terms!#REF!</definedName>
    <definedName name="Ecowas">[89]terms!#REF!</definedName>
    <definedName name="ECU" localSheetId="3">#REF!</definedName>
    <definedName name="ECU" localSheetId="19">#REF!</definedName>
    <definedName name="ECU" localSheetId="20">#REF!</definedName>
    <definedName name="ECU" localSheetId="23">#REF!</definedName>
    <definedName name="ECU" localSheetId="25">#REF!</definedName>
    <definedName name="ECU" localSheetId="5">#REF!</definedName>
    <definedName name="ECU" localSheetId="6">#REF!</definedName>
    <definedName name="ECU" localSheetId="8">#REF!</definedName>
    <definedName name="ECU" localSheetId="10">#REF!</definedName>
    <definedName name="ECU" localSheetId="13">#REF!</definedName>
    <definedName name="ECU" localSheetId="17">#REF!</definedName>
    <definedName name="ECU" localSheetId="18">#REF!</definedName>
    <definedName name="ECU" localSheetId="21">#REF!</definedName>
    <definedName name="ECU" localSheetId="22">#REF!</definedName>
    <definedName name="ECU" localSheetId="24">#REF!</definedName>
    <definedName name="ECU" localSheetId="26">#REF!</definedName>
    <definedName name="ECU" localSheetId="27">#REF!</definedName>
    <definedName name="ECU" localSheetId="28">#REF!</definedName>
    <definedName name="ECU" localSheetId="29">#REF!</definedName>
    <definedName name="ECU" localSheetId="30">#REF!</definedName>
    <definedName name="ECU" localSheetId="31">#REF!</definedName>
    <definedName name="ECU" localSheetId="2">#REF!</definedName>
    <definedName name="ECU" localSheetId="7">#REF!</definedName>
    <definedName name="ECU" localSheetId="75">#REF!</definedName>
    <definedName name="ECU" localSheetId="11">#REF!</definedName>
    <definedName name="ECU" localSheetId="80">#REF!</definedName>
    <definedName name="ECU" localSheetId="85">#REF!</definedName>
    <definedName name="ECU" localSheetId="12">#REF!</definedName>
    <definedName name="ECU" localSheetId="90">#REF!</definedName>
    <definedName name="ECU" localSheetId="14">#REF!</definedName>
    <definedName name="ECU" localSheetId="15">#REF!</definedName>
    <definedName name="ECU" localSheetId="16">#REF!</definedName>
    <definedName name="ECU">#REF!</definedName>
    <definedName name="EDNA">#N/A</definedName>
    <definedName name="EDNA_B" localSheetId="23">#REF!</definedName>
    <definedName name="EDNA_B" localSheetId="25">#REF!</definedName>
    <definedName name="EDNA_B" localSheetId="22">[115]Q6!#REF!</definedName>
    <definedName name="EDNA_B" localSheetId="24">[115]Q6!#REF!</definedName>
    <definedName name="EDNA_B" localSheetId="26">#REF!</definedName>
    <definedName name="EDNA_B" localSheetId="27">#REF!</definedName>
    <definedName name="EDNA_B" localSheetId="28">#REF!</definedName>
    <definedName name="EDNA_B" localSheetId="29">[115]Q6!#REF!</definedName>
    <definedName name="EDNA_B" localSheetId="30">#REF!</definedName>
    <definedName name="EDNA_B" localSheetId="31">[115]Q6!#REF!</definedName>
    <definedName name="EDNA_B" localSheetId="74">#REF!</definedName>
    <definedName name="EDNA_B" localSheetId="80">[115]Q6!#REF!</definedName>
    <definedName name="EDNA_B">[115]Q6!#REF!</definedName>
    <definedName name="EDNA_D" localSheetId="23">#REF!</definedName>
    <definedName name="EDNA_D" localSheetId="25">#REF!</definedName>
    <definedName name="EDNA_D" localSheetId="22">[115]Q7!#REF!</definedName>
    <definedName name="EDNA_D" localSheetId="24">[115]Q7!#REF!</definedName>
    <definedName name="EDNA_D" localSheetId="26">#REF!</definedName>
    <definedName name="EDNA_D" localSheetId="27">#REF!</definedName>
    <definedName name="EDNA_D" localSheetId="28">#REF!</definedName>
    <definedName name="EDNA_D" localSheetId="29">[115]Q7!#REF!</definedName>
    <definedName name="EDNA_D" localSheetId="30">#REF!</definedName>
    <definedName name="EDNA_D" localSheetId="31">[115]Q7!#REF!</definedName>
    <definedName name="EDNA_D" localSheetId="74">#REF!</definedName>
    <definedName name="EDNA_D" localSheetId="80">[115]Q7!#REF!</definedName>
    <definedName name="EDNA_D">[115]Q7!#REF!</definedName>
    <definedName name="EDNA_T" localSheetId="23">#REF!</definedName>
    <definedName name="EDNA_T" localSheetId="25">#REF!</definedName>
    <definedName name="EDNA_T" localSheetId="22">[115]Q5!#REF!</definedName>
    <definedName name="EDNA_T" localSheetId="24">[115]Q5!#REF!</definedName>
    <definedName name="EDNA_T" localSheetId="26">#REF!</definedName>
    <definedName name="EDNA_T" localSheetId="27">#REF!</definedName>
    <definedName name="EDNA_T" localSheetId="28">#REF!</definedName>
    <definedName name="EDNA_T" localSheetId="29">[115]Q5!#REF!</definedName>
    <definedName name="EDNA_T" localSheetId="30">#REF!</definedName>
    <definedName name="EDNA_T" localSheetId="31">[115]Q5!#REF!</definedName>
    <definedName name="EDNA_T" localSheetId="74">#REF!</definedName>
    <definedName name="EDNA_T" localSheetId="80">[115]Q5!#REF!</definedName>
    <definedName name="EDNA_T">[115]Q5!#REF!</definedName>
    <definedName name="EDNE" localSheetId="23">#REF!</definedName>
    <definedName name="EDNE" localSheetId="25">#REF!</definedName>
    <definedName name="EDNE" localSheetId="22">[115]Q7!#REF!</definedName>
    <definedName name="EDNE" localSheetId="24">[115]Q7!#REF!</definedName>
    <definedName name="EDNE" localSheetId="26">#REF!</definedName>
    <definedName name="EDNE" localSheetId="27">#REF!</definedName>
    <definedName name="EDNE" localSheetId="28">#REF!</definedName>
    <definedName name="EDNE" localSheetId="29">[115]Q7!#REF!</definedName>
    <definedName name="EDNE" localSheetId="30">#REF!</definedName>
    <definedName name="EDNE" localSheetId="31">[115]Q7!#REF!</definedName>
    <definedName name="EDNE" localSheetId="74">#REF!</definedName>
    <definedName name="EDNE" localSheetId="80">[115]Q7!#REF!</definedName>
    <definedName name="EDNE">[115]Q7!#REF!</definedName>
    <definedName name="edr" localSheetId="3" hidden="1">{"Riqfin97",#N/A,FALSE,"Tran";"Riqfinpro",#N/A,FALSE,"Tran"}</definedName>
    <definedName name="edr" localSheetId="19" hidden="1">{"Riqfin97",#N/A,FALSE,"Tran";"Riqfinpro",#N/A,FALSE,"Tran"}</definedName>
    <definedName name="edr" localSheetId="20" hidden="1">{"Riqfin97",#N/A,FALSE,"Tran";"Riqfinpro",#N/A,FALSE,"Tran"}</definedName>
    <definedName name="edr" localSheetId="23" hidden="1">{"Riqfin97",#N/A,FALSE,"Tran";"Riqfinpro",#N/A,FALSE,"Tran"}</definedName>
    <definedName name="edr" localSheetId="25" hidden="1">{"Riqfin97",#N/A,FALSE,"Tran";"Riqfinpro",#N/A,FALSE,"Tran"}</definedName>
    <definedName name="edr" localSheetId="4" hidden="1">{"Riqfin97",#N/A,FALSE,"Tran";"Riqfinpro",#N/A,FALSE,"Tran"}</definedName>
    <definedName name="edr" localSheetId="89" hidden="1">{"Riqfin97",#N/A,FALSE,"Tran";"Riqfinpro",#N/A,FALSE,"Tran"}</definedName>
    <definedName name="edr" localSheetId="5" hidden="1">{"Riqfin97",#N/A,FALSE,"Tran";"Riqfinpro",#N/A,FALSE,"Tran"}</definedName>
    <definedName name="edr" localSheetId="6"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localSheetId="13" hidden="1">{"Riqfin97",#N/A,FALSE,"Tran";"Riqfinpro",#N/A,FALSE,"Tran"}</definedName>
    <definedName name="edr" localSheetId="17" hidden="1">{"Riqfin97",#N/A,FALSE,"Tran";"Riqfinpro",#N/A,FALSE,"Tran"}</definedName>
    <definedName name="edr" localSheetId="18" hidden="1">{"Riqfin97",#N/A,FALSE,"Tran";"Riqfinpro",#N/A,FALSE,"Tran"}</definedName>
    <definedName name="edr" localSheetId="21" hidden="1">{"Riqfin97",#N/A,FALSE,"Tran";"Riqfinpro",#N/A,FALSE,"Tran"}</definedName>
    <definedName name="edr" localSheetId="22" hidden="1">{"Riqfin97",#N/A,FALSE,"Tran";"Riqfinpro",#N/A,FALSE,"Tran"}</definedName>
    <definedName name="edr" localSheetId="24"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2" hidden="1">{"Riqfin97",#N/A,FALSE,"Tran";"Riqfinpro",#N/A,FALSE,"Tran"}</definedName>
    <definedName name="edr" localSheetId="60" hidden="1">{"Riqfin97",#N/A,FALSE,"Tran";"Riqfinpro",#N/A,FALSE,"Tran"}</definedName>
    <definedName name="edr" localSheetId="65" hidden="1">{"Riqfin97",#N/A,FALSE,"Tran";"Riqfinpro",#N/A,FALSE,"Tran"}</definedName>
    <definedName name="edr" localSheetId="66" hidden="1">{"Riqfin97",#N/A,FALSE,"Tran";"Riqfinpro",#N/A,FALSE,"Tran"}</definedName>
    <definedName name="edr" localSheetId="7" hidden="1">{"Riqfin97",#N/A,FALSE,"Tran";"Riqfinpro",#N/A,FALSE,"Tran"}</definedName>
    <definedName name="edr" localSheetId="68" hidden="1">{"Riqfin97",#N/A,FALSE,"Tran";"Riqfinpro",#N/A,FALSE,"Tran"}</definedName>
    <definedName name="edr" localSheetId="74" hidden="1">{"Riqfin97",#N/A,FALSE,"Tran";"Riqfinpro",#N/A,FALSE,"Tran"}</definedName>
    <definedName name="edr" localSheetId="75" hidden="1">{"Riqfin97",#N/A,FALSE,"Tran";"Riqfinpro",#N/A,FALSE,"Tran"}</definedName>
    <definedName name="edr" localSheetId="76" hidden="1">{"Riqfin97",#N/A,FALSE,"Tran";"Riqfinpro",#N/A,FALSE,"Tran"}</definedName>
    <definedName name="edr" localSheetId="77" hidden="1">{"Riqfin97",#N/A,FALSE,"Tran";"Riqfinpro",#N/A,FALSE,"Tran"}</definedName>
    <definedName name="edr" localSheetId="11" hidden="1">{"Riqfin97",#N/A,FALSE,"Tran";"Riqfinpro",#N/A,FALSE,"Tran"}</definedName>
    <definedName name="edr" localSheetId="78" hidden="1">{"Riqfin97",#N/A,FALSE,"Tran";"Riqfinpro",#N/A,FALSE,"Tran"}</definedName>
    <definedName name="edr" localSheetId="79" hidden="1">{"Riqfin97",#N/A,FALSE,"Tran";"Riqfinpro",#N/A,FALSE,"Tran"}</definedName>
    <definedName name="edr" localSheetId="80" hidden="1">{"Riqfin97",#N/A,FALSE,"Tran";"Riqfinpro",#N/A,FALSE,"Tran"}</definedName>
    <definedName name="edr" localSheetId="81" hidden="1">{"Riqfin97",#N/A,FALSE,"Tran";"Riqfinpro",#N/A,FALSE,"Tran"}</definedName>
    <definedName name="edr" localSheetId="84" hidden="1">{"Riqfin97",#N/A,FALSE,"Tran";"Riqfinpro",#N/A,FALSE,"Tran"}</definedName>
    <definedName name="edr" localSheetId="85" hidden="1">{"Riqfin97",#N/A,FALSE,"Tran";"Riqfinpro",#N/A,FALSE,"Tran"}</definedName>
    <definedName name="edr" localSheetId="12" hidden="1">{"Riqfin97",#N/A,FALSE,"Tran";"Riqfinpro",#N/A,FALSE,"Tran"}</definedName>
    <definedName name="edr" localSheetId="88" hidden="1">{"Riqfin97",#N/A,FALSE,"Tran";"Riqfinpro",#N/A,FALSE,"Tran"}</definedName>
    <definedName name="edr" localSheetId="90" hidden="1">{"Riqfin97",#N/A,FALSE,"Tran";"Riqfinpro",#N/A,FALSE,"Tran"}</definedName>
    <definedName name="edr" localSheetId="91" hidden="1">{"Riqfin97",#N/A,FALSE,"Tran";"Riqfinpro",#N/A,FALSE,"Tran"}</definedName>
    <definedName name="edr" localSheetId="92"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82" hidden="1">{"Riqfin97",#N/A,FALSE,"Tran";"Riqfinpro",#N/A,FALSE,"Tran"}</definedName>
    <definedName name="edr" localSheetId="83" hidden="1">{"Riqfin97",#N/A,FALSE,"Tran";"Riqfinpro",#N/A,FALSE,"Tran"}</definedName>
    <definedName name="edr" hidden="1">{"Riqfin97",#N/A,FALSE,"Tran";"Riqfinpro",#N/A,FALSE,"Tran"}</definedName>
    <definedName name="ee" localSheetId="3" hidden="1">{"Tab1",#N/A,FALSE,"P";"Tab2",#N/A,FALSE,"P"}</definedName>
    <definedName name="ee" localSheetId="19" hidden="1">{"Tab1",#N/A,FALSE,"P";"Tab2",#N/A,FALSE,"P"}</definedName>
    <definedName name="ee" localSheetId="20" hidden="1">{"Tab1",#N/A,FALSE,"P";"Tab2",#N/A,FALSE,"P"}</definedName>
    <definedName name="ee" localSheetId="23" hidden="1">{"Tab1",#N/A,FALSE,"P";"Tab2",#N/A,FALSE,"P"}</definedName>
    <definedName name="ee" localSheetId="25" hidden="1">{"Tab1",#N/A,FALSE,"P";"Tab2",#N/A,FALSE,"P"}</definedName>
    <definedName name="ee" localSheetId="4" hidden="1">{"Tab1",#N/A,FALSE,"P";"Tab2",#N/A,FALSE,"P"}</definedName>
    <definedName name="ee" localSheetId="89" hidden="1">{"Tab1",#N/A,FALSE,"P";"Tab2",#N/A,FALSE,"P"}</definedName>
    <definedName name="ee" localSheetId="5" hidden="1">{"Tab1",#N/A,FALSE,"P";"Tab2",#N/A,FALSE,"P"}</definedName>
    <definedName name="ee" localSheetId="6"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3" hidden="1">{"Tab1",#N/A,FALSE,"P";"Tab2",#N/A,FALSE,"P"}</definedName>
    <definedName name="ee" localSheetId="17" hidden="1">{"Tab1",#N/A,FALSE,"P";"Tab2",#N/A,FALSE,"P"}</definedName>
    <definedName name="ee" localSheetId="18" hidden="1">{"Tab1",#N/A,FALSE,"P";"Tab2",#N/A,FALSE,"P"}</definedName>
    <definedName name="ee" localSheetId="21" hidden="1">{"Tab1",#N/A,FALSE,"P";"Tab2",#N/A,FALSE,"P"}</definedName>
    <definedName name="ee" localSheetId="22" hidden="1">{"Tab1",#N/A,FALSE,"P";"Tab2",#N/A,FALSE,"P"}</definedName>
    <definedName name="ee" localSheetId="24"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2" hidden="1">{"Tab1",#N/A,FALSE,"P";"Tab2",#N/A,FALSE,"P"}</definedName>
    <definedName name="ee" localSheetId="60" hidden="1">{"Tab1",#N/A,FALSE,"P";"Tab2",#N/A,FALSE,"P"}</definedName>
    <definedName name="ee" localSheetId="65" hidden="1">{"Tab1",#N/A,FALSE,"P";"Tab2",#N/A,FALSE,"P"}</definedName>
    <definedName name="ee" localSheetId="66" hidden="1">{"Tab1",#N/A,FALSE,"P";"Tab2",#N/A,FALSE,"P"}</definedName>
    <definedName name="ee" localSheetId="7" hidden="1">{"Tab1",#N/A,FALSE,"P";"Tab2",#N/A,FALSE,"P"}</definedName>
    <definedName name="ee" localSheetId="68" hidden="1">{"Tab1",#N/A,FALSE,"P";"Tab2",#N/A,FALSE,"P"}</definedName>
    <definedName name="ee" localSheetId="74" hidden="1">{"Tab1",#N/A,FALSE,"P";"Tab2",#N/A,FALSE,"P"}</definedName>
    <definedName name="ee" localSheetId="75" hidden="1">{"Tab1",#N/A,FALSE,"P";"Tab2",#N/A,FALSE,"P"}</definedName>
    <definedName name="ee" localSheetId="76" hidden="1">{"Tab1",#N/A,FALSE,"P";"Tab2",#N/A,FALSE,"P"}</definedName>
    <definedName name="ee" localSheetId="77" hidden="1">{"Tab1",#N/A,FALSE,"P";"Tab2",#N/A,FALSE,"P"}</definedName>
    <definedName name="ee" localSheetId="11" hidden="1">{"Tab1",#N/A,FALSE,"P";"Tab2",#N/A,FALSE,"P"}</definedName>
    <definedName name="ee" localSheetId="78" hidden="1">{"Tab1",#N/A,FALSE,"P";"Tab2",#N/A,FALSE,"P"}</definedName>
    <definedName name="ee" localSheetId="79" hidden="1">{"Tab1",#N/A,FALSE,"P";"Tab2",#N/A,FALSE,"P"}</definedName>
    <definedName name="ee" localSheetId="80" hidden="1">{"Tab1",#N/A,FALSE,"P";"Tab2",#N/A,FALSE,"P"}</definedName>
    <definedName name="ee" localSheetId="81" hidden="1">{"Tab1",#N/A,FALSE,"P";"Tab2",#N/A,FALSE,"P"}</definedName>
    <definedName name="ee" localSheetId="84" hidden="1">{"Tab1",#N/A,FALSE,"P";"Tab2",#N/A,FALSE,"P"}</definedName>
    <definedName name="ee" localSheetId="85" hidden="1">{"Tab1",#N/A,FALSE,"P";"Tab2",#N/A,FALSE,"P"}</definedName>
    <definedName name="ee" localSheetId="12" hidden="1">{"Tab1",#N/A,FALSE,"P";"Tab2",#N/A,FALSE,"P"}</definedName>
    <definedName name="ee" localSheetId="88" hidden="1">{"Tab1",#N/A,FALSE,"P";"Tab2",#N/A,FALSE,"P"}</definedName>
    <definedName name="ee" localSheetId="90" hidden="1">{"Tab1",#N/A,FALSE,"P";"Tab2",#N/A,FALSE,"P"}</definedName>
    <definedName name="ee" localSheetId="91" hidden="1">{"Tab1",#N/A,FALSE,"P";"Tab2",#N/A,FALSE,"P"}</definedName>
    <definedName name="ee" localSheetId="92"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82" hidden="1">{"Tab1",#N/A,FALSE,"P";"Tab2",#N/A,FALSE,"P"}</definedName>
    <definedName name="ee" localSheetId="83" hidden="1">{"Tab1",#N/A,FALSE,"P";"Tab2",#N/A,FALSE,"P"}</definedName>
    <definedName name="ee" hidden="1">{"Tab1",#N/A,FALSE,"P";"Tab2",#N/A,FALSE,"P"}</definedName>
    <definedName name="EE_Table_02.___Selected_National_Accounts_Aggregates" localSheetId="23">#REF!</definedName>
    <definedName name="EE_Table_02.___Selected_National_Accounts_Aggregates" localSheetId="25">#REF!</definedName>
    <definedName name="EE_Table_02.___Selected_National_Accounts_Aggregates" localSheetId="22">#REF!</definedName>
    <definedName name="EE_Table_02.___Selected_National_Accounts_Aggregates" localSheetId="24">#REF!</definedName>
    <definedName name="EE_Table_02.___Selected_National_Accounts_Aggregates" localSheetId="26">#REF!</definedName>
    <definedName name="EE_Table_02.___Selected_National_Accounts_Aggregates" localSheetId="27">#REF!</definedName>
    <definedName name="EE_Table_02.___Selected_National_Accounts_Aggregates" localSheetId="28">#REF!</definedName>
    <definedName name="EE_Table_02.___Selected_National_Accounts_Aggregates" localSheetId="29">#REF!</definedName>
    <definedName name="EE_Table_02.___Selected_National_Accounts_Aggregates" localSheetId="30">#REF!</definedName>
    <definedName name="EE_Table_02.___Selected_National_Accounts_Aggregates" localSheetId="31">#REF!</definedName>
    <definedName name="EE_Table_02.___Selected_National_Accounts_Aggregates" localSheetId="74">#REF!</definedName>
    <definedName name="EE_Table_02.___Selected_National_Accounts_Aggregates" localSheetId="80">#REF!</definedName>
    <definedName name="EE_Table_02.___Selected_National_Accounts_Aggregates" localSheetId="90">#REF!</definedName>
    <definedName name="EE_Table_02.___Selected_National_Accounts_Aggregates">#REF!</definedName>
    <definedName name="EE_Table_03.___Expenditure_and_Savings" localSheetId="23">#REF!</definedName>
    <definedName name="EE_Table_03.___Expenditure_and_Savings" localSheetId="25">#REF!</definedName>
    <definedName name="EE_Table_03.___Expenditure_and_Savings" localSheetId="22">#REF!</definedName>
    <definedName name="EE_Table_03.___Expenditure_and_Savings" localSheetId="24">#REF!</definedName>
    <definedName name="EE_Table_03.___Expenditure_and_Savings" localSheetId="26">#REF!</definedName>
    <definedName name="EE_Table_03.___Expenditure_and_Savings" localSheetId="27">#REF!</definedName>
    <definedName name="EE_Table_03.___Expenditure_and_Savings" localSheetId="28">#REF!</definedName>
    <definedName name="EE_Table_03.___Expenditure_and_Savings" localSheetId="29">#REF!</definedName>
    <definedName name="EE_Table_03.___Expenditure_and_Savings" localSheetId="30">#REF!</definedName>
    <definedName name="EE_Table_03.___Expenditure_and_Savings" localSheetId="31">#REF!</definedName>
    <definedName name="EE_Table_03.___Expenditure_and_Savings" localSheetId="74">#REF!</definedName>
    <definedName name="EE_Table_03.___Expenditure_and_Savings" localSheetId="80">#REF!</definedName>
    <definedName name="EE_Table_03.___Expenditure_and_Savings" localSheetId="90">#REF!</definedName>
    <definedName name="EE_Table_03.___Expenditure_and_Savings">#REF!</definedName>
    <definedName name="EE_Table_04.___Consumer_Price_Indices____1" localSheetId="23">#REF!</definedName>
    <definedName name="EE_Table_04.___Consumer_Price_Indices____1" localSheetId="25">#REF!</definedName>
    <definedName name="EE_Table_04.___Consumer_Price_Indices____1" localSheetId="22">#REF!</definedName>
    <definedName name="EE_Table_04.___Consumer_Price_Indices____1" localSheetId="24">#REF!</definedName>
    <definedName name="EE_Table_04.___Consumer_Price_Indices____1" localSheetId="26">#REF!</definedName>
    <definedName name="EE_Table_04.___Consumer_Price_Indices____1" localSheetId="27">#REF!</definedName>
    <definedName name="EE_Table_04.___Consumer_Price_Indices____1" localSheetId="28">#REF!</definedName>
    <definedName name="EE_Table_04.___Consumer_Price_Indices____1" localSheetId="29">#REF!</definedName>
    <definedName name="EE_Table_04.___Consumer_Price_Indices____1" localSheetId="30">#REF!</definedName>
    <definedName name="EE_Table_04.___Consumer_Price_Indices____1" localSheetId="31">#REF!</definedName>
    <definedName name="EE_Table_04.___Consumer_Price_Indices____1" localSheetId="74">#REF!</definedName>
    <definedName name="EE_Table_04.___Consumer_Price_Indices____1" localSheetId="80">#REF!</definedName>
    <definedName name="EE_Table_04.___Consumer_Price_Indices____1" localSheetId="90">#REF!</definedName>
    <definedName name="EE_Table_04.___Consumer_Price_Indices____1">#REF!</definedName>
    <definedName name="EE_Table_16.__National_Accounts_at_Current_Prices" localSheetId="23">#REF!</definedName>
    <definedName name="EE_Table_16.__National_Accounts_at_Current_Prices" localSheetId="25">#REF!</definedName>
    <definedName name="EE_Table_16.__National_Accounts_at_Current_Prices" localSheetId="22">#REF!</definedName>
    <definedName name="EE_Table_16.__National_Accounts_at_Current_Prices" localSheetId="24">#REF!</definedName>
    <definedName name="EE_Table_16.__National_Accounts_at_Current_Prices" localSheetId="26">#REF!</definedName>
    <definedName name="EE_Table_16.__National_Accounts_at_Current_Prices" localSheetId="27">#REF!</definedName>
    <definedName name="EE_Table_16.__National_Accounts_at_Current_Prices" localSheetId="28">#REF!</definedName>
    <definedName name="EE_Table_16.__National_Accounts_at_Current_Prices" localSheetId="29">#REF!</definedName>
    <definedName name="EE_Table_16.__National_Accounts_at_Current_Prices" localSheetId="30">#REF!</definedName>
    <definedName name="EE_Table_16.__National_Accounts_at_Current_Prices" localSheetId="31">#REF!</definedName>
    <definedName name="EE_Table_16.__National_Accounts_at_Current_Prices">#REF!</definedName>
    <definedName name="EE_Table_17___Real_Gross_Domestic_Expenditure" localSheetId="23">#REF!</definedName>
    <definedName name="EE_Table_17___Real_Gross_Domestic_Expenditure" localSheetId="25">#REF!</definedName>
    <definedName name="EE_Table_17___Real_Gross_Domestic_Expenditure" localSheetId="22">#REF!</definedName>
    <definedName name="EE_Table_17___Real_Gross_Domestic_Expenditure" localSheetId="24">#REF!</definedName>
    <definedName name="EE_Table_17___Real_Gross_Domestic_Expenditure" localSheetId="26">#REF!</definedName>
    <definedName name="EE_Table_17___Real_Gross_Domestic_Expenditure" localSheetId="27">#REF!</definedName>
    <definedName name="EE_Table_17___Real_Gross_Domestic_Expenditure" localSheetId="28">#REF!</definedName>
    <definedName name="EE_Table_17___Real_Gross_Domestic_Expenditure" localSheetId="29">#REF!</definedName>
    <definedName name="EE_Table_17___Real_Gross_Domestic_Expenditure" localSheetId="30">#REF!</definedName>
    <definedName name="EE_Table_17___Real_Gross_Domestic_Expenditure" localSheetId="31">#REF!</definedName>
    <definedName name="EE_Table_17___Real_Gross_Domestic_Expenditure">#REF!</definedName>
    <definedName name="EE_Table_18.__Real_Gross_Domestic_Product_by_Sector" localSheetId="23">#REF!</definedName>
    <definedName name="EE_Table_18.__Real_Gross_Domestic_Product_by_Sector" localSheetId="25">#REF!</definedName>
    <definedName name="EE_Table_18.__Real_Gross_Domestic_Product_by_Sector" localSheetId="22">#REF!</definedName>
    <definedName name="EE_Table_18.__Real_Gross_Domestic_Product_by_Sector" localSheetId="24">#REF!</definedName>
    <definedName name="EE_Table_18.__Real_Gross_Domestic_Product_by_Sector" localSheetId="26">#REF!</definedName>
    <definedName name="EE_Table_18.__Real_Gross_Domestic_Product_by_Sector" localSheetId="27">#REF!</definedName>
    <definedName name="EE_Table_18.__Real_Gross_Domestic_Product_by_Sector" localSheetId="28">#REF!</definedName>
    <definedName name="EE_Table_18.__Real_Gross_Domestic_Product_by_Sector" localSheetId="29">#REF!</definedName>
    <definedName name="EE_Table_18.__Real_Gross_Domestic_Product_by_Sector" localSheetId="30">#REF!</definedName>
    <definedName name="EE_Table_18.__Real_Gross_Domestic_Product_by_Sector" localSheetId="31">#REF!</definedName>
    <definedName name="EE_Table_18.__Real_Gross_Domestic_Product_by_Sector">#REF!</definedName>
    <definedName name="EE_Table_19.__Gross_Domestic_Investment" localSheetId="23">#REF!</definedName>
    <definedName name="EE_Table_19.__Gross_Domestic_Investment" localSheetId="25">#REF!</definedName>
    <definedName name="EE_Table_19.__Gross_Domestic_Investment" localSheetId="22">#REF!</definedName>
    <definedName name="EE_Table_19.__Gross_Domestic_Investment" localSheetId="24">#REF!</definedName>
    <definedName name="EE_Table_19.__Gross_Domestic_Investment" localSheetId="26">#REF!</definedName>
    <definedName name="EE_Table_19.__Gross_Domestic_Investment" localSheetId="27">#REF!</definedName>
    <definedName name="EE_Table_19.__Gross_Domestic_Investment" localSheetId="28">#REF!</definedName>
    <definedName name="EE_Table_19.__Gross_Domestic_Investment" localSheetId="29">#REF!</definedName>
    <definedName name="EE_Table_19.__Gross_Domestic_Investment" localSheetId="30">#REF!</definedName>
    <definedName name="EE_Table_19.__Gross_Domestic_Investment" localSheetId="31">#REF!</definedName>
    <definedName name="EE_Table_19.__Gross_Domestic_Investment">#REF!</definedName>
    <definedName name="EE_Table_20.__Selected_Agricultural_Sector_Statistics" localSheetId="23">#REF!</definedName>
    <definedName name="EE_Table_20.__Selected_Agricultural_Sector_Statistics" localSheetId="25">#REF!</definedName>
    <definedName name="EE_Table_20.__Selected_Agricultural_Sector_Statistics" localSheetId="22">#REF!</definedName>
    <definedName name="EE_Table_20.__Selected_Agricultural_Sector_Statistics" localSheetId="24">#REF!</definedName>
    <definedName name="EE_Table_20.__Selected_Agricultural_Sector_Statistics" localSheetId="26">#REF!</definedName>
    <definedName name="EE_Table_20.__Selected_Agricultural_Sector_Statistics" localSheetId="27">#REF!</definedName>
    <definedName name="EE_Table_20.__Selected_Agricultural_Sector_Statistics" localSheetId="28">#REF!</definedName>
    <definedName name="EE_Table_20.__Selected_Agricultural_Sector_Statistics" localSheetId="29">#REF!</definedName>
    <definedName name="EE_Table_20.__Selected_Agricultural_Sector_Statistics" localSheetId="30">#REF!</definedName>
    <definedName name="EE_Table_20.__Selected_Agricultural_Sector_Statistics" localSheetId="31">#REF!</definedName>
    <definedName name="EE_Table_20.__Selected_Agricultural_Sector_Statistics">#REF!</definedName>
    <definedName name="EE_Table_20.5__Ag_Sector_Statistics__concluded" localSheetId="23">#REF!</definedName>
    <definedName name="EE_Table_20.5__Ag_Sector_Statistics__concluded" localSheetId="25">#REF!</definedName>
    <definedName name="EE_Table_20.5__Ag_Sector_Statistics__concluded" localSheetId="22">#REF!</definedName>
    <definedName name="EE_Table_20.5__Ag_Sector_Statistics__concluded" localSheetId="24">#REF!</definedName>
    <definedName name="EE_Table_20.5__Ag_Sector_Statistics__concluded" localSheetId="26">#REF!</definedName>
    <definedName name="EE_Table_20.5__Ag_Sector_Statistics__concluded" localSheetId="27">#REF!</definedName>
    <definedName name="EE_Table_20.5__Ag_Sector_Statistics__concluded" localSheetId="28">#REF!</definedName>
    <definedName name="EE_Table_20.5__Ag_Sector_Statistics__concluded" localSheetId="29">#REF!</definedName>
    <definedName name="EE_Table_20.5__Ag_Sector_Statistics__concluded" localSheetId="30">#REF!</definedName>
    <definedName name="EE_Table_20.5__Ag_Sector_Statistics__concluded" localSheetId="31">#REF!</definedName>
    <definedName name="EE_Table_20.5__Ag_Sector_Statistics__concluded">#REF!</definedName>
    <definedName name="EE_Table_21.__Manufacturing_Production" localSheetId="23">#REF!</definedName>
    <definedName name="EE_Table_21.__Manufacturing_Production" localSheetId="25">#REF!</definedName>
    <definedName name="EE_Table_21.__Manufacturing_Production" localSheetId="22">#REF!</definedName>
    <definedName name="EE_Table_21.__Manufacturing_Production" localSheetId="24">#REF!</definedName>
    <definedName name="EE_Table_21.__Manufacturing_Production" localSheetId="26">#REF!</definedName>
    <definedName name="EE_Table_21.__Manufacturing_Production" localSheetId="27">#REF!</definedName>
    <definedName name="EE_Table_21.__Manufacturing_Production" localSheetId="28">#REF!</definedName>
    <definedName name="EE_Table_21.__Manufacturing_Production" localSheetId="29">#REF!</definedName>
    <definedName name="EE_Table_21.__Manufacturing_Production" localSheetId="30">#REF!</definedName>
    <definedName name="EE_Table_21.__Manufacturing_Production" localSheetId="31">#REF!</definedName>
    <definedName name="EE_Table_21.__Manufacturing_Production">#REF!</definedName>
    <definedName name="EE_Table_22.__Production_Exports_and_Imports_of_Petroleum" localSheetId="23">#REF!</definedName>
    <definedName name="EE_Table_22.__Production_Exports_and_Imports_of_Petroleum" localSheetId="25">#REF!</definedName>
    <definedName name="EE_Table_22.__Production_Exports_and_Imports_of_Petroleum" localSheetId="22">#REF!</definedName>
    <definedName name="EE_Table_22.__Production_Exports_and_Imports_of_Petroleum" localSheetId="24">#REF!</definedName>
    <definedName name="EE_Table_22.__Production_Exports_and_Imports_of_Petroleum" localSheetId="26">#REF!</definedName>
    <definedName name="EE_Table_22.__Production_Exports_and_Imports_of_Petroleum" localSheetId="27">#REF!</definedName>
    <definedName name="EE_Table_22.__Production_Exports_and_Imports_of_Petroleum" localSheetId="28">#REF!</definedName>
    <definedName name="EE_Table_22.__Production_Exports_and_Imports_of_Petroleum" localSheetId="29">#REF!</definedName>
    <definedName name="EE_Table_22.__Production_Exports_and_Imports_of_Petroleum" localSheetId="30">#REF!</definedName>
    <definedName name="EE_Table_22.__Production_Exports_and_Imports_of_Petroleum" localSheetId="31">#REF!</definedName>
    <definedName name="EE_Table_22.__Production_Exports_and_Imports_of_Petroleum">#REF!</definedName>
    <definedName name="EE_Table_23.__Retail_Prices_for_Petroleum_Products" localSheetId="23">#REF!</definedName>
    <definedName name="EE_Table_23.__Retail_Prices_for_Petroleum_Products" localSheetId="25">#REF!</definedName>
    <definedName name="EE_Table_23.__Retail_Prices_for_Petroleum_Products" localSheetId="22">#REF!</definedName>
    <definedName name="EE_Table_23.__Retail_Prices_for_Petroleum_Products" localSheetId="24">#REF!</definedName>
    <definedName name="EE_Table_23.__Retail_Prices_for_Petroleum_Products" localSheetId="26">#REF!</definedName>
    <definedName name="EE_Table_23.__Retail_Prices_for_Petroleum_Products" localSheetId="27">#REF!</definedName>
    <definedName name="EE_Table_23.__Retail_Prices_for_Petroleum_Products" localSheetId="28">#REF!</definedName>
    <definedName name="EE_Table_23.__Retail_Prices_for_Petroleum_Products" localSheetId="29">#REF!</definedName>
    <definedName name="EE_Table_23.__Retail_Prices_for_Petroleum_Products" localSheetId="30">#REF!</definedName>
    <definedName name="EE_Table_23.__Retail_Prices_for_Petroleum_Products" localSheetId="31">#REF!</definedName>
    <definedName name="EE_Table_23.__Retail_Prices_for_Petroleum_Products">#REF!</definedName>
    <definedName name="EE_Table_24.__Consumption_of_Petroleum_and_Derivatives" localSheetId="23">#REF!</definedName>
    <definedName name="EE_Table_24.__Consumption_of_Petroleum_and_Derivatives" localSheetId="25">#REF!</definedName>
    <definedName name="EE_Table_24.__Consumption_of_Petroleum_and_Derivatives" localSheetId="22">#REF!</definedName>
    <definedName name="EE_Table_24.__Consumption_of_Petroleum_and_Derivatives" localSheetId="24">#REF!</definedName>
    <definedName name="EE_Table_24.__Consumption_of_Petroleum_and_Derivatives" localSheetId="26">#REF!</definedName>
    <definedName name="EE_Table_24.__Consumption_of_Petroleum_and_Derivatives" localSheetId="27">#REF!</definedName>
    <definedName name="EE_Table_24.__Consumption_of_Petroleum_and_Derivatives" localSheetId="28">#REF!</definedName>
    <definedName name="EE_Table_24.__Consumption_of_Petroleum_and_Derivatives" localSheetId="29">#REF!</definedName>
    <definedName name="EE_Table_24.__Consumption_of_Petroleum_and_Derivatives" localSheetId="30">#REF!</definedName>
    <definedName name="EE_Table_24.__Consumption_of_Petroleum_and_Derivatives" localSheetId="31">#REF!</definedName>
    <definedName name="EE_Table_24.__Consumption_of_Petroleum_and_Derivatives">#REF!</definedName>
    <definedName name="EE_Table_25.__Production_and_Distribution_Electricity" localSheetId="23">#REF!</definedName>
    <definedName name="EE_Table_25.__Production_and_Distribution_Electricity" localSheetId="25">#REF!</definedName>
    <definedName name="EE_Table_25.__Production_and_Distribution_Electricity" localSheetId="22">#REF!</definedName>
    <definedName name="EE_Table_25.__Production_and_Distribution_Electricity" localSheetId="24">#REF!</definedName>
    <definedName name="EE_Table_25.__Production_and_Distribution_Electricity" localSheetId="26">#REF!</definedName>
    <definedName name="EE_Table_25.__Production_and_Distribution_Electricity" localSheetId="27">#REF!</definedName>
    <definedName name="EE_Table_25.__Production_and_Distribution_Electricity" localSheetId="28">#REF!</definedName>
    <definedName name="EE_Table_25.__Production_and_Distribution_Electricity" localSheetId="29">#REF!</definedName>
    <definedName name="EE_Table_25.__Production_and_Distribution_Electricity" localSheetId="30">#REF!</definedName>
    <definedName name="EE_Table_25.__Production_and_Distribution_Electricity" localSheetId="31">#REF!</definedName>
    <definedName name="EE_Table_25.__Production_and_Distribution_Electricity">#REF!</definedName>
    <definedName name="EE_Table_26.__Average_Price_of_Electricity" localSheetId="23">#REF!</definedName>
    <definedName name="EE_Table_26.__Average_Price_of_Electricity" localSheetId="25">#REF!</definedName>
    <definedName name="EE_Table_26.__Average_Price_of_Electricity" localSheetId="22">#REF!</definedName>
    <definedName name="EE_Table_26.__Average_Price_of_Electricity" localSheetId="24">#REF!</definedName>
    <definedName name="EE_Table_26.__Average_Price_of_Electricity" localSheetId="26">#REF!</definedName>
    <definedName name="EE_Table_26.__Average_Price_of_Electricity" localSheetId="27">#REF!</definedName>
    <definedName name="EE_Table_26.__Average_Price_of_Electricity" localSheetId="28">#REF!</definedName>
    <definedName name="EE_Table_26.__Average_Price_of_Electricity" localSheetId="29">#REF!</definedName>
    <definedName name="EE_Table_26.__Average_Price_of_Electricity" localSheetId="30">#REF!</definedName>
    <definedName name="EE_Table_26.__Average_Price_of_Electricity" localSheetId="31">#REF!</definedName>
    <definedName name="EE_Table_26.__Average_Price_of_Electricity">#REF!</definedName>
    <definedName name="EE_Table_27.__Guatemala___Consumer_Price_Indices__1" localSheetId="23">#REF!</definedName>
    <definedName name="EE_Table_27.__Guatemala___Consumer_Price_Indices__1" localSheetId="25">#REF!</definedName>
    <definedName name="EE_Table_27.__Guatemala___Consumer_Price_Indices__1" localSheetId="22">#REF!</definedName>
    <definedName name="EE_Table_27.__Guatemala___Consumer_Price_Indices__1" localSheetId="24">#REF!</definedName>
    <definedName name="EE_Table_27.__Guatemala___Consumer_Price_Indices__1" localSheetId="26">#REF!</definedName>
    <definedName name="EE_Table_27.__Guatemala___Consumer_Price_Indices__1" localSheetId="27">#REF!</definedName>
    <definedName name="EE_Table_27.__Guatemala___Consumer_Price_Indices__1" localSheetId="28">#REF!</definedName>
    <definedName name="EE_Table_27.__Guatemala___Consumer_Price_Indices__1" localSheetId="29">#REF!</definedName>
    <definedName name="EE_Table_27.__Guatemala___Consumer_Price_Indices__1" localSheetId="30">#REF!</definedName>
    <definedName name="EE_Table_27.__Guatemala___Consumer_Price_Indices__1" localSheetId="31">#REF!</definedName>
    <definedName name="EE_Table_27.__Guatemala___Consumer_Price_Indices__1">#REF!</definedName>
    <definedName name="EE_Table_28._Guatemala___Selected_Wage_Indicators_1" localSheetId="23">#REF!</definedName>
    <definedName name="EE_Table_28._Guatemala___Selected_Wage_Indicators_1" localSheetId="25">#REF!</definedName>
    <definedName name="EE_Table_28._Guatemala___Selected_Wage_Indicators_1" localSheetId="22">#REF!</definedName>
    <definedName name="EE_Table_28._Guatemala___Selected_Wage_Indicators_1" localSheetId="24">#REF!</definedName>
    <definedName name="EE_Table_28._Guatemala___Selected_Wage_Indicators_1" localSheetId="26">#REF!</definedName>
    <definedName name="EE_Table_28._Guatemala___Selected_Wage_Indicators_1" localSheetId="27">#REF!</definedName>
    <definedName name="EE_Table_28._Guatemala___Selected_Wage_Indicators_1" localSheetId="28">#REF!</definedName>
    <definedName name="EE_Table_28._Guatemala___Selected_Wage_Indicators_1" localSheetId="29">#REF!</definedName>
    <definedName name="EE_Table_28._Guatemala___Selected_Wage_Indicators_1" localSheetId="30">#REF!</definedName>
    <definedName name="EE_Table_28._Guatemala___Selected_Wage_Indicators_1" localSheetId="31">#REF!</definedName>
    <definedName name="EE_Table_28._Guatemala___Selected_Wage_Indicators_1">#REF!</definedName>
    <definedName name="EE_Table_29.__Minimum_Monthly_Wages_by_Economic_Activity" localSheetId="23">#REF!</definedName>
    <definedName name="EE_Table_29.__Minimum_Monthly_Wages_by_Economic_Activity" localSheetId="25">#REF!</definedName>
    <definedName name="EE_Table_29.__Minimum_Monthly_Wages_by_Economic_Activity" localSheetId="22">#REF!</definedName>
    <definedName name="EE_Table_29.__Minimum_Monthly_Wages_by_Economic_Activity" localSheetId="24">#REF!</definedName>
    <definedName name="EE_Table_29.__Minimum_Monthly_Wages_by_Economic_Activity" localSheetId="26">#REF!</definedName>
    <definedName name="EE_Table_29.__Minimum_Monthly_Wages_by_Economic_Activity" localSheetId="27">#REF!</definedName>
    <definedName name="EE_Table_29.__Minimum_Monthly_Wages_by_Economic_Activity" localSheetId="28">#REF!</definedName>
    <definedName name="EE_Table_29.__Minimum_Monthly_Wages_by_Economic_Activity" localSheetId="29">#REF!</definedName>
    <definedName name="EE_Table_29.__Minimum_Monthly_Wages_by_Economic_Activity" localSheetId="30">#REF!</definedName>
    <definedName name="EE_Table_29.__Minimum_Monthly_Wages_by_Economic_Activity" localSheetId="31">#REF!</definedName>
    <definedName name="EE_Table_29.__Minimum_Monthly_Wages_by_Economic_Activity">#REF!</definedName>
    <definedName name="EE_Table_30._Guatemala___Selected_Employment_and_Labor_Productivity_Indicators" localSheetId="23">#REF!</definedName>
    <definedName name="EE_Table_30._Guatemala___Selected_Employment_and_Labor_Productivity_Indicators" localSheetId="25">#REF!</definedName>
    <definedName name="EE_Table_30._Guatemala___Selected_Employment_and_Labor_Productivity_Indicators" localSheetId="22">#REF!</definedName>
    <definedName name="EE_Table_30._Guatemala___Selected_Employment_and_Labor_Productivity_Indicators" localSheetId="24">#REF!</definedName>
    <definedName name="EE_Table_30._Guatemala___Selected_Employment_and_Labor_Productivity_Indicators" localSheetId="26">#REF!</definedName>
    <definedName name="EE_Table_30._Guatemala___Selected_Employment_and_Labor_Productivity_Indicators" localSheetId="27">#REF!</definedName>
    <definedName name="EE_Table_30._Guatemala___Selected_Employment_and_Labor_Productivity_Indicators" localSheetId="28">#REF!</definedName>
    <definedName name="EE_Table_30._Guatemala___Selected_Employment_and_Labor_Productivity_Indicators" localSheetId="29">#REF!</definedName>
    <definedName name="EE_Table_30._Guatemala___Selected_Employment_and_Labor_Productivity_Indicators" localSheetId="30">#REF!</definedName>
    <definedName name="EE_Table_30._Guatemala___Selected_Employment_and_Labor_Productivity_Indicators" localSheetId="31">#REF!</definedName>
    <definedName name="EE_Table_30._Guatemala___Selected_Employment_and_Labor_Productivity_Indicators">#REF!</definedName>
    <definedName name="EE_Table_31._Wage_and_Employment_Indicators_1" localSheetId="23">#REF!</definedName>
    <definedName name="EE_Table_31._Wage_and_Employment_Indicators_1" localSheetId="25">#REF!</definedName>
    <definedName name="EE_Table_31._Wage_and_Employment_Indicators_1" localSheetId="22">#REF!</definedName>
    <definedName name="EE_Table_31._Wage_and_Employment_Indicators_1" localSheetId="24">#REF!</definedName>
    <definedName name="EE_Table_31._Wage_and_Employment_Indicators_1" localSheetId="26">#REF!</definedName>
    <definedName name="EE_Table_31._Wage_and_Employment_Indicators_1" localSheetId="27">#REF!</definedName>
    <definedName name="EE_Table_31._Wage_and_Employment_Indicators_1" localSheetId="28">#REF!</definedName>
    <definedName name="EE_Table_31._Wage_and_Employment_Indicators_1" localSheetId="29">#REF!</definedName>
    <definedName name="EE_Table_31._Wage_and_Employment_Indicators_1" localSheetId="30">#REF!</definedName>
    <definedName name="EE_Table_31._Wage_and_Employment_Indicators_1" localSheetId="31">#REF!</definedName>
    <definedName name="EE_Table_31._Wage_and_Employment_Indicators_1">#REF!</definedName>
    <definedName name="EE_Table_32_ULC_PROD_indicators" localSheetId="23">#REF!</definedName>
    <definedName name="EE_Table_32_ULC_PROD_indicators" localSheetId="25">#REF!</definedName>
    <definedName name="EE_Table_32_ULC_PROD_indicators" localSheetId="22">#REF!</definedName>
    <definedName name="EE_Table_32_ULC_PROD_indicators" localSheetId="24">#REF!</definedName>
    <definedName name="EE_Table_32_ULC_PROD_indicators" localSheetId="26">#REF!</definedName>
    <definedName name="EE_Table_32_ULC_PROD_indicators" localSheetId="27">#REF!</definedName>
    <definedName name="EE_Table_32_ULC_PROD_indicators" localSheetId="28">#REF!</definedName>
    <definedName name="EE_Table_32_ULC_PROD_indicators" localSheetId="29">#REF!</definedName>
    <definedName name="EE_Table_32_ULC_PROD_indicators" localSheetId="30">#REF!</definedName>
    <definedName name="EE_Table_32_ULC_PROD_indicators" localSheetId="31">#REF!</definedName>
    <definedName name="EE_Table_32_ULC_PROD_indicators">#REF!</definedName>
    <definedName name="EE_Table_33_Indicators_of_Competitiveness" localSheetId="23">#REF!</definedName>
    <definedName name="EE_Table_33_Indicators_of_Competitiveness" localSheetId="25">#REF!</definedName>
    <definedName name="EE_Table_33_Indicators_of_Competitiveness" localSheetId="22">#REF!</definedName>
    <definedName name="EE_Table_33_Indicators_of_Competitiveness" localSheetId="24">#REF!</definedName>
    <definedName name="EE_Table_33_Indicators_of_Competitiveness" localSheetId="26">#REF!</definedName>
    <definedName name="EE_Table_33_Indicators_of_Competitiveness" localSheetId="27">#REF!</definedName>
    <definedName name="EE_Table_33_Indicators_of_Competitiveness" localSheetId="28">#REF!</definedName>
    <definedName name="EE_Table_33_Indicators_of_Competitiveness" localSheetId="29">#REF!</definedName>
    <definedName name="EE_Table_33_Indicators_of_Competitiveness" localSheetId="30">#REF!</definedName>
    <definedName name="EE_Table_33_Indicators_of_Competitiveness" localSheetId="31">#REF!</definedName>
    <definedName name="EE_Table_33_Indicators_of_Competitiveness">#REF!</definedName>
    <definedName name="eee" localSheetId="3" hidden="1">{"Tab1",#N/A,FALSE,"P";"Tab2",#N/A,FALSE,"P"}</definedName>
    <definedName name="eee" localSheetId="19" hidden="1">{"Tab1",#N/A,FALSE,"P";"Tab2",#N/A,FALSE,"P"}</definedName>
    <definedName name="eee" localSheetId="20" hidden="1">{"Tab1",#N/A,FALSE,"P";"Tab2",#N/A,FALSE,"P"}</definedName>
    <definedName name="eee" localSheetId="23" hidden="1">{"Tab1",#N/A,FALSE,"P";"Tab2",#N/A,FALSE,"P"}</definedName>
    <definedName name="eee" localSheetId="25" hidden="1">{"Tab1",#N/A,FALSE,"P";"Tab2",#N/A,FALSE,"P"}</definedName>
    <definedName name="eee" localSheetId="4" hidden="1">{"Tab1",#N/A,FALSE,"P";"Tab2",#N/A,FALSE,"P"}</definedName>
    <definedName name="eee" localSheetId="89" hidden="1">{"Tab1",#N/A,FALSE,"P";"Tab2",#N/A,FALSE,"P"}</definedName>
    <definedName name="eee" localSheetId="5" hidden="1">{"Tab1",#N/A,FALSE,"P";"Tab2",#N/A,FALSE,"P"}</definedName>
    <definedName name="eee" localSheetId="6"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3" hidden="1">{"Tab1",#N/A,FALSE,"P";"Tab2",#N/A,FALSE,"P"}</definedName>
    <definedName name="eee" localSheetId="17" hidden="1">{"Tab1",#N/A,FALSE,"P";"Tab2",#N/A,FALSE,"P"}</definedName>
    <definedName name="eee" localSheetId="18" hidden="1">{"Tab1",#N/A,FALSE,"P";"Tab2",#N/A,FALSE,"P"}</definedName>
    <definedName name="eee" localSheetId="21" hidden="1">{"Tab1",#N/A,FALSE,"P";"Tab2",#N/A,FALSE,"P"}</definedName>
    <definedName name="eee" localSheetId="22" hidden="1">{"Tab1",#N/A,FALSE,"P";"Tab2",#N/A,FALSE,"P"}</definedName>
    <definedName name="eee" localSheetId="24"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2" hidden="1">{"Tab1",#N/A,FALSE,"P";"Tab2",#N/A,FALSE,"P"}</definedName>
    <definedName name="eee" localSheetId="60" hidden="1">{"Tab1",#N/A,FALSE,"P";"Tab2",#N/A,FALSE,"P"}</definedName>
    <definedName name="eee" localSheetId="65" hidden="1">{"Tab1",#N/A,FALSE,"P";"Tab2",#N/A,FALSE,"P"}</definedName>
    <definedName name="eee" localSheetId="66" hidden="1">{"Tab1",#N/A,FALSE,"P";"Tab2",#N/A,FALSE,"P"}</definedName>
    <definedName name="eee" localSheetId="7" hidden="1">{"Tab1",#N/A,FALSE,"P";"Tab2",#N/A,FALSE,"P"}</definedName>
    <definedName name="eee" localSheetId="68"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77" hidden="1">{"Tab1",#N/A,FALSE,"P";"Tab2",#N/A,FALSE,"P"}</definedName>
    <definedName name="eee" localSheetId="11" hidden="1">{"Tab1",#N/A,FALSE,"P";"Tab2",#N/A,FALSE,"P"}</definedName>
    <definedName name="eee" localSheetId="78" hidden="1">{"Tab1",#N/A,FALSE,"P";"Tab2",#N/A,FALSE,"P"}</definedName>
    <definedName name="eee" localSheetId="79" hidden="1">{"Tab1",#N/A,FALSE,"P";"Tab2",#N/A,FALSE,"P"}</definedName>
    <definedName name="eee" localSheetId="80" hidden="1">{"Tab1",#N/A,FALSE,"P";"Tab2",#N/A,FALSE,"P"}</definedName>
    <definedName name="eee" localSheetId="81" hidden="1">{"Tab1",#N/A,FALSE,"P";"Tab2",#N/A,FALSE,"P"}</definedName>
    <definedName name="eee" localSheetId="84" hidden="1">{"Tab1",#N/A,FALSE,"P";"Tab2",#N/A,FALSE,"P"}</definedName>
    <definedName name="eee" localSheetId="85" hidden="1">{"Tab1",#N/A,FALSE,"P";"Tab2",#N/A,FALSE,"P"}</definedName>
    <definedName name="eee" localSheetId="12" hidden="1">{"Tab1",#N/A,FALSE,"P";"Tab2",#N/A,FALSE,"P"}</definedName>
    <definedName name="eee" localSheetId="88" hidden="1">{"Tab1",#N/A,FALSE,"P";"Tab2",#N/A,FALSE,"P"}</definedName>
    <definedName name="eee" localSheetId="90" hidden="1">{"Tab1",#N/A,FALSE,"P";"Tab2",#N/A,FALSE,"P"}</definedName>
    <definedName name="eee" localSheetId="91" hidden="1">{"Tab1",#N/A,FALSE,"P";"Tab2",#N/A,FALSE,"P"}</definedName>
    <definedName name="eee" localSheetId="92"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82" hidden="1">{"Tab1",#N/A,FALSE,"P";"Tab2",#N/A,FALSE,"P"}</definedName>
    <definedName name="eee" localSheetId="83" hidden="1">{"Tab1",#N/A,FALSE,"P";"Tab2",#N/A,FALSE,"P"}</definedName>
    <definedName name="eee" hidden="1">{"Tab1",#N/A,FALSE,"P";"Tab2",#N/A,FALSE,"P"}</definedName>
    <definedName name="eeee" localSheetId="3"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4" hidden="1">{"Riqfin97",#N/A,FALSE,"Tran";"Riqfinpro",#N/A,FALSE,"Tran"}</definedName>
    <definedName name="eeee" localSheetId="89" hidden="1">{"Riqfin97",#N/A,FALSE,"Tran";"Riqfinpro",#N/A,FALSE,"Tran"}</definedName>
    <definedName name="eeee" localSheetId="5" hidden="1">{"Riqfin97",#N/A,FALSE,"Tran";"Riqfinpro",#N/A,FALSE,"Tran"}</definedName>
    <definedName name="eeee" localSheetId="6"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3"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4"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2" hidden="1">{"Riqfin97",#N/A,FALSE,"Tran";"Riqfinpro",#N/A,FALSE,"Tran"}</definedName>
    <definedName name="eeee" localSheetId="60"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7" hidden="1">{"Riqfin97",#N/A,FALSE,"Tran";"Riqfinpro",#N/A,FALSE,"Tran"}</definedName>
    <definedName name="eeee" localSheetId="68" hidden="1">{"Riqfin97",#N/A,FALSE,"Tran";"Riqfinpro",#N/A,FALSE,"Tran"}</definedName>
    <definedName name="eeee" localSheetId="74"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77" hidden="1">{"Riqfin97",#N/A,FALSE,"Tran";"Riqfinpro",#N/A,FALSE,"Tran"}</definedName>
    <definedName name="eeee" localSheetId="11" hidden="1">{"Riqfin97",#N/A,FALSE,"Tran";"Riqfinpro",#N/A,FALSE,"Tran"}</definedName>
    <definedName name="eeee" localSheetId="78" hidden="1">{"Riqfin97",#N/A,FALSE,"Tran";"Riqfinpro",#N/A,FALSE,"Tran"}</definedName>
    <definedName name="eeee" localSheetId="79" hidden="1">{"Riqfin97",#N/A,FALSE,"Tran";"Riqfinpro",#N/A,FALSE,"Tran"}</definedName>
    <definedName name="eeee" localSheetId="80" hidden="1">{"Riqfin97",#N/A,FALSE,"Tran";"Riqfinpro",#N/A,FALSE,"Tran"}</definedName>
    <definedName name="eeee" localSheetId="81" hidden="1">{"Riqfin97",#N/A,FALSE,"Tran";"Riqfinpro",#N/A,FALSE,"Tran"}</definedName>
    <definedName name="eeee" localSheetId="84" hidden="1">{"Riqfin97",#N/A,FALSE,"Tran";"Riqfinpro",#N/A,FALSE,"Tran"}</definedName>
    <definedName name="eeee" localSheetId="85" hidden="1">{"Riqfin97",#N/A,FALSE,"Tran";"Riqfinpro",#N/A,FALSE,"Tran"}</definedName>
    <definedName name="eeee" localSheetId="12" hidden="1">{"Riqfin97",#N/A,FALSE,"Tran";"Riqfinpro",#N/A,FALSE,"Tran"}</definedName>
    <definedName name="eeee" localSheetId="88" hidden="1">{"Riqfin97",#N/A,FALSE,"Tran";"Riqfinpro",#N/A,FALSE,"Tran"}</definedName>
    <definedName name="eeee" localSheetId="90" hidden="1">{"Riqfin97",#N/A,FALSE,"Tran";"Riqfinpro",#N/A,FALSE,"Tran"}</definedName>
    <definedName name="eeee" localSheetId="91" hidden="1">{"Riqfin97",#N/A,FALSE,"Tran";"Riqfinpro",#N/A,FALSE,"Tran"}</definedName>
    <definedName name="eeee" localSheetId="92"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82" hidden="1">{"Riqfin97",#N/A,FALSE,"Tran";"Riqfinpro",#N/A,FALSE,"Tran"}</definedName>
    <definedName name="eeee" localSheetId="83" hidden="1">{"Riqfin97",#N/A,FALSE,"Tran";"Riqfinpro",#N/A,FALSE,"Tran"}</definedName>
    <definedName name="eeee" hidden="1">{"Riqfin97",#N/A,FALSE,"Tran";"Riqfinpro",#N/A,FALSE,"Tran"}</definedName>
    <definedName name="eeeee" localSheetId="3"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4" hidden="1">{"Riqfin97",#N/A,FALSE,"Tran";"Riqfinpro",#N/A,FALSE,"Tran"}</definedName>
    <definedName name="eeeee" localSheetId="89"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3"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4"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2" hidden="1">{"Riqfin97",#N/A,FALSE,"Tran";"Riqfinpro",#N/A,FALSE,"Tran"}</definedName>
    <definedName name="eeeee" localSheetId="60"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7" hidden="1">{"Riqfin97",#N/A,FALSE,"Tran";"Riqfinpro",#N/A,FALSE,"Tran"}</definedName>
    <definedName name="eeeee" localSheetId="68" hidden="1">{"Riqfin97",#N/A,FALSE,"Tran";"Riqfinpro",#N/A,FALSE,"Tran"}</definedName>
    <definedName name="eeeee" localSheetId="74"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77" hidden="1">{"Riqfin97",#N/A,FALSE,"Tran";"Riqfinpro",#N/A,FALSE,"Tran"}</definedName>
    <definedName name="eeeee" localSheetId="11" hidden="1">{"Riqfin97",#N/A,FALSE,"Tran";"Riqfinpro",#N/A,FALSE,"Tran"}</definedName>
    <definedName name="eeeee" localSheetId="78" hidden="1">{"Riqfin97",#N/A,FALSE,"Tran";"Riqfinpro",#N/A,FALSE,"Tran"}</definedName>
    <definedName name="eeeee" localSheetId="79" hidden="1">{"Riqfin97",#N/A,FALSE,"Tran";"Riqfinpro",#N/A,FALSE,"Tran"}</definedName>
    <definedName name="eeeee" localSheetId="80" hidden="1">{"Riqfin97",#N/A,FALSE,"Tran";"Riqfinpro",#N/A,FALSE,"Tran"}</definedName>
    <definedName name="eeeee" localSheetId="81" hidden="1">{"Riqfin97",#N/A,FALSE,"Tran";"Riqfinpro",#N/A,FALSE,"Tran"}</definedName>
    <definedName name="eeeee" localSheetId="84" hidden="1">{"Riqfin97",#N/A,FALSE,"Tran";"Riqfinpro",#N/A,FALSE,"Tran"}</definedName>
    <definedName name="eeeee" localSheetId="85" hidden="1">{"Riqfin97",#N/A,FALSE,"Tran";"Riqfinpro",#N/A,FALSE,"Tran"}</definedName>
    <definedName name="eeeee" localSheetId="12" hidden="1">{"Riqfin97",#N/A,FALSE,"Tran";"Riqfinpro",#N/A,FALSE,"Tran"}</definedName>
    <definedName name="eeeee" localSheetId="88" hidden="1">{"Riqfin97",#N/A,FALSE,"Tran";"Riqfinpro",#N/A,FALSE,"Tran"}</definedName>
    <definedName name="eeeee" localSheetId="90" hidden="1">{"Riqfin97",#N/A,FALSE,"Tran";"Riqfinpro",#N/A,FALSE,"Tran"}</definedName>
    <definedName name="eeeee" localSheetId="91" hidden="1">{"Riqfin97",#N/A,FALSE,"Tran";"Riqfinpro",#N/A,FALSE,"Tran"}</definedName>
    <definedName name="eeeee" localSheetId="92"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82" hidden="1">{"Riqfin97",#N/A,FALSE,"Tran";"Riqfinpro",#N/A,FALSE,"Tran"}</definedName>
    <definedName name="eeeee" localSheetId="83" hidden="1">{"Riqfin97",#N/A,FALSE,"Tran";"Riqfinpro",#N/A,FALSE,"Tran"}</definedName>
    <definedName name="eeeee" hidden="1">{"Riqfin97",#N/A,FALSE,"Tran";"Riqfinpro",#N/A,FALSE,"Tran"}</definedName>
    <definedName name="eeeeeee" localSheetId="3"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3" hidden="1">{"Riqfin97",#N/A,FALSE,"Tran";"Riqfinpro",#N/A,FALSE,"Tran"}</definedName>
    <definedName name="eeeeeee" localSheetId="25" hidden="1">{"Riqfin97",#N/A,FALSE,"Tran";"Riqfinpro",#N/A,FALSE,"Tran"}</definedName>
    <definedName name="eeeeeee" localSheetId="4" hidden="1">{"Riqfin97",#N/A,FALSE,"Tran";"Riqfinpro",#N/A,FALSE,"Tran"}</definedName>
    <definedName name="eeeeeee" localSheetId="89"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8" hidden="1">{"Riqfin97",#N/A,FALSE,"Tran";"Riqfinpro",#N/A,FALSE,"Tran"}</definedName>
    <definedName name="eeeeeee" localSheetId="9" hidden="1">{"Riqfin97",#N/A,FALSE,"Tran";"Riqfinpro",#N/A,FALSE,"Tran"}</definedName>
    <definedName name="eeeeeee" localSheetId="10" hidden="1">{"Riqfin97",#N/A,FALSE,"Tran";"Riqfinpro",#N/A,FALSE,"Tran"}</definedName>
    <definedName name="eeeeeee" localSheetId="13" hidden="1">{"Riqfin97",#N/A,FALSE,"Tran";"Riqfinpro",#N/A,FALSE,"Tran"}</definedName>
    <definedName name="eeeeeee" localSheetId="17" hidden="1">{"Riqfin97",#N/A,FALSE,"Tran";"Riqfinpro",#N/A,FALSE,"Tran"}</definedName>
    <definedName name="eeeeeee" localSheetId="18"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24"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2" hidden="1">{"Riqfin97",#N/A,FALSE,"Tran";"Riqfinpro",#N/A,FALSE,"Tran"}</definedName>
    <definedName name="eeeeeee" localSheetId="60" hidden="1">{"Riqfin97",#N/A,FALSE,"Tran";"Riqfinpro",#N/A,FALSE,"Tran"}</definedName>
    <definedName name="eeeeeee" localSheetId="65" hidden="1">{"Riqfin97",#N/A,FALSE,"Tran";"Riqfinpro",#N/A,FALSE,"Tran"}</definedName>
    <definedName name="eeeeeee" localSheetId="66" hidden="1">{"Riqfin97",#N/A,FALSE,"Tran";"Riqfinpro",#N/A,FALSE,"Tran"}</definedName>
    <definedName name="eeeeeee" localSheetId="7" hidden="1">{"Riqfin97",#N/A,FALSE,"Tran";"Riqfinpro",#N/A,FALSE,"Tran"}</definedName>
    <definedName name="eeeeeee" localSheetId="68" hidden="1">{"Riqfin97",#N/A,FALSE,"Tran";"Riqfinpro",#N/A,FALSE,"Tran"}</definedName>
    <definedName name="eeeeeee" localSheetId="74"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77" hidden="1">{"Riqfin97",#N/A,FALSE,"Tran";"Riqfinpro",#N/A,FALSE,"Tran"}</definedName>
    <definedName name="eeeeeee" localSheetId="11" hidden="1">{"Riqfin97",#N/A,FALSE,"Tran";"Riqfinpro",#N/A,FALSE,"Tran"}</definedName>
    <definedName name="eeeeeee" localSheetId="78" hidden="1">{"Riqfin97",#N/A,FALSE,"Tran";"Riqfinpro",#N/A,FALSE,"Tran"}</definedName>
    <definedName name="eeeeeee" localSheetId="79" hidden="1">{"Riqfin97",#N/A,FALSE,"Tran";"Riqfinpro",#N/A,FALSE,"Tran"}</definedName>
    <definedName name="eeeeeee" localSheetId="80" hidden="1">{"Riqfin97",#N/A,FALSE,"Tran";"Riqfinpro",#N/A,FALSE,"Tran"}</definedName>
    <definedName name="eeeeeee" localSheetId="81" hidden="1">{"Riqfin97",#N/A,FALSE,"Tran";"Riqfinpro",#N/A,FALSE,"Tran"}</definedName>
    <definedName name="eeeeeee" localSheetId="84" hidden="1">{"Riqfin97",#N/A,FALSE,"Tran";"Riqfinpro",#N/A,FALSE,"Tran"}</definedName>
    <definedName name="eeeeeee" localSheetId="85" hidden="1">{"Riqfin97",#N/A,FALSE,"Tran";"Riqfinpro",#N/A,FALSE,"Tran"}</definedName>
    <definedName name="eeeeeee" localSheetId="12" hidden="1">{"Riqfin97",#N/A,FALSE,"Tran";"Riqfinpro",#N/A,FALSE,"Tran"}</definedName>
    <definedName name="eeeeeee" localSheetId="88" hidden="1">{"Riqfin97",#N/A,FALSE,"Tran";"Riqfinpro",#N/A,FALSE,"Tran"}</definedName>
    <definedName name="eeeeeee" localSheetId="90" hidden="1">{"Riqfin97",#N/A,FALSE,"Tran";"Riqfinpro",#N/A,FALSE,"Tran"}</definedName>
    <definedName name="eeeeeee" localSheetId="91" hidden="1">{"Riqfin97",#N/A,FALSE,"Tran";"Riqfinpro",#N/A,FALSE,"Tran"}</definedName>
    <definedName name="eeeeeee" localSheetId="92"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82" hidden="1">{"Riqfin97",#N/A,FALSE,"Tran";"Riqfinpro",#N/A,FALSE,"Tran"}</definedName>
    <definedName name="eeeeeee" localSheetId="83" hidden="1">{"Riqfin97",#N/A,FALSE,"Tran";"Riqfinpro",#N/A,FALSE,"Tran"}</definedName>
    <definedName name="eeeeeee" hidden="1">{"Riqfin97",#N/A,FALSE,"Tran";"Riqfinpro",#N/A,FALSE,"Tran"}</definedName>
    <definedName name="eeeeeeeeee" localSheetId="3" hidden="1">#REF!</definedName>
    <definedName name="eeeeeeeeee" localSheetId="19" hidden="1">#REF!</definedName>
    <definedName name="eeeeeeeeee" localSheetId="20" hidden="1">#REF!</definedName>
    <definedName name="eeeeeeeeee" localSheetId="23" hidden="1">#REF!</definedName>
    <definedName name="eeeeeeeeee" localSheetId="25" hidden="1">#REF!</definedName>
    <definedName name="eeeeeeeeee" localSheetId="89" hidden="1">#REF!</definedName>
    <definedName name="eeeeeeeeee" localSheetId="5" hidden="1">#REF!</definedName>
    <definedName name="eeeeeeeeee" localSheetId="6" hidden="1">#REF!</definedName>
    <definedName name="eeeeeeeeee" localSheetId="8" hidden="1">#REF!</definedName>
    <definedName name="eeeeeeeeee" localSheetId="10" hidden="1">#REF!</definedName>
    <definedName name="eeeeeeeeee" localSheetId="13" hidden="1">#REF!</definedName>
    <definedName name="eeeeeeeeee" localSheetId="17" hidden="1">#REF!</definedName>
    <definedName name="eeeeeeeeee" localSheetId="18" hidden="1">#REF!</definedName>
    <definedName name="eeeeeeeeee" localSheetId="21" hidden="1">#REF!</definedName>
    <definedName name="eeeeeeeeee" localSheetId="22" hidden="1">#REF!</definedName>
    <definedName name="eeeeeeeeee" localSheetId="24" hidden="1">#REF!</definedName>
    <definedName name="eeeeeeeeee" localSheetId="26" hidden="1">#REF!</definedName>
    <definedName name="eeeeeeeeee" localSheetId="27" hidden="1">#REF!</definedName>
    <definedName name="eeeeeeeeee" localSheetId="28" hidden="1">#REF!</definedName>
    <definedName name="eeeeeeeeee" localSheetId="29" hidden="1">#REF!</definedName>
    <definedName name="eeeeeeeeee" localSheetId="30" hidden="1">#REF!</definedName>
    <definedName name="eeeeeeeeee" localSheetId="31" hidden="1">#REF!</definedName>
    <definedName name="eeeeeeeeee" localSheetId="2" hidden="1">#REF!</definedName>
    <definedName name="eeeeeeeeee" localSheetId="60" hidden="1">#REF!</definedName>
    <definedName name="eeeeeeeeee" localSheetId="65" hidden="1">#REF!</definedName>
    <definedName name="eeeeeeeeee" localSheetId="66" hidden="1">#REF!</definedName>
    <definedName name="eeeeeeeeee" localSheetId="7" hidden="1">#REF!</definedName>
    <definedName name="eeeeeeeeee" localSheetId="68" hidden="1">#REF!</definedName>
    <definedName name="eeeeeeeeee" localSheetId="74" hidden="1">#REF!</definedName>
    <definedName name="eeeeeeeeee" localSheetId="75" hidden="1">#REF!</definedName>
    <definedName name="eeeeeeeeee" localSheetId="76" hidden="1">#REF!</definedName>
    <definedName name="eeeeeeeeee" localSheetId="77" hidden="1">#REF!</definedName>
    <definedName name="eeeeeeeeee" localSheetId="11" hidden="1">#REF!</definedName>
    <definedName name="eeeeeeeeee" localSheetId="78" hidden="1">#REF!</definedName>
    <definedName name="eeeeeeeeee" localSheetId="79" hidden="1">#REF!</definedName>
    <definedName name="eeeeeeeeee" localSheetId="80" hidden="1">#REF!</definedName>
    <definedName name="eeeeeeeeee" localSheetId="85" hidden="1">#REF!</definedName>
    <definedName name="eeeeeeeeee" localSheetId="12" hidden="1">#REF!</definedName>
    <definedName name="eeeeeeeeee" localSheetId="88" hidden="1">#REF!</definedName>
    <definedName name="eeeeeeeeee" localSheetId="90" hidden="1">#REF!</definedName>
    <definedName name="eeeeeeeeee" localSheetId="91" hidden="1">#REF!</definedName>
    <definedName name="eeeeeeeeee" localSheetId="14" hidden="1">#REF!</definedName>
    <definedName name="eeeeeeeeee" localSheetId="15" hidden="1">#REF!</definedName>
    <definedName name="eeeeeeeeee" localSheetId="16" hidden="1">#REF!</definedName>
    <definedName name="eeeeeeeeee" hidden="1">#REF!</definedName>
    <definedName name="efdfrd" localSheetId="19" hidden="1">{"Tab1",#N/A,FALSE,"P";"Tab2",#N/A,FALSE,"P"}</definedName>
    <definedName name="efdfrd" localSheetId="20" hidden="1">{"Tab1",#N/A,FALSE,"P";"Tab2",#N/A,FALSE,"P"}</definedName>
    <definedName name="efdfrd" localSheetId="23" hidden="1">{"Tab1",#N/A,FALSE,"P";"Tab2",#N/A,FALSE,"P"}</definedName>
    <definedName name="efdfrd" localSheetId="25" hidden="1">{"Tab1",#N/A,FALSE,"P";"Tab2",#N/A,FALSE,"P"}</definedName>
    <definedName name="efdfrd" localSheetId="13" hidden="1">{"Tab1",#N/A,FALSE,"P";"Tab2",#N/A,FALSE,"P"}</definedName>
    <definedName name="efdfrd" localSheetId="17" hidden="1">{"Tab1",#N/A,FALSE,"P";"Tab2",#N/A,FALSE,"P"}</definedName>
    <definedName name="efdfrd" localSheetId="18" hidden="1">{"Tab1",#N/A,FALSE,"P";"Tab2",#N/A,FALSE,"P"}</definedName>
    <definedName name="efdfrd" localSheetId="21" hidden="1">{"Tab1",#N/A,FALSE,"P";"Tab2",#N/A,FALSE,"P"}</definedName>
    <definedName name="efdfrd" localSheetId="22" hidden="1">{"Tab1",#N/A,FALSE,"P";"Tab2",#N/A,FALSE,"P"}</definedName>
    <definedName name="efdfrd" localSheetId="24" hidden="1">{"Tab1",#N/A,FALSE,"P";"Tab2",#N/A,FALSE,"P"}</definedName>
    <definedName name="efdfrd" localSheetId="26" hidden="1">{"Tab1",#N/A,FALSE,"P";"Tab2",#N/A,FALSE,"P"}</definedName>
    <definedName name="efdfrd" localSheetId="27" hidden="1">{"Tab1",#N/A,FALSE,"P";"Tab2",#N/A,FALSE,"P"}</definedName>
    <definedName name="efdfrd" localSheetId="28" hidden="1">{"Tab1",#N/A,FALSE,"P";"Tab2",#N/A,FALSE,"P"}</definedName>
    <definedName name="efdfrd" localSheetId="29" hidden="1">{"Tab1",#N/A,FALSE,"P";"Tab2",#N/A,FALSE,"P"}</definedName>
    <definedName name="efdfrd" localSheetId="30" hidden="1">{"Tab1",#N/A,FALSE,"P";"Tab2",#N/A,FALSE,"P"}</definedName>
    <definedName name="efdfrd" localSheetId="31" hidden="1">{"Tab1",#N/A,FALSE,"P";"Tab2",#N/A,FALSE,"P"}</definedName>
    <definedName name="efdfrd" localSheetId="74" hidden="1">{"Tab1",#N/A,FALSE,"P";"Tab2",#N/A,FALSE,"P"}</definedName>
    <definedName name="efdfrd" localSheetId="11" hidden="1">{"Tab1",#N/A,FALSE,"P";"Tab2",#N/A,FALSE,"P"}</definedName>
    <definedName name="efdfrd" localSheetId="80" hidden="1">{"Tab1",#N/A,FALSE,"P";"Tab2",#N/A,FALSE,"P"}</definedName>
    <definedName name="efdfrd" localSheetId="12" hidden="1">{"Tab1",#N/A,FALSE,"P";"Tab2",#N/A,FALSE,"P"}</definedName>
    <definedName name="efdfrd" localSheetId="88" hidden="1">{"Tab1",#N/A,FALSE,"P";"Tab2",#N/A,FALSE,"P"}</definedName>
    <definedName name="efdfrd" localSheetId="90" hidden="1">{"Tab1",#N/A,FALSE,"P";"Tab2",#N/A,FALSE,"P"}</definedName>
    <definedName name="efdfrd" localSheetId="92" hidden="1">{"Tab1",#N/A,FALSE,"P";"Tab2",#N/A,FALSE,"P"}</definedName>
    <definedName name="efdfrd" localSheetId="14" hidden="1">{"Tab1",#N/A,FALSE,"P";"Tab2",#N/A,FALSE,"P"}</definedName>
    <definedName name="efdfrd" localSheetId="15" hidden="1">{"Tab1",#N/A,FALSE,"P";"Tab2",#N/A,FALSE,"P"}</definedName>
    <definedName name="efdfrd" localSheetId="16" hidden="1">{"Tab1",#N/A,FALSE,"P";"Tab2",#N/A,FALSE,"P"}</definedName>
    <definedName name="efdfrd" hidden="1">{"Tab1",#N/A,FALSE,"P";"Tab2",#N/A,FALSE,"P"}</definedName>
    <definedName name="efdgd" localSheetId="3" hidden="1">'[128]Fax a enviar'!#REF!</definedName>
    <definedName name="efdgd" localSheetId="23" hidden="1">#REF!</definedName>
    <definedName name="efdgd" localSheetId="25" hidden="1">#REF!</definedName>
    <definedName name="efdgd" localSheetId="89" hidden="1">'[128]Fax a enviar'!#REF!</definedName>
    <definedName name="efdgd" localSheetId="10" hidden="1">'[128]Fax a enviar'!#REF!</definedName>
    <definedName name="efdgd" localSheetId="13" hidden="1">'[128]Fax a enviar'!#REF!</definedName>
    <definedName name="efdgd" localSheetId="17" hidden="1">'[128]Fax a enviar'!#REF!</definedName>
    <definedName name="efdgd" localSheetId="18" hidden="1">'[128]Fax a enviar'!#REF!</definedName>
    <definedName name="efdgd" localSheetId="21" hidden="1">'[128]Fax a enviar'!#REF!</definedName>
    <definedName name="efdgd" localSheetId="22" hidden="1">#REF!</definedName>
    <definedName name="efdgd" localSheetId="24" hidden="1">'[128]Fax a enviar'!#REF!</definedName>
    <definedName name="efdgd" localSheetId="26" hidden="1">'[128]Fax a enviar'!#REF!</definedName>
    <definedName name="efdgd" localSheetId="27" hidden="1">#REF!</definedName>
    <definedName name="efdgd" localSheetId="28" hidden="1">'[128]Fax a enviar'!#REF!</definedName>
    <definedName name="efdgd" localSheetId="29" hidden="1">#REF!</definedName>
    <definedName name="efdgd" localSheetId="30" hidden="1">#REF!</definedName>
    <definedName name="efdgd" localSheetId="31" hidden="1">'[128]Fax a enviar'!#REF!</definedName>
    <definedName name="efdgd" localSheetId="2" hidden="1">'[128]Fax a enviar'!#REF!</definedName>
    <definedName name="efdgd" localSheetId="60" hidden="1">'[128]Fax a enviar'!#REF!</definedName>
    <definedName name="efdgd" localSheetId="65" hidden="1">'[128]Fax a enviar'!#REF!</definedName>
    <definedName name="efdgd" localSheetId="66" hidden="1">#REF!</definedName>
    <definedName name="efdgd" localSheetId="7" hidden="1">'[128]Fax a enviar'!#REF!</definedName>
    <definedName name="efdgd" localSheetId="68" hidden="1">#REF!</definedName>
    <definedName name="efdgd" localSheetId="74" hidden="1">#REF!</definedName>
    <definedName name="efdgd" localSheetId="76" hidden="1">'[128]Fax a enviar'!#REF!</definedName>
    <definedName name="efdgd" localSheetId="77" hidden="1">'[128]Fax a enviar'!#REF!</definedName>
    <definedName name="efdgd" localSheetId="11" hidden="1">'[128]Fax a enviar'!#REF!</definedName>
    <definedName name="efdgd" localSheetId="78" hidden="1">'[128]Fax a enviar'!#REF!</definedName>
    <definedName name="efdgd" localSheetId="79" hidden="1">'[128]Fax a enviar'!#REF!</definedName>
    <definedName name="efdgd" localSheetId="80" hidden="1">'[128]Fax a enviar'!#REF!</definedName>
    <definedName name="efdgd" localSheetId="85" hidden="1">'[128]Fax a enviar'!#REF!</definedName>
    <definedName name="efdgd" localSheetId="12" hidden="1">'[128]Fax a enviar'!#REF!</definedName>
    <definedName name="efdgd" localSheetId="88" hidden="1">'[128]Fax a enviar'!#REF!</definedName>
    <definedName name="efdgd" localSheetId="90" hidden="1">'[128]Fax a enviar'!#REF!</definedName>
    <definedName name="efdgd" localSheetId="91" hidden="1">'[128]Fax a enviar'!#REF!</definedName>
    <definedName name="efdgd" localSheetId="14" hidden="1">'[128]Fax a enviar'!#REF!</definedName>
    <definedName name="efdgd" localSheetId="15" hidden="1">'[128]Fax a enviar'!#REF!</definedName>
    <definedName name="efdgd" localSheetId="16" hidden="1">'[128]Fax a enviar'!#REF!</definedName>
    <definedName name="efdgd" hidden="1">'[128]Fax a enviar'!#REF!</definedName>
    <definedName name="EfectivoCuentasBancarias" localSheetId="23">#REF!</definedName>
    <definedName name="EfectivoCuentasBancarias" localSheetId="25">#REF!</definedName>
    <definedName name="EfectivoCuentasBancarias" localSheetId="22">'[90]Vaciado 1'!$D$13</definedName>
    <definedName name="EfectivoCuentasBancarias" localSheetId="24">'[90]Vaciado 1'!$D$13</definedName>
    <definedName name="EfectivoCuentasBancarias" localSheetId="26">#REF!</definedName>
    <definedName name="EfectivoCuentasBancarias" localSheetId="27">#REF!</definedName>
    <definedName name="EfectivoCuentasBancarias" localSheetId="28">#REF!</definedName>
    <definedName name="EfectivoCuentasBancarias" localSheetId="29">'[90]Vaciado 1'!$D$13</definedName>
    <definedName name="EfectivoCuentasBancarias" localSheetId="30">#REF!</definedName>
    <definedName name="EfectivoCuentasBancarias" localSheetId="31">'[90]Vaciado 1'!$D$13</definedName>
    <definedName name="EfectivoCuentasBancarias" localSheetId="74">#REF!</definedName>
    <definedName name="EfectivoCuentasBancarias">'[90]Vaciado 1'!$D$13</definedName>
    <definedName name="efefte" localSheetId="3" hidden="1">'[128]Fax a enviar'!#REF!</definedName>
    <definedName name="efefte" localSheetId="19" hidden="1">'[128]Fax a enviar'!#REF!</definedName>
    <definedName name="efefte" localSheetId="23" hidden="1">#REF!</definedName>
    <definedName name="efefte" localSheetId="25" hidden="1">#REF!</definedName>
    <definedName name="efefte" localSheetId="89" hidden="1">'[128]Fax a enviar'!#REF!</definedName>
    <definedName name="efefte" localSheetId="10" hidden="1">'[128]Fax a enviar'!#REF!</definedName>
    <definedName name="efefte" localSheetId="13" hidden="1">'[128]Fax a enviar'!#REF!</definedName>
    <definedName name="efefte" localSheetId="17" hidden="1">'[128]Fax a enviar'!#REF!</definedName>
    <definedName name="efefte" localSheetId="18" hidden="1">'[128]Fax a enviar'!#REF!</definedName>
    <definedName name="efefte" localSheetId="21" hidden="1">'[128]Fax a enviar'!#REF!</definedName>
    <definedName name="efefte" localSheetId="22" hidden="1">#REF!</definedName>
    <definedName name="efefte" localSheetId="24" hidden="1">'[128]Fax a enviar'!#REF!</definedName>
    <definedName name="efefte" localSheetId="26" hidden="1">'[128]Fax a enviar'!#REF!</definedName>
    <definedName name="efefte" localSheetId="27" hidden="1">#REF!</definedName>
    <definedName name="efefte" localSheetId="28" hidden="1">'[128]Fax a enviar'!#REF!</definedName>
    <definedName name="efefte" localSheetId="29" hidden="1">#REF!</definedName>
    <definedName name="efefte" localSheetId="30" hidden="1">#REF!</definedName>
    <definedName name="efefte" localSheetId="31" hidden="1">'[128]Fax a enviar'!#REF!</definedName>
    <definedName name="efefte" localSheetId="2" hidden="1">'[128]Fax a enviar'!#REF!</definedName>
    <definedName name="efefte" localSheetId="60" hidden="1">'[128]Fax a enviar'!#REF!</definedName>
    <definedName name="efefte" localSheetId="65" hidden="1">'[128]Fax a enviar'!#REF!</definedName>
    <definedName name="efefte" localSheetId="66" hidden="1">#REF!</definedName>
    <definedName name="efefte" localSheetId="7" hidden="1">'[128]Fax a enviar'!#REF!</definedName>
    <definedName name="efefte" localSheetId="68" hidden="1">#REF!</definedName>
    <definedName name="efefte" localSheetId="74" hidden="1">#REF!</definedName>
    <definedName name="efefte" localSheetId="76" hidden="1">'[128]Fax a enviar'!#REF!</definedName>
    <definedName name="efefte" localSheetId="77" hidden="1">'[128]Fax a enviar'!#REF!</definedName>
    <definedName name="efefte" localSheetId="11" hidden="1">'[128]Fax a enviar'!#REF!</definedName>
    <definedName name="efefte" localSheetId="78" hidden="1">'[128]Fax a enviar'!#REF!</definedName>
    <definedName name="efefte" localSheetId="79" hidden="1">'[128]Fax a enviar'!#REF!</definedName>
    <definedName name="efefte" localSheetId="80" hidden="1">'[128]Fax a enviar'!#REF!</definedName>
    <definedName name="efefte" localSheetId="85" hidden="1">'[128]Fax a enviar'!#REF!</definedName>
    <definedName name="efefte" localSheetId="12" hidden="1">'[128]Fax a enviar'!#REF!</definedName>
    <definedName name="efefte" localSheetId="88" hidden="1">'[128]Fax a enviar'!#REF!</definedName>
    <definedName name="efefte" localSheetId="90" hidden="1">'[128]Fax a enviar'!#REF!</definedName>
    <definedName name="efefte" localSheetId="91" hidden="1">'[128]Fax a enviar'!#REF!</definedName>
    <definedName name="efefte" localSheetId="14" hidden="1">'[128]Fax a enviar'!#REF!</definedName>
    <definedName name="efefte" localSheetId="15" hidden="1">'[128]Fax a enviar'!#REF!</definedName>
    <definedName name="efefte" localSheetId="16" hidden="1">'[128]Fax a enviar'!#REF!</definedName>
    <definedName name="efefte" hidden="1">'[128]Fax a enviar'!#REF!</definedName>
    <definedName name="efsdfsd" localSheetId="3" hidden="1">#REF!</definedName>
    <definedName name="efsdfsd" localSheetId="19" hidden="1">#REF!</definedName>
    <definedName name="efsdfsd" localSheetId="20" hidden="1">#REF!</definedName>
    <definedName name="efsdfsd" localSheetId="23" hidden="1">#REF!</definedName>
    <definedName name="efsdfsd" localSheetId="25" hidden="1">#REF!</definedName>
    <definedName name="efsdfsd" localSheetId="89" hidden="1">#REF!</definedName>
    <definedName name="efsdfsd" localSheetId="5" hidden="1">#REF!</definedName>
    <definedName name="efsdfsd" localSheetId="6" hidden="1">#REF!</definedName>
    <definedName name="efsdfsd" localSheetId="8" hidden="1">#REF!</definedName>
    <definedName name="efsdfsd" localSheetId="10" hidden="1">#REF!</definedName>
    <definedName name="efsdfsd" localSheetId="13" hidden="1">#REF!</definedName>
    <definedName name="efsdfsd" localSheetId="17" hidden="1">#REF!</definedName>
    <definedName name="efsdfsd" localSheetId="18" hidden="1">#REF!</definedName>
    <definedName name="efsdfsd" localSheetId="21" hidden="1">#REF!</definedName>
    <definedName name="efsdfsd" localSheetId="22" hidden="1">#REF!</definedName>
    <definedName name="efsdfsd" localSheetId="24" hidden="1">#REF!</definedName>
    <definedName name="efsdfsd" localSheetId="26" hidden="1">#REF!</definedName>
    <definedName name="efsdfsd" localSheetId="27" hidden="1">#REF!</definedName>
    <definedName name="efsdfsd" localSheetId="28" hidden="1">#REF!</definedName>
    <definedName name="efsdfsd" localSheetId="29" hidden="1">#REF!</definedName>
    <definedName name="efsdfsd" localSheetId="30" hidden="1">#REF!</definedName>
    <definedName name="efsdfsd" localSheetId="31" hidden="1">#REF!</definedName>
    <definedName name="efsdfsd" localSheetId="2" hidden="1">#REF!</definedName>
    <definedName name="efsdfsd" localSheetId="60" hidden="1">#REF!</definedName>
    <definedName name="efsdfsd" localSheetId="65" hidden="1">#REF!</definedName>
    <definedName name="efsdfsd" localSheetId="66" hidden="1">#REF!</definedName>
    <definedName name="efsdfsd" localSheetId="7" hidden="1">#REF!</definedName>
    <definedName name="efsdfsd" localSheetId="68" hidden="1">#REF!</definedName>
    <definedName name="efsdfsd" localSheetId="74" hidden="1">#REF!</definedName>
    <definedName name="efsdfsd" localSheetId="75" hidden="1">#REF!</definedName>
    <definedName name="efsdfsd" localSheetId="76" hidden="1">#REF!</definedName>
    <definedName name="efsdfsd" localSheetId="77" hidden="1">#REF!</definedName>
    <definedName name="efsdfsd" localSheetId="11" hidden="1">#REF!</definedName>
    <definedName name="efsdfsd" localSheetId="78" hidden="1">#REF!</definedName>
    <definedName name="efsdfsd" localSheetId="79" hidden="1">#REF!</definedName>
    <definedName name="efsdfsd" localSheetId="80" hidden="1">#REF!</definedName>
    <definedName name="efsdfsd" localSheetId="85" hidden="1">#REF!</definedName>
    <definedName name="efsdfsd" localSheetId="12" hidden="1">#REF!</definedName>
    <definedName name="efsdfsd" localSheetId="88" hidden="1">#REF!</definedName>
    <definedName name="efsdfsd" localSheetId="90" hidden="1">#REF!</definedName>
    <definedName name="efsdfsd" localSheetId="91" hidden="1">#REF!</definedName>
    <definedName name="efsdfsd" localSheetId="14" hidden="1">#REF!</definedName>
    <definedName name="efsdfsd" localSheetId="15" hidden="1">#REF!</definedName>
    <definedName name="efsdfsd" localSheetId="16" hidden="1">#REF!</definedName>
    <definedName name="efsdfsd" hidden="1">#REF!</definedName>
    <definedName name="EIB" localSheetId="23">#REF!</definedName>
    <definedName name="EIB" localSheetId="25">#REF!</definedName>
    <definedName name="EIB" localSheetId="22">[65]CIRRs!$C$61</definedName>
    <definedName name="EIB" localSheetId="24">[65]CIRRs!$C$61</definedName>
    <definedName name="EIB" localSheetId="26">#REF!</definedName>
    <definedName name="EIB" localSheetId="27">#REF!</definedName>
    <definedName name="EIB" localSheetId="28">#REF!</definedName>
    <definedName name="EIB" localSheetId="29">[65]CIRRs!$C$61</definedName>
    <definedName name="EIB" localSheetId="30">#REF!</definedName>
    <definedName name="EIB" localSheetId="31">[65]CIRRs!$C$61</definedName>
    <definedName name="EIB" localSheetId="74">#REF!</definedName>
    <definedName name="EIB">[65]CIRRs!$C$61</definedName>
    <definedName name="eka" localSheetId="3">#REF!</definedName>
    <definedName name="eka" localSheetId="19">#REF!</definedName>
    <definedName name="eka" localSheetId="20">#REF!</definedName>
    <definedName name="eka" localSheetId="23">#REF!</definedName>
    <definedName name="eka" localSheetId="25">#REF!</definedName>
    <definedName name="eka" localSheetId="5">#REF!</definedName>
    <definedName name="eka" localSheetId="6">#REF!</definedName>
    <definedName name="eka" localSheetId="8">#REF!</definedName>
    <definedName name="eka" localSheetId="10">#REF!</definedName>
    <definedName name="eka" localSheetId="13">#REF!</definedName>
    <definedName name="eka" localSheetId="17">#REF!</definedName>
    <definedName name="eka" localSheetId="18">#REF!</definedName>
    <definedName name="eka" localSheetId="21">#REF!</definedName>
    <definedName name="eka" localSheetId="22">#REF!</definedName>
    <definedName name="eka" localSheetId="24">#REF!</definedName>
    <definedName name="eka" localSheetId="26">#REF!</definedName>
    <definedName name="eka" localSheetId="27">#REF!</definedName>
    <definedName name="eka" localSheetId="28">#REF!</definedName>
    <definedName name="eka" localSheetId="29">#REF!</definedName>
    <definedName name="eka" localSheetId="30">#REF!</definedName>
    <definedName name="eka" localSheetId="31">#REF!</definedName>
    <definedName name="eka" localSheetId="2">#REF!</definedName>
    <definedName name="eka" localSheetId="60">#REF!</definedName>
    <definedName name="eka" localSheetId="66">#REF!</definedName>
    <definedName name="eka" localSheetId="7">#REF!</definedName>
    <definedName name="eka" localSheetId="74">#REF!</definedName>
    <definedName name="eka" localSheetId="75">#REF!</definedName>
    <definedName name="eka" localSheetId="76">#REF!</definedName>
    <definedName name="eka" localSheetId="77">#REF!</definedName>
    <definedName name="eka" localSheetId="11">#REF!</definedName>
    <definedName name="eka" localSheetId="78">#REF!</definedName>
    <definedName name="eka" localSheetId="79">#REF!</definedName>
    <definedName name="eka" localSheetId="80">#REF!</definedName>
    <definedName name="eka" localSheetId="85">#REF!</definedName>
    <definedName name="eka" localSheetId="12">#REF!</definedName>
    <definedName name="eka" localSheetId="90">#REF!</definedName>
    <definedName name="eka" localSheetId="91">#REF!</definedName>
    <definedName name="eka" localSheetId="14">#REF!</definedName>
    <definedName name="eka" localSheetId="15">#REF!</definedName>
    <definedName name="eka" localSheetId="16">#REF!</definedName>
    <definedName name="eka">#REF!</definedName>
    <definedName name="ele" localSheetId="23">#REF!</definedName>
    <definedName name="ele" localSheetId="25">#REF!</definedName>
    <definedName name="ele" localSheetId="22">#REF!</definedName>
    <definedName name="ele" localSheetId="24">#REF!</definedName>
    <definedName name="ele" localSheetId="26">#REF!</definedName>
    <definedName name="ele" localSheetId="27">#REF!</definedName>
    <definedName name="ele" localSheetId="28">#REF!</definedName>
    <definedName name="ele" localSheetId="29">#REF!</definedName>
    <definedName name="ele" localSheetId="30">#REF!</definedName>
    <definedName name="ele" localSheetId="31">#REF!</definedName>
    <definedName name="ele" localSheetId="90">#REF!</definedName>
    <definedName name="ele">#REF!</definedName>
    <definedName name="elect" localSheetId="23">#REF!</definedName>
    <definedName name="elect" localSheetId="25">#REF!</definedName>
    <definedName name="elect" localSheetId="22">#REF!</definedName>
    <definedName name="elect" localSheetId="24">#REF!</definedName>
    <definedName name="elect" localSheetId="26">#REF!</definedName>
    <definedName name="elect" localSheetId="27">#REF!</definedName>
    <definedName name="elect" localSheetId="28">#REF!</definedName>
    <definedName name="elect" localSheetId="29">#REF!</definedName>
    <definedName name="elect" localSheetId="30">#REF!</definedName>
    <definedName name="elect" localSheetId="31">#REF!</definedName>
    <definedName name="elect">#REF!</definedName>
    <definedName name="ELV" localSheetId="23">#REF!</definedName>
    <definedName name="ELV" localSheetId="25">#REF!</definedName>
    <definedName name="ELV" localSheetId="22">[129]FIN!#REF!</definedName>
    <definedName name="ELV" localSheetId="24">[129]FIN!#REF!</definedName>
    <definedName name="ELV" localSheetId="26">#REF!</definedName>
    <definedName name="ELV" localSheetId="27">#REF!</definedName>
    <definedName name="ELV" localSheetId="28">#REF!</definedName>
    <definedName name="ELV" localSheetId="29">[129]FIN!#REF!</definedName>
    <definedName name="ELV" localSheetId="30">#REF!</definedName>
    <definedName name="ELV" localSheetId="31">[130]FIN!#REF!</definedName>
    <definedName name="ELV" localSheetId="74">#REF!</definedName>
    <definedName name="ELV" localSheetId="80">[129]FIN!#REF!</definedName>
    <definedName name="ELV">[129]FIN!#REF!</definedName>
    <definedName name="EMETEL" localSheetId="23">#REF!</definedName>
    <definedName name="EMETEL" localSheetId="25">#REF!</definedName>
    <definedName name="EMETEL" localSheetId="22">#REF!</definedName>
    <definedName name="EMETEL" localSheetId="24">#REF!</definedName>
    <definedName name="EMETEL" localSheetId="26">#REF!</definedName>
    <definedName name="EMETEL" localSheetId="27">#REF!</definedName>
    <definedName name="EMETEL" localSheetId="28">#REF!</definedName>
    <definedName name="EMETEL" localSheetId="29">#REF!</definedName>
    <definedName name="EMETEL" localSheetId="30">#REF!</definedName>
    <definedName name="EMETEL" localSheetId="31">#REF!</definedName>
    <definedName name="EMETEL" localSheetId="80">#REF!</definedName>
    <definedName name="EMETEL" localSheetId="90">#REF!</definedName>
    <definedName name="EMETEL">#REF!</definedName>
    <definedName name="emi" localSheetId="23">#REF!</definedName>
    <definedName name="emi" localSheetId="25">#REF!</definedName>
    <definedName name="emi" localSheetId="22">#REF!</definedName>
    <definedName name="emi" localSheetId="24">#REF!</definedName>
    <definedName name="emi" localSheetId="26">#REF!</definedName>
    <definedName name="emi" localSheetId="27">#REF!</definedName>
    <definedName name="emi" localSheetId="28">#REF!</definedName>
    <definedName name="emi" localSheetId="29">#REF!</definedName>
    <definedName name="emi" localSheetId="30">#REF!</definedName>
    <definedName name="emi" localSheetId="31">#REF!</definedName>
    <definedName name="emi" localSheetId="80">#REF!</definedName>
    <definedName name="emi" localSheetId="90">#REF!</definedName>
    <definedName name="emi">#REF!</definedName>
    <definedName name="emi98j" localSheetId="23">#REF!</definedName>
    <definedName name="emi98j" localSheetId="25">#REF!</definedName>
    <definedName name="emi98j" localSheetId="22">[28]Programa!#REF!</definedName>
    <definedName name="emi98j" localSheetId="24">[28]Programa!#REF!</definedName>
    <definedName name="emi98j" localSheetId="26">#REF!</definedName>
    <definedName name="emi98j" localSheetId="27">#REF!</definedName>
    <definedName name="emi98j" localSheetId="28">#REF!</definedName>
    <definedName name="emi98j" localSheetId="29">[28]Programa!#REF!</definedName>
    <definedName name="emi98j" localSheetId="30">#REF!</definedName>
    <definedName name="emi98j" localSheetId="31">[29]Programa!#REF!</definedName>
    <definedName name="emi98j" localSheetId="74">#REF!</definedName>
    <definedName name="emi98j" localSheetId="80">[28]Programa!#REF!</definedName>
    <definedName name="emi98j" localSheetId="90">[28]Programa!#REF!</definedName>
    <definedName name="emi98j">[28]Programa!#REF!</definedName>
    <definedName name="emi98s" localSheetId="23">#REF!</definedName>
    <definedName name="emi98s" localSheetId="25">#REF!</definedName>
    <definedName name="emi98s" localSheetId="22">#REF!</definedName>
    <definedName name="emi98s" localSheetId="24">#REF!</definedName>
    <definedName name="emi98s" localSheetId="26">#REF!</definedName>
    <definedName name="emi98s" localSheetId="27">#REF!</definedName>
    <definedName name="emi98s" localSheetId="28">#REF!</definedName>
    <definedName name="emi98s" localSheetId="29">#REF!</definedName>
    <definedName name="emi98s" localSheetId="30">#REF!</definedName>
    <definedName name="emi98s" localSheetId="31">#REF!</definedName>
    <definedName name="emi98s" localSheetId="80">#REF!</definedName>
    <definedName name="emi98s" localSheetId="90">#REF!</definedName>
    <definedName name="emi98s">#REF!</definedName>
    <definedName name="EMISION" localSheetId="3">[75]BCP!#REF!</definedName>
    <definedName name="EMISION" localSheetId="19">[75]BCP!#REF!</definedName>
    <definedName name="EMISION" localSheetId="20">[75]BCP!#REF!</definedName>
    <definedName name="EMISION" localSheetId="23">#REF!</definedName>
    <definedName name="EMISION" localSheetId="25">#REF!</definedName>
    <definedName name="EMISION" localSheetId="5">[75]BCP!#REF!</definedName>
    <definedName name="EMISION" localSheetId="6">[75]BCP!#REF!</definedName>
    <definedName name="EMISION" localSheetId="10">[75]BCP!#REF!</definedName>
    <definedName name="EMISION" localSheetId="13">[75]BCP!#REF!</definedName>
    <definedName name="EMISION" localSheetId="17">[75]BCP!#REF!</definedName>
    <definedName name="EMISION" localSheetId="18">[75]BCP!#REF!</definedName>
    <definedName name="EMISION" localSheetId="21">[75]BCP!#REF!</definedName>
    <definedName name="EMISION" localSheetId="22">#REF!</definedName>
    <definedName name="EMISION" localSheetId="24">[75]BCP!#REF!</definedName>
    <definedName name="EMISION" localSheetId="26">[75]BCP!#REF!</definedName>
    <definedName name="EMISION" localSheetId="27">#REF!</definedName>
    <definedName name="EMISION" localSheetId="28">[75]BCP!#REF!</definedName>
    <definedName name="EMISION" localSheetId="29">[75]BCP!#REF!</definedName>
    <definedName name="EMISION" localSheetId="30">#REF!</definedName>
    <definedName name="EMISION" localSheetId="31">[75]BCP!#REF!</definedName>
    <definedName name="EMISION" localSheetId="44">[75]BCP!#REF!</definedName>
    <definedName name="EMISION" localSheetId="48">[75]BCP!#REF!</definedName>
    <definedName name="EMISION" localSheetId="50">[75]BCP!#REF!</definedName>
    <definedName name="EMISION" localSheetId="53">[75]BCP!#REF!</definedName>
    <definedName name="EMISION" localSheetId="54">[75]BCP!#REF!</definedName>
    <definedName name="EMISION" localSheetId="60">[75]BCP!#REF!</definedName>
    <definedName name="EMISION" localSheetId="66">#REF!</definedName>
    <definedName name="EMISION" localSheetId="7">[75]BCP!#REF!</definedName>
    <definedName name="EMISION" localSheetId="74">#REF!</definedName>
    <definedName name="EMISION" localSheetId="76">[75]BCP!#REF!</definedName>
    <definedName name="EMISION" localSheetId="77">[75]BCP!#REF!</definedName>
    <definedName name="EMISION" localSheetId="11">[75]BCP!#REF!</definedName>
    <definedName name="EMISION" localSheetId="78">[75]BCP!#REF!</definedName>
    <definedName name="EMISION" localSheetId="79">[75]BCP!#REF!</definedName>
    <definedName name="EMISION" localSheetId="85">[75]BCP!#REF!</definedName>
    <definedName name="EMISION" localSheetId="12">[75]BCP!#REF!</definedName>
    <definedName name="EMISION" localSheetId="90">[75]BCP!#REF!</definedName>
    <definedName name="EMISION" localSheetId="91">[75]BCP!#REF!</definedName>
    <definedName name="EMISION" localSheetId="14">[75]BCP!#REF!</definedName>
    <definedName name="EMISION" localSheetId="15">[75]BCP!#REF!</definedName>
    <definedName name="EMISION" localSheetId="16">[75]BCP!#REF!</definedName>
    <definedName name="EMISION">[75]BCP!#REF!</definedName>
    <definedName name="EMIT" localSheetId="23">#REF!</definedName>
    <definedName name="EMIT" localSheetId="25">#REF!</definedName>
    <definedName name="EMIT" localSheetId="22">'[131]Ranking Bancario'!$BF$5:$BJ$54</definedName>
    <definedName name="EMIT" localSheetId="24">'[131]Ranking Bancario'!$BF$5:$BJ$54</definedName>
    <definedName name="EMIT" localSheetId="26">#REF!</definedName>
    <definedName name="EMIT" localSheetId="27">#REF!</definedName>
    <definedName name="EMIT" localSheetId="28">#REF!</definedName>
    <definedName name="EMIT" localSheetId="29">'[131]Ranking Bancario'!$BF$5:$BJ$54</definedName>
    <definedName name="EMIT" localSheetId="30">#REF!</definedName>
    <definedName name="EMIT" localSheetId="31">'[131]Ranking Bancario'!$BF$5:$BJ$54</definedName>
    <definedName name="EMIT" localSheetId="74">#REF!</definedName>
    <definedName name="EMIT">'[131]Ranking Bancario'!$BF$5:$BJ$54</definedName>
    <definedName name="empty" localSheetId="3">#REF!</definedName>
    <definedName name="empty" localSheetId="19">#REF!</definedName>
    <definedName name="empty" localSheetId="20">#REF!</definedName>
    <definedName name="empty" localSheetId="23">#REF!</definedName>
    <definedName name="empty" localSheetId="25">#REF!</definedName>
    <definedName name="empty" localSheetId="89">#REF!</definedName>
    <definedName name="empty" localSheetId="5">#REF!</definedName>
    <definedName name="empty" localSheetId="6">#REF!</definedName>
    <definedName name="empty" localSheetId="8">#REF!</definedName>
    <definedName name="empty" localSheetId="10">#REF!</definedName>
    <definedName name="empty" localSheetId="13">#REF!</definedName>
    <definedName name="empty" localSheetId="17">#REF!</definedName>
    <definedName name="empty" localSheetId="18">#REF!</definedName>
    <definedName name="empty" localSheetId="21">#REF!</definedName>
    <definedName name="empty" localSheetId="22">#REF!</definedName>
    <definedName name="empty" localSheetId="24">#REF!</definedName>
    <definedName name="empty" localSheetId="26">#REF!</definedName>
    <definedName name="empty" localSheetId="27">#REF!</definedName>
    <definedName name="empty" localSheetId="28">#REF!</definedName>
    <definedName name="empty" localSheetId="29">#REF!</definedName>
    <definedName name="empty" localSheetId="30">#REF!</definedName>
    <definedName name="empty" localSheetId="31">#REF!</definedName>
    <definedName name="empty" localSheetId="44">#REF!</definedName>
    <definedName name="empty" localSheetId="48">#REF!</definedName>
    <definedName name="empty" localSheetId="2">#REF!</definedName>
    <definedName name="empty" localSheetId="50">#REF!</definedName>
    <definedName name="empty" localSheetId="53">#REF!</definedName>
    <definedName name="empty" localSheetId="54">#REF!</definedName>
    <definedName name="empty" localSheetId="60">#REF!</definedName>
    <definedName name="empty" localSheetId="65">#REF!</definedName>
    <definedName name="empty" localSheetId="66">#REF!</definedName>
    <definedName name="empty" localSheetId="7">#REF!</definedName>
    <definedName name="empty" localSheetId="68">#REF!</definedName>
    <definedName name="empty" localSheetId="74">#REF!</definedName>
    <definedName name="empty" localSheetId="75">#REF!</definedName>
    <definedName name="empty" localSheetId="76">#REF!</definedName>
    <definedName name="empty" localSheetId="77">#REF!</definedName>
    <definedName name="empty" localSheetId="11">#REF!</definedName>
    <definedName name="empty" localSheetId="78">#REF!</definedName>
    <definedName name="empty" localSheetId="79">#REF!</definedName>
    <definedName name="empty" localSheetId="85">#REF!</definedName>
    <definedName name="empty" localSheetId="12">#REF!</definedName>
    <definedName name="empty" localSheetId="88">#REF!</definedName>
    <definedName name="empty" localSheetId="90">#REF!</definedName>
    <definedName name="empty" localSheetId="91">#REF!</definedName>
    <definedName name="empty" localSheetId="14">#REF!</definedName>
    <definedName name="empty" localSheetId="15">#REF!</definedName>
    <definedName name="empty" localSheetId="16">#REF!</definedName>
    <definedName name="empty">#REF!</definedName>
    <definedName name="encajec" localSheetId="23">#REF!</definedName>
    <definedName name="encajec" localSheetId="25">#REF!</definedName>
    <definedName name="encajec" localSheetId="22">#REF!</definedName>
    <definedName name="encajec" localSheetId="24">#REF!</definedName>
    <definedName name="encajec" localSheetId="26">#REF!</definedName>
    <definedName name="encajec" localSheetId="27">#REF!</definedName>
    <definedName name="encajec" localSheetId="28">#REF!</definedName>
    <definedName name="encajec" localSheetId="29">#REF!</definedName>
    <definedName name="encajec" localSheetId="30">#REF!</definedName>
    <definedName name="encajec" localSheetId="31">#REF!</definedName>
    <definedName name="encajec" localSheetId="90">#REF!</definedName>
    <definedName name="encajec">#REF!</definedName>
    <definedName name="encajed" localSheetId="23">#REF!</definedName>
    <definedName name="encajed" localSheetId="25">#REF!</definedName>
    <definedName name="encajed" localSheetId="22">#REF!</definedName>
    <definedName name="encajed" localSheetId="24">#REF!</definedName>
    <definedName name="encajed" localSheetId="26">#REF!</definedName>
    <definedName name="encajed" localSheetId="27">#REF!</definedName>
    <definedName name="encajed" localSheetId="28">#REF!</definedName>
    <definedName name="encajed" localSheetId="29">#REF!</definedName>
    <definedName name="encajed" localSheetId="30">#REF!</definedName>
    <definedName name="encajed" localSheetId="31">#REF!</definedName>
    <definedName name="encajed">#REF!</definedName>
    <definedName name="ENDA">#N/A</definedName>
    <definedName name="ENDA_PR" localSheetId="23">#REF!</definedName>
    <definedName name="ENDA_PR" localSheetId="25">#REF!</definedName>
    <definedName name="ENDA_PR" localSheetId="22">#REF!</definedName>
    <definedName name="ENDA_PR" localSheetId="24">#REF!</definedName>
    <definedName name="ENDA_PR" localSheetId="26">#REF!</definedName>
    <definedName name="ENDA_PR" localSheetId="27">#REF!</definedName>
    <definedName name="ENDA_PR" localSheetId="28">#REF!</definedName>
    <definedName name="ENDA_PR" localSheetId="29">#REF!</definedName>
    <definedName name="ENDA_PR" localSheetId="30">#REF!</definedName>
    <definedName name="ENDA_PR" localSheetId="31">#REF!</definedName>
    <definedName name="ENDA_PR" localSheetId="74">#REF!</definedName>
    <definedName name="ENDA_PR" localSheetId="80">#REF!</definedName>
    <definedName name="ENDA_PR" localSheetId="90">#REF!</definedName>
    <definedName name="ENDA_PR">#REF!</definedName>
    <definedName name="enda2" localSheetId="23">#REF!</definedName>
    <definedName name="enda2" localSheetId="25">#REF!</definedName>
    <definedName name="enda2" localSheetId="22">[1]Q6!$E$132:$AH$132</definedName>
    <definedName name="enda2" localSheetId="24">[1]Q6!$E$132:$AH$132</definedName>
    <definedName name="enda2" localSheetId="26">#REF!</definedName>
    <definedName name="enda2" localSheetId="27">#REF!</definedName>
    <definedName name="enda2" localSheetId="28">#REF!</definedName>
    <definedName name="enda2" localSheetId="29">[1]Q6!$E$132:$AH$132</definedName>
    <definedName name="enda2" localSheetId="30">#REF!</definedName>
    <definedName name="enda2" localSheetId="31">[1]Q6!$E$132:$AH$132</definedName>
    <definedName name="enda2" localSheetId="74">#REF!</definedName>
    <definedName name="enda2">[1]Q6!$E$132:$AH$132</definedName>
    <definedName name="ENDE" localSheetId="23">#REF!</definedName>
    <definedName name="ENDE" localSheetId="25">#REF!</definedName>
    <definedName name="ENDE" localSheetId="22">#REF!</definedName>
    <definedName name="ENDE" localSheetId="24">#REF!</definedName>
    <definedName name="ENDE" localSheetId="26">#REF!</definedName>
    <definedName name="ENDE" localSheetId="27">#REF!</definedName>
    <definedName name="ENDE" localSheetId="28">#REF!</definedName>
    <definedName name="ENDE" localSheetId="29">#REF!</definedName>
    <definedName name="ENDE" localSheetId="30">#REF!</definedName>
    <definedName name="ENDE" localSheetId="31">#REF!</definedName>
    <definedName name="ENDE" localSheetId="74">#REF!</definedName>
    <definedName name="ENDE" localSheetId="80">#REF!</definedName>
    <definedName name="ENDE" localSheetId="90">#REF!</definedName>
    <definedName name="ENDE">#REF!</definedName>
    <definedName name="ENE._89" localSheetId="23">#REF!</definedName>
    <definedName name="ENE._89" localSheetId="25">#REF!</definedName>
    <definedName name="ENE._89" localSheetId="22">#REF!</definedName>
    <definedName name="ENE._89" localSheetId="24">#REF!</definedName>
    <definedName name="ENE._89" localSheetId="26">#REF!</definedName>
    <definedName name="ENE._89" localSheetId="27">#REF!</definedName>
    <definedName name="ENE._89" localSheetId="28">#REF!</definedName>
    <definedName name="ENE._89" localSheetId="29">#REF!</definedName>
    <definedName name="ENE._89" localSheetId="30">#REF!</definedName>
    <definedName name="ENE._89" localSheetId="31">#REF!</definedName>
    <definedName name="ENE._89" localSheetId="80">#REF!</definedName>
    <definedName name="ENE._89" localSheetId="90">#REF!</definedName>
    <definedName name="ENE._89">#REF!</definedName>
    <definedName name="ENE._90" localSheetId="23">#REF!</definedName>
    <definedName name="ENE._90" localSheetId="25">#REF!</definedName>
    <definedName name="ENE._90" localSheetId="22">#REF!</definedName>
    <definedName name="ENE._90" localSheetId="24">#REF!</definedName>
    <definedName name="ENE._90" localSheetId="26">#REF!</definedName>
    <definedName name="ENE._90" localSheetId="27">#REF!</definedName>
    <definedName name="ENE._90" localSheetId="28">#REF!</definedName>
    <definedName name="ENE._90" localSheetId="29">#REF!</definedName>
    <definedName name="ENE._90" localSheetId="30">#REF!</definedName>
    <definedName name="ENE._90" localSheetId="31">#REF!</definedName>
    <definedName name="ENE._90" localSheetId="80">#REF!</definedName>
    <definedName name="ENE._90" localSheetId="90">#REF!</definedName>
    <definedName name="ENE._90">#REF!</definedName>
    <definedName name="enri" localSheetId="3">#REF!</definedName>
    <definedName name="enri" localSheetId="19">#REF!</definedName>
    <definedName name="enri" localSheetId="20">#REF!</definedName>
    <definedName name="enri" localSheetId="23">#REF!</definedName>
    <definedName name="enri" localSheetId="25">#REF!</definedName>
    <definedName name="enri" localSheetId="89">#REF!</definedName>
    <definedName name="enri" localSheetId="5">#REF!</definedName>
    <definedName name="enri" localSheetId="6">#REF!</definedName>
    <definedName name="enri" localSheetId="8">#REF!</definedName>
    <definedName name="enri" localSheetId="10">#REF!</definedName>
    <definedName name="enri" localSheetId="13">#REF!</definedName>
    <definedName name="enri" localSheetId="17">#REF!</definedName>
    <definedName name="enri" localSheetId="18">#REF!</definedName>
    <definedName name="enri" localSheetId="21">#REF!</definedName>
    <definedName name="enri" localSheetId="22">#REF!</definedName>
    <definedName name="enri" localSheetId="24">#REF!</definedName>
    <definedName name="enri" localSheetId="26">#REF!</definedName>
    <definedName name="enri" localSheetId="27">#REF!</definedName>
    <definedName name="enri" localSheetId="28">#REF!</definedName>
    <definedName name="enri" localSheetId="29">#REF!</definedName>
    <definedName name="enri" localSheetId="30">#REF!</definedName>
    <definedName name="enri" localSheetId="31">#REF!</definedName>
    <definedName name="enri" localSheetId="2">#REF!</definedName>
    <definedName name="enri" localSheetId="60">#REF!</definedName>
    <definedName name="enri" localSheetId="65">#REF!</definedName>
    <definedName name="enri" localSheetId="66">#REF!</definedName>
    <definedName name="enri" localSheetId="7">#REF!</definedName>
    <definedName name="enri" localSheetId="68">#REF!</definedName>
    <definedName name="enri" localSheetId="74">#REF!</definedName>
    <definedName name="enri" localSheetId="75">#REF!</definedName>
    <definedName name="enri" localSheetId="76">#REF!</definedName>
    <definedName name="enri" localSheetId="77">#REF!</definedName>
    <definedName name="enri" localSheetId="11">#REF!</definedName>
    <definedName name="enri" localSheetId="78">#REF!</definedName>
    <definedName name="enri" localSheetId="79">#REF!</definedName>
    <definedName name="enri" localSheetId="80">#REF!</definedName>
    <definedName name="enri" localSheetId="81">#REF!</definedName>
    <definedName name="enri" localSheetId="85">#REF!</definedName>
    <definedName name="enri" localSheetId="12">#REF!</definedName>
    <definedName name="enri" localSheetId="88">#REF!</definedName>
    <definedName name="enri" localSheetId="90">#REF!</definedName>
    <definedName name="enri" localSheetId="91">#REF!</definedName>
    <definedName name="enri" localSheetId="14">#REF!</definedName>
    <definedName name="enri" localSheetId="15">#REF!</definedName>
    <definedName name="enri" localSheetId="16">#REF!</definedName>
    <definedName name="enri" localSheetId="82">#REF!</definedName>
    <definedName name="enri" localSheetId="83">#REF!</definedName>
    <definedName name="enri">#REF!</definedName>
    <definedName name="EP" localSheetId="23">#REF!</definedName>
    <definedName name="EP" localSheetId="25">#REF!</definedName>
    <definedName name="EP" localSheetId="22">#REF!</definedName>
    <definedName name="EP" localSheetId="24">#REF!</definedName>
    <definedName name="EP" localSheetId="26">#REF!</definedName>
    <definedName name="EP" localSheetId="27">#REF!</definedName>
    <definedName name="EP" localSheetId="28">#REF!</definedName>
    <definedName name="EP" localSheetId="29">#REF!</definedName>
    <definedName name="EP" localSheetId="30">#REF!</definedName>
    <definedName name="EP" localSheetId="31">#REF!</definedName>
    <definedName name="EP">#REF!</definedName>
    <definedName name="EPNF96" localSheetId="23">#REF!</definedName>
    <definedName name="EPNF96" localSheetId="25">#REF!</definedName>
    <definedName name="EPNF96" localSheetId="22">#REF!</definedName>
    <definedName name="EPNF96" localSheetId="24">#REF!</definedName>
    <definedName name="EPNF96" localSheetId="26">#REF!</definedName>
    <definedName name="EPNF96" localSheetId="27">#REF!</definedName>
    <definedName name="EPNF96" localSheetId="28">#REF!</definedName>
    <definedName name="EPNF96" localSheetId="29">#REF!</definedName>
    <definedName name="EPNF96" localSheetId="30">#REF!</definedName>
    <definedName name="EPNF96" localSheetId="31">#REF!</definedName>
    <definedName name="EPNF96">#REF!</definedName>
    <definedName name="erererer" localSheetId="3" hidden="1">'[114]Fax a enviar'!#REF!</definedName>
    <definedName name="erererer" localSheetId="23" hidden="1">#REF!</definedName>
    <definedName name="erererer" localSheetId="25" hidden="1">#REF!</definedName>
    <definedName name="erererer" localSheetId="89" hidden="1">'[114]Fax a enviar'!#REF!</definedName>
    <definedName name="erererer" localSheetId="10" hidden="1">'[114]Fax a enviar'!#REF!</definedName>
    <definedName name="erererer" localSheetId="13" hidden="1">'[114]Fax a enviar'!#REF!</definedName>
    <definedName name="erererer" localSheetId="17" hidden="1">'[114]Fax a enviar'!#REF!</definedName>
    <definedName name="erererer" localSheetId="18" hidden="1">'[114]Fax a enviar'!#REF!</definedName>
    <definedName name="erererer" localSheetId="21" hidden="1">'[114]Fax a enviar'!#REF!</definedName>
    <definedName name="erererer" localSheetId="22" hidden="1">#REF!</definedName>
    <definedName name="erererer" localSheetId="24" hidden="1">'[114]Fax a enviar'!#REF!</definedName>
    <definedName name="erererer" localSheetId="26" hidden="1">'[114]Fax a enviar'!#REF!</definedName>
    <definedName name="erererer" localSheetId="27" hidden="1">#REF!</definedName>
    <definedName name="erererer" localSheetId="28" hidden="1">'[114]Fax a enviar'!#REF!</definedName>
    <definedName name="erererer" localSheetId="29" hidden="1">#REF!</definedName>
    <definedName name="erererer" localSheetId="30" hidden="1">#REF!</definedName>
    <definedName name="erererer" localSheetId="31" hidden="1">'[114]Fax a enviar'!#REF!</definedName>
    <definedName name="erererer" localSheetId="2" hidden="1">'[114]Fax a enviar'!#REF!</definedName>
    <definedName name="erererer" localSheetId="60" hidden="1">'[114]Fax a enviar'!#REF!</definedName>
    <definedName name="erererer" localSheetId="65" hidden="1">'[114]Fax a enviar'!#REF!</definedName>
    <definedName name="erererer" localSheetId="66" hidden="1">#REF!</definedName>
    <definedName name="erererer" localSheetId="7" hidden="1">'[114]Fax a enviar'!#REF!</definedName>
    <definedName name="erererer" localSheetId="68" hidden="1">#REF!</definedName>
    <definedName name="erererer" localSheetId="74" hidden="1">#REF!</definedName>
    <definedName name="erererer" localSheetId="76" hidden="1">'[114]Fax a enviar'!#REF!</definedName>
    <definedName name="erererer" localSheetId="77" hidden="1">'[114]Fax a enviar'!#REF!</definedName>
    <definedName name="erererer" localSheetId="11" hidden="1">'[114]Fax a enviar'!#REF!</definedName>
    <definedName name="erererer" localSheetId="78" hidden="1">'[114]Fax a enviar'!#REF!</definedName>
    <definedName name="erererer" localSheetId="79" hidden="1">'[114]Fax a enviar'!#REF!</definedName>
    <definedName name="erererer" localSheetId="80" hidden="1">'[114]Fax a enviar'!#REF!</definedName>
    <definedName name="erererer" localSheetId="85" hidden="1">'[114]Fax a enviar'!#REF!</definedName>
    <definedName name="erererer" localSheetId="12" hidden="1">'[114]Fax a enviar'!#REF!</definedName>
    <definedName name="erererer" localSheetId="88" hidden="1">'[114]Fax a enviar'!#REF!</definedName>
    <definedName name="erererer" localSheetId="90" hidden="1">'[114]Fax a enviar'!#REF!</definedName>
    <definedName name="erererer" localSheetId="91" hidden="1">'[114]Fax a enviar'!#REF!</definedName>
    <definedName name="erererer" localSheetId="14" hidden="1">'[114]Fax a enviar'!#REF!</definedName>
    <definedName name="erererer" localSheetId="15" hidden="1">'[114]Fax a enviar'!#REF!</definedName>
    <definedName name="erererer" localSheetId="16" hidden="1">'[114]Fax a enviar'!#REF!</definedName>
    <definedName name="erererer" hidden="1">'[114]Fax a enviar'!#REF!</definedName>
    <definedName name="ererwrw" localSheetId="3" hidden="1">'[123]Fax a enviar'!#REF!</definedName>
    <definedName name="ererwrw" localSheetId="23" hidden="1">#REF!</definedName>
    <definedName name="ererwrw" localSheetId="25" hidden="1">#REF!</definedName>
    <definedName name="ererwrw" localSheetId="10" hidden="1">'[123]Fax a enviar'!#REF!</definedName>
    <definedName name="ererwrw" localSheetId="13" hidden="1">'[123]Fax a enviar'!#REF!</definedName>
    <definedName name="ererwrw" localSheetId="17" hidden="1">'[123]Fax a enviar'!#REF!</definedName>
    <definedName name="ererwrw" localSheetId="18" hidden="1">'[123]Fax a enviar'!#REF!</definedName>
    <definedName name="ererwrw" localSheetId="21" hidden="1">'[123]Fax a enviar'!#REF!</definedName>
    <definedName name="ererwrw" localSheetId="22" hidden="1">#REF!</definedName>
    <definedName name="ererwrw" localSheetId="24" hidden="1">'[123]Fax a enviar'!#REF!</definedName>
    <definedName name="ererwrw" localSheetId="26" hidden="1">'[123]Fax a enviar'!#REF!</definedName>
    <definedName name="ererwrw" localSheetId="27" hidden="1">#REF!</definedName>
    <definedName name="ererwrw" localSheetId="28" hidden="1">'[123]Fax a enviar'!#REF!</definedName>
    <definedName name="ererwrw" localSheetId="29" hidden="1">'[123]Fax a enviar'!#REF!</definedName>
    <definedName name="ererwrw" localSheetId="30" hidden="1">#REF!</definedName>
    <definedName name="ererwrw" localSheetId="31" hidden="1">'[123]Fax a enviar'!#REF!</definedName>
    <definedName name="ererwrw" localSheetId="2" hidden="1">'[123]Fax a enviar'!#REF!</definedName>
    <definedName name="ererwrw" localSheetId="60" hidden="1">'[123]Fax a enviar'!#REF!</definedName>
    <definedName name="ererwrw" localSheetId="65" hidden="1">'[123]Fax a enviar'!#REF!</definedName>
    <definedName name="ererwrw" localSheetId="7" hidden="1">'[123]Fax a enviar'!#REF!</definedName>
    <definedName name="ererwrw" localSheetId="68" hidden="1">#REF!</definedName>
    <definedName name="ererwrw" localSheetId="74" hidden="1">#REF!</definedName>
    <definedName name="ererwrw" localSheetId="76" hidden="1">'[123]Fax a enviar'!#REF!</definedName>
    <definedName name="ererwrw" localSheetId="77" hidden="1">'[123]Fax a enviar'!#REF!</definedName>
    <definedName name="ererwrw" localSheetId="11" hidden="1">'[123]Fax a enviar'!#REF!</definedName>
    <definedName name="ererwrw" localSheetId="78" hidden="1">'[123]Fax a enviar'!#REF!</definedName>
    <definedName name="ererwrw" localSheetId="79" hidden="1">'[123]Fax a enviar'!#REF!</definedName>
    <definedName name="ererwrw" localSheetId="80" hidden="1">'[123]Fax a enviar'!#REF!</definedName>
    <definedName name="ererwrw" localSheetId="85" hidden="1">'[123]Fax a enviar'!#REF!</definedName>
    <definedName name="ererwrw" localSheetId="12" hidden="1">'[123]Fax a enviar'!#REF!</definedName>
    <definedName name="ererwrw" localSheetId="90" hidden="1">'[123]Fax a enviar'!#REF!</definedName>
    <definedName name="ererwrw" localSheetId="91" hidden="1">'[123]Fax a enviar'!#REF!</definedName>
    <definedName name="ererwrw" localSheetId="14" hidden="1">'[123]Fax a enviar'!#REF!</definedName>
    <definedName name="ererwrw" localSheetId="15" hidden="1">'[123]Fax a enviar'!#REF!</definedName>
    <definedName name="ererwrw" localSheetId="16" hidden="1">'[123]Fax a enviar'!#REF!</definedName>
    <definedName name="ererwrw" hidden="1">'[123]Fax a enviar'!#REF!</definedName>
    <definedName name="ergferger" localSheetId="3" hidden="1">{"Main Economic Indicators",#N/A,FALSE,"C"}</definedName>
    <definedName name="ergferger" localSheetId="19" hidden="1">{"Main Economic Indicators",#N/A,FALSE,"C"}</definedName>
    <definedName name="ergferger" localSheetId="20" hidden="1">{"Main Economic Indicators",#N/A,FALSE,"C"}</definedName>
    <definedName name="ergferger" localSheetId="23" hidden="1">{"Main Economic Indicators",#N/A,FALSE,"C"}</definedName>
    <definedName name="ergferger" localSheetId="25" hidden="1">{"Main Economic Indicators",#N/A,FALSE,"C"}</definedName>
    <definedName name="ergferger" localSheetId="4" hidden="1">{"Main Economic Indicators",#N/A,FALSE,"C"}</definedName>
    <definedName name="ergferger" localSheetId="89" hidden="1">{"Main Economic Indicators",#N/A,FALSE,"C"}</definedName>
    <definedName name="ergferger" localSheetId="5" hidden="1">{"Main Economic Indicators",#N/A,FALSE,"C"}</definedName>
    <definedName name="ergferger" localSheetId="6"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3" hidden="1">{"Main Economic Indicators",#N/A,FALSE,"C"}</definedName>
    <definedName name="ergferger" localSheetId="17" hidden="1">{"Main Economic Indicators",#N/A,FALSE,"C"}</definedName>
    <definedName name="ergferger" localSheetId="18" hidden="1">{"Main Economic Indicators",#N/A,FALSE,"C"}</definedName>
    <definedName name="ergferger" localSheetId="21" hidden="1">{"Main Economic Indicators",#N/A,FALSE,"C"}</definedName>
    <definedName name="ergferger" localSheetId="22" hidden="1">{"Main Economic Indicators",#N/A,FALSE,"C"}</definedName>
    <definedName name="ergferger" localSheetId="24"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2" hidden="1">{"Main Economic Indicators",#N/A,FALSE,"C"}</definedName>
    <definedName name="ergferger" localSheetId="60" hidden="1">{"Main Economic Indicators",#N/A,FALSE,"C"}</definedName>
    <definedName name="ergferger" localSheetId="65" hidden="1">{"Main Economic Indicators",#N/A,FALSE,"C"}</definedName>
    <definedName name="ergferger" localSheetId="66" hidden="1">{"Main Economic Indicators",#N/A,FALSE,"C"}</definedName>
    <definedName name="ergferger" localSheetId="7" hidden="1">{"Main Economic Indicators",#N/A,FALSE,"C"}</definedName>
    <definedName name="ergferger" localSheetId="68"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77" hidden="1">{"Main Economic Indicators",#N/A,FALSE,"C"}</definedName>
    <definedName name="ergferger" localSheetId="11" hidden="1">{"Main Economic Indicators",#N/A,FALSE,"C"}</definedName>
    <definedName name="ergferger" localSheetId="78" hidden="1">{"Main Economic Indicators",#N/A,FALSE,"C"}</definedName>
    <definedName name="ergferger" localSheetId="79" hidden="1">{"Main Economic Indicators",#N/A,FALSE,"C"}</definedName>
    <definedName name="ergferger" localSheetId="80" hidden="1">{"Main Economic Indicators",#N/A,FALSE,"C"}</definedName>
    <definedName name="ergferger" localSheetId="81" hidden="1">{"Main Economic Indicators",#N/A,FALSE,"C"}</definedName>
    <definedName name="ergferger" localSheetId="84" hidden="1">{"Main Economic Indicators",#N/A,FALSE,"C"}</definedName>
    <definedName name="ergferger" localSheetId="85" hidden="1">{"Main Economic Indicators",#N/A,FALSE,"C"}</definedName>
    <definedName name="ergferger" localSheetId="12" hidden="1">{"Main Economic Indicators",#N/A,FALSE,"C"}</definedName>
    <definedName name="ergferger" localSheetId="88" hidden="1">{"Main Economic Indicators",#N/A,FALSE,"C"}</definedName>
    <definedName name="ergferger" localSheetId="90" hidden="1">{"Main Economic Indicators",#N/A,FALSE,"C"}</definedName>
    <definedName name="ergferger" localSheetId="91" hidden="1">{"Main Economic Indicators",#N/A,FALSE,"C"}</definedName>
    <definedName name="ergferger" localSheetId="92"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82" hidden="1">{"Main Economic Indicators",#N/A,FALSE,"C"}</definedName>
    <definedName name="ergferger" localSheetId="83" hidden="1">{"Main Economic Indicators",#N/A,FALSE,"C"}</definedName>
    <definedName name="ergferger" hidden="1">{"Main Economic Indicators",#N/A,FALSE,"C"}</definedName>
    <definedName name="ergferger1" localSheetId="3" hidden="1">{"Main Economic Indicators",#N/A,FALSE,"C"}</definedName>
    <definedName name="ergferger1" localSheetId="19" hidden="1">{"Main Economic Indicators",#N/A,FALSE,"C"}</definedName>
    <definedName name="ergferger1" localSheetId="20" hidden="1">{"Main Economic Indicators",#N/A,FALSE,"C"}</definedName>
    <definedName name="ergferger1" localSheetId="23" hidden="1">{"Main Economic Indicators",#N/A,FALSE,"C"}</definedName>
    <definedName name="ergferger1" localSheetId="25" hidden="1">{"Main Economic Indicators",#N/A,FALSE,"C"}</definedName>
    <definedName name="ergferger1" localSheetId="4" hidden="1">{"Main Economic Indicators",#N/A,FALSE,"C"}</definedName>
    <definedName name="ergferger1" localSheetId="89" hidden="1">{"Main Economic Indicators",#N/A,FALSE,"C"}</definedName>
    <definedName name="ergferger1" localSheetId="5" hidden="1">{"Main Economic Indicators",#N/A,FALSE,"C"}</definedName>
    <definedName name="ergferger1" localSheetId="6"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localSheetId="13" hidden="1">{"Main Economic Indicators",#N/A,FALSE,"C"}</definedName>
    <definedName name="ergferger1" localSheetId="17" hidden="1">{"Main Economic Indicators",#N/A,FALSE,"C"}</definedName>
    <definedName name="ergferger1" localSheetId="18" hidden="1">{"Main Economic Indicators",#N/A,FALSE,"C"}</definedName>
    <definedName name="ergferger1" localSheetId="21" hidden="1">{"Main Economic Indicators",#N/A,FALSE,"C"}</definedName>
    <definedName name="ergferger1" localSheetId="22" hidden="1">{"Main Economic Indicators",#N/A,FALSE,"C"}</definedName>
    <definedName name="ergferger1" localSheetId="24"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2" hidden="1">{"Main Economic Indicators",#N/A,FALSE,"C"}</definedName>
    <definedName name="ergferger1" localSheetId="60" hidden="1">{"Main Economic Indicators",#N/A,FALSE,"C"}</definedName>
    <definedName name="ergferger1" localSheetId="65" hidden="1">{"Main Economic Indicators",#N/A,FALSE,"C"}</definedName>
    <definedName name="ergferger1" localSheetId="66" hidden="1">{"Main Economic Indicators",#N/A,FALSE,"C"}</definedName>
    <definedName name="ergferger1" localSheetId="7" hidden="1">{"Main Economic Indicators",#N/A,FALSE,"C"}</definedName>
    <definedName name="ergferger1" localSheetId="68" hidden="1">{"Main Economic Indicators",#N/A,FALSE,"C"}</definedName>
    <definedName name="ergferger1" localSheetId="74" hidden="1">{"Main Economic Indicators",#N/A,FALSE,"C"}</definedName>
    <definedName name="ergferger1" localSheetId="75" hidden="1">{"Main Economic Indicators",#N/A,FALSE,"C"}</definedName>
    <definedName name="ergferger1" localSheetId="76" hidden="1">{"Main Economic Indicators",#N/A,FALSE,"C"}</definedName>
    <definedName name="ergferger1" localSheetId="77" hidden="1">{"Main Economic Indicators",#N/A,FALSE,"C"}</definedName>
    <definedName name="ergferger1" localSheetId="11" hidden="1">{"Main Economic Indicators",#N/A,FALSE,"C"}</definedName>
    <definedName name="ergferger1" localSheetId="78" hidden="1">{"Main Economic Indicators",#N/A,FALSE,"C"}</definedName>
    <definedName name="ergferger1" localSheetId="79" hidden="1">{"Main Economic Indicators",#N/A,FALSE,"C"}</definedName>
    <definedName name="ergferger1" localSheetId="80" hidden="1">{"Main Economic Indicators",#N/A,FALSE,"C"}</definedName>
    <definedName name="ergferger1" localSheetId="81" hidden="1">{"Main Economic Indicators",#N/A,FALSE,"C"}</definedName>
    <definedName name="ergferger1" localSheetId="84" hidden="1">{"Main Economic Indicators",#N/A,FALSE,"C"}</definedName>
    <definedName name="ergferger1" localSheetId="85" hidden="1">{"Main Economic Indicators",#N/A,FALSE,"C"}</definedName>
    <definedName name="ergferger1" localSheetId="12" hidden="1">{"Main Economic Indicators",#N/A,FALSE,"C"}</definedName>
    <definedName name="ergferger1" localSheetId="88" hidden="1">{"Main Economic Indicators",#N/A,FALSE,"C"}</definedName>
    <definedName name="ergferger1" localSheetId="90" hidden="1">{"Main Economic Indicators",#N/A,FALSE,"C"}</definedName>
    <definedName name="ergferger1" localSheetId="91" hidden="1">{"Main Economic Indicators",#N/A,FALSE,"C"}</definedName>
    <definedName name="ergferger1" localSheetId="92" hidden="1">{"Main Economic Indicators",#N/A,FALSE,"C"}</definedName>
    <definedName name="ergferger1" localSheetId="14" hidden="1">{"Main Economic Indicators",#N/A,FALSE,"C"}</definedName>
    <definedName name="ergferger1" localSheetId="15" hidden="1">{"Main Economic Indicators",#N/A,FALSE,"C"}</definedName>
    <definedName name="ergferger1" localSheetId="16" hidden="1">{"Main Economic Indicators",#N/A,FALSE,"C"}</definedName>
    <definedName name="ergferger1" localSheetId="82" hidden="1">{"Main Economic Indicators",#N/A,FALSE,"C"}</definedName>
    <definedName name="ergferger1" localSheetId="83" hidden="1">{"Main Economic Indicators",#N/A,FALSE,"C"}</definedName>
    <definedName name="ergferger1" hidden="1">{"Main Economic Indicators",#N/A,FALSE,"C"}</definedName>
    <definedName name="ernesto">#N/A</definedName>
    <definedName name="ert" localSheetId="3" hidden="1">{"Minpmon",#N/A,FALSE,"Monthinput"}</definedName>
    <definedName name="ert" localSheetId="19" hidden="1">{"Minpmon",#N/A,FALSE,"Monthinput"}</definedName>
    <definedName name="ert" localSheetId="20" hidden="1">{"Minpmon",#N/A,FALSE,"Monthinput"}</definedName>
    <definedName name="ert" localSheetId="23" hidden="1">{"Minpmon",#N/A,FALSE,"Monthinput"}</definedName>
    <definedName name="ert" localSheetId="25" hidden="1">{"Minpmon",#N/A,FALSE,"Monthinput"}</definedName>
    <definedName name="ert" localSheetId="4" hidden="1">{"Minpmon",#N/A,FALSE,"Monthinput"}</definedName>
    <definedName name="ert" localSheetId="89" hidden="1">{"Minpmon",#N/A,FALSE,"Monthinput"}</definedName>
    <definedName name="ert" localSheetId="5" hidden="1">{"Minpmon",#N/A,FALSE,"Monthinput"}</definedName>
    <definedName name="ert" localSheetId="6"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localSheetId="13" hidden="1">{"Minpmon",#N/A,FALSE,"Monthinput"}</definedName>
    <definedName name="ert" localSheetId="17" hidden="1">{"Minpmon",#N/A,FALSE,"Monthinput"}</definedName>
    <definedName name="ert" localSheetId="18" hidden="1">{"Minpmon",#N/A,FALSE,"Monthinput"}</definedName>
    <definedName name="ert" localSheetId="21" hidden="1">{"Minpmon",#N/A,FALSE,"Monthinput"}</definedName>
    <definedName name="ert" localSheetId="22" hidden="1">{"Minpmon",#N/A,FALSE,"Monthinput"}</definedName>
    <definedName name="ert" localSheetId="24"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2" hidden="1">{"Minpmon",#N/A,FALSE,"Monthinput"}</definedName>
    <definedName name="ert" localSheetId="60" hidden="1">{"Minpmon",#N/A,FALSE,"Monthinput"}</definedName>
    <definedName name="ert" localSheetId="65" hidden="1">{"Minpmon",#N/A,FALSE,"Monthinput"}</definedName>
    <definedName name="ert" localSheetId="66" hidden="1">{"Minpmon",#N/A,FALSE,"Monthinput"}</definedName>
    <definedName name="ert" localSheetId="7" hidden="1">{"Minpmon",#N/A,FALSE,"Monthinput"}</definedName>
    <definedName name="ert" localSheetId="68" hidden="1">{"Minpmon",#N/A,FALSE,"Monthinput"}</definedName>
    <definedName name="ert" localSheetId="74" hidden="1">{"Minpmon",#N/A,FALSE,"Monthinput"}</definedName>
    <definedName name="ert" localSheetId="75" hidden="1">{"Minpmon",#N/A,FALSE,"Monthinput"}</definedName>
    <definedName name="ert" localSheetId="76" hidden="1">{"Minpmon",#N/A,FALSE,"Monthinput"}</definedName>
    <definedName name="ert" localSheetId="77" hidden="1">{"Minpmon",#N/A,FALSE,"Monthinput"}</definedName>
    <definedName name="ert" localSheetId="11" hidden="1">{"Minpmon",#N/A,FALSE,"Monthinput"}</definedName>
    <definedName name="ert" localSheetId="78" hidden="1">{"Minpmon",#N/A,FALSE,"Monthinput"}</definedName>
    <definedName name="ert" localSheetId="79" hidden="1">{"Minpmon",#N/A,FALSE,"Monthinput"}</definedName>
    <definedName name="ert" localSheetId="80" hidden="1">{"Minpmon",#N/A,FALSE,"Monthinput"}</definedName>
    <definedName name="ert" localSheetId="81" hidden="1">{"Minpmon",#N/A,FALSE,"Monthinput"}</definedName>
    <definedName name="ert" localSheetId="84" hidden="1">{"Minpmon",#N/A,FALSE,"Monthinput"}</definedName>
    <definedName name="ert" localSheetId="85" hidden="1">{"Minpmon",#N/A,FALSE,"Monthinput"}</definedName>
    <definedName name="ert" localSheetId="12" hidden="1">{"Minpmon",#N/A,FALSE,"Monthinput"}</definedName>
    <definedName name="ert" localSheetId="88" hidden="1">{"Minpmon",#N/A,FALSE,"Monthinput"}</definedName>
    <definedName name="ert" localSheetId="90" hidden="1">{"Minpmon",#N/A,FALSE,"Monthinput"}</definedName>
    <definedName name="ert" localSheetId="91" hidden="1">{"Minpmon",#N/A,FALSE,"Monthinput"}</definedName>
    <definedName name="ert" localSheetId="92"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82" hidden="1">{"Minpmon",#N/A,FALSE,"Monthinput"}</definedName>
    <definedName name="ert" localSheetId="83" hidden="1">{"Minpmon",#N/A,FALSE,"Monthinput"}</definedName>
    <definedName name="ert" hidden="1">{"Minpmon",#N/A,FALSE,"Monthinput"}</definedName>
    <definedName name="ESAF_QUAR_GDP" localSheetId="3">#REF!</definedName>
    <definedName name="ESAF_QUAR_GDP" localSheetId="19">#REF!</definedName>
    <definedName name="ESAF_QUAR_GDP" localSheetId="20">#REF!</definedName>
    <definedName name="ESAF_QUAR_GDP" localSheetId="23">#REF!</definedName>
    <definedName name="ESAF_QUAR_GDP" localSheetId="25">#REF!</definedName>
    <definedName name="ESAF_QUAR_GDP" localSheetId="89">#REF!</definedName>
    <definedName name="ESAF_QUAR_GDP" localSheetId="5">#REF!</definedName>
    <definedName name="ESAF_QUAR_GDP" localSheetId="6">#REF!</definedName>
    <definedName name="ESAF_QUAR_GDP" localSheetId="8">#REF!</definedName>
    <definedName name="ESAF_QUAR_GDP" localSheetId="10">#REF!</definedName>
    <definedName name="ESAF_QUAR_GDP" localSheetId="13">#REF!</definedName>
    <definedName name="ESAF_QUAR_GDP" localSheetId="17">#REF!</definedName>
    <definedName name="ESAF_QUAR_GDP" localSheetId="18">#REF!</definedName>
    <definedName name="ESAF_QUAR_GDP" localSheetId="21">#REF!</definedName>
    <definedName name="ESAF_QUAR_GDP" localSheetId="22">#REF!</definedName>
    <definedName name="ESAF_QUAR_GDP" localSheetId="24">#REF!</definedName>
    <definedName name="ESAF_QUAR_GDP" localSheetId="26">#REF!</definedName>
    <definedName name="ESAF_QUAR_GDP" localSheetId="27">#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 localSheetId="44">#REF!</definedName>
    <definedName name="ESAF_QUAR_GDP" localSheetId="48">#REF!</definedName>
    <definedName name="ESAF_QUAR_GDP" localSheetId="2">#REF!</definedName>
    <definedName name="ESAF_QUAR_GDP" localSheetId="50">#REF!</definedName>
    <definedName name="ESAF_QUAR_GDP" localSheetId="53">#REF!</definedName>
    <definedName name="ESAF_QUAR_GDP" localSheetId="54">#REF!</definedName>
    <definedName name="ESAF_QUAR_GDP" localSheetId="60">#REF!</definedName>
    <definedName name="ESAF_QUAR_GDP" localSheetId="65">#REF!</definedName>
    <definedName name="ESAF_QUAR_GDP" localSheetId="66">#REF!</definedName>
    <definedName name="ESAF_QUAR_GDP" localSheetId="7">#REF!</definedName>
    <definedName name="ESAF_QUAR_GDP" localSheetId="68">#REF!</definedName>
    <definedName name="ESAF_QUAR_GDP" localSheetId="74">#REF!</definedName>
    <definedName name="ESAF_QUAR_GDP" localSheetId="75">#REF!</definedName>
    <definedName name="ESAF_QUAR_GDP" localSheetId="76">#REF!</definedName>
    <definedName name="ESAF_QUAR_GDP" localSheetId="77">#REF!</definedName>
    <definedName name="ESAF_QUAR_GDP" localSheetId="11">#REF!</definedName>
    <definedName name="ESAF_QUAR_GDP" localSheetId="78">#REF!</definedName>
    <definedName name="ESAF_QUAR_GDP" localSheetId="79">#REF!</definedName>
    <definedName name="ESAF_QUAR_GDP" localSheetId="85">#REF!</definedName>
    <definedName name="ESAF_QUAR_GDP" localSheetId="12">#REF!</definedName>
    <definedName name="ESAF_QUAR_GDP" localSheetId="88">#REF!</definedName>
    <definedName name="ESAF_QUAR_GDP" localSheetId="90">#REF!</definedName>
    <definedName name="ESAF_QUAR_GDP" localSheetId="91">#REF!</definedName>
    <definedName name="ESAF_QUAR_GDP" localSheetId="14">#REF!</definedName>
    <definedName name="ESAF_QUAR_GDP" localSheetId="15">#REF!</definedName>
    <definedName name="ESAF_QUAR_GDP" localSheetId="16">#REF!</definedName>
    <definedName name="ESAF_QUAR_GDP">#REF!</definedName>
    <definedName name="esafr" localSheetId="3">#REF!</definedName>
    <definedName name="esafr" localSheetId="19">#REF!</definedName>
    <definedName name="esafr" localSheetId="20">#REF!</definedName>
    <definedName name="esafr" localSheetId="23">#REF!</definedName>
    <definedName name="esafr" localSheetId="25">#REF!</definedName>
    <definedName name="esafr" localSheetId="5">#REF!</definedName>
    <definedName name="esafr" localSheetId="6">#REF!</definedName>
    <definedName name="esafr" localSheetId="8">#REF!</definedName>
    <definedName name="esafr" localSheetId="10">#REF!</definedName>
    <definedName name="esafr" localSheetId="13">#REF!</definedName>
    <definedName name="esafr" localSheetId="17">#REF!</definedName>
    <definedName name="esafr" localSheetId="18">#REF!</definedName>
    <definedName name="esafr" localSheetId="21">#REF!</definedName>
    <definedName name="esafr" localSheetId="22">#REF!</definedName>
    <definedName name="esafr" localSheetId="24">#REF!</definedName>
    <definedName name="esafr" localSheetId="26">#REF!</definedName>
    <definedName name="esafr" localSheetId="27">#REF!</definedName>
    <definedName name="esafr" localSheetId="28">#REF!</definedName>
    <definedName name="esafr" localSheetId="29">#REF!</definedName>
    <definedName name="esafr" localSheetId="30">#REF!</definedName>
    <definedName name="esafr" localSheetId="31">#REF!</definedName>
    <definedName name="esafr" localSheetId="48">#REF!</definedName>
    <definedName name="esafr" localSheetId="2">#REF!</definedName>
    <definedName name="esafr" localSheetId="50">#REF!</definedName>
    <definedName name="esafr" localSheetId="53">#REF!</definedName>
    <definedName name="esafr" localSheetId="54">#REF!</definedName>
    <definedName name="esafr" localSheetId="60">#REF!</definedName>
    <definedName name="esafr" localSheetId="65">#REF!</definedName>
    <definedName name="esafr" localSheetId="66">#REF!</definedName>
    <definedName name="esafr" localSheetId="7">#REF!</definedName>
    <definedName name="esafr" localSheetId="74">#REF!</definedName>
    <definedName name="esafr" localSheetId="75">#REF!</definedName>
    <definedName name="esafr" localSheetId="76">#REF!</definedName>
    <definedName name="esafr" localSheetId="77">#REF!</definedName>
    <definedName name="esafr" localSheetId="11">#REF!</definedName>
    <definedName name="esafr" localSheetId="78">#REF!</definedName>
    <definedName name="esafr" localSheetId="79">#REF!</definedName>
    <definedName name="esafr" localSheetId="85">#REF!</definedName>
    <definedName name="esafr" localSheetId="12">#REF!</definedName>
    <definedName name="esafr" localSheetId="90">#REF!</definedName>
    <definedName name="esafr" localSheetId="91">#REF!</definedName>
    <definedName name="esafr" localSheetId="14">#REF!</definedName>
    <definedName name="esafr" localSheetId="15">#REF!</definedName>
    <definedName name="esafr" localSheetId="16">#REF!</definedName>
    <definedName name="esafr">#REF!</definedName>
    <definedName name="ESC" localSheetId="3">#REF!</definedName>
    <definedName name="ESC" localSheetId="19">#REF!</definedName>
    <definedName name="ESC" localSheetId="20">#REF!</definedName>
    <definedName name="ESC" localSheetId="23">#REF!</definedName>
    <definedName name="ESC" localSheetId="25">#REF!</definedName>
    <definedName name="ESC" localSheetId="5">#REF!</definedName>
    <definedName name="ESC" localSheetId="6">#REF!</definedName>
    <definedName name="ESC" localSheetId="8">#REF!</definedName>
    <definedName name="ESC" localSheetId="10">#REF!</definedName>
    <definedName name="ESC" localSheetId="13">#REF!</definedName>
    <definedName name="ESC" localSheetId="17">#REF!</definedName>
    <definedName name="ESC" localSheetId="18">#REF!</definedName>
    <definedName name="ESC" localSheetId="21">#REF!</definedName>
    <definedName name="ESC" localSheetId="22">#REF!</definedName>
    <definedName name="ESC" localSheetId="24">#REF!</definedName>
    <definedName name="ESC" localSheetId="26">#REF!</definedName>
    <definedName name="ESC" localSheetId="27">#REF!</definedName>
    <definedName name="ESC" localSheetId="28">#REF!</definedName>
    <definedName name="ESC" localSheetId="29">#REF!</definedName>
    <definedName name="ESC" localSheetId="30">#REF!</definedName>
    <definedName name="ESC" localSheetId="31">#REF!</definedName>
    <definedName name="ESC" localSheetId="2">#REF!</definedName>
    <definedName name="ESC" localSheetId="65">#REF!</definedName>
    <definedName name="ESC" localSheetId="66">#REF!</definedName>
    <definedName name="ESC" localSheetId="7">#REF!</definedName>
    <definedName name="ESC" localSheetId="74">#REF!</definedName>
    <definedName name="ESC" localSheetId="75">#REF!</definedName>
    <definedName name="ESC" localSheetId="76">#REF!</definedName>
    <definedName name="ESC" localSheetId="77">#REF!</definedName>
    <definedName name="ESC" localSheetId="11">#REF!</definedName>
    <definedName name="ESC" localSheetId="78">#REF!</definedName>
    <definedName name="ESC" localSheetId="79">#REF!</definedName>
    <definedName name="ESC" localSheetId="80">#REF!</definedName>
    <definedName name="ESC" localSheetId="85">#REF!</definedName>
    <definedName name="ESC" localSheetId="12">#REF!</definedName>
    <definedName name="ESC" localSheetId="90">#REF!</definedName>
    <definedName name="ESC" localSheetId="91">#REF!</definedName>
    <definedName name="ESC" localSheetId="14">#REF!</definedName>
    <definedName name="ESC" localSheetId="15">#REF!</definedName>
    <definedName name="ESC" localSheetId="16">#REF!</definedName>
    <definedName name="ESC">#REF!</definedName>
    <definedName name="ESP" localSheetId="23">#REF!</definedName>
    <definedName name="ESP" localSheetId="25">#REF!</definedName>
    <definedName name="ESP" localSheetId="22">#REF!</definedName>
    <definedName name="ESP" localSheetId="24">#REF!</definedName>
    <definedName name="ESP" localSheetId="26">#REF!</definedName>
    <definedName name="ESP" localSheetId="27">#REF!</definedName>
    <definedName name="ESP" localSheetId="28">#REF!</definedName>
    <definedName name="ESP" localSheetId="29">#REF!</definedName>
    <definedName name="ESP" localSheetId="30">#REF!</definedName>
    <definedName name="ESP" localSheetId="31">#REF!</definedName>
    <definedName name="ESP">#REF!</definedName>
    <definedName name="estacional" localSheetId="23">#REF!</definedName>
    <definedName name="estacional" localSheetId="25">#REF!</definedName>
    <definedName name="estacional" localSheetId="22">#REF!</definedName>
    <definedName name="estacional" localSheetId="24">#REF!</definedName>
    <definedName name="estacional" localSheetId="26">#REF!</definedName>
    <definedName name="estacional" localSheetId="27">#REF!</definedName>
    <definedName name="estacional" localSheetId="28">#REF!</definedName>
    <definedName name="estacional" localSheetId="29">#REF!</definedName>
    <definedName name="estacional" localSheetId="30">#REF!</definedName>
    <definedName name="estacional" localSheetId="31">#REF!</definedName>
    <definedName name="estacional">#REF!</definedName>
    <definedName name="ESTRUCTURA" localSheetId="3" hidden="1">[10]C!#REF!</definedName>
    <definedName name="ESTRUCTURA" localSheetId="23" hidden="1">#REF!</definedName>
    <definedName name="ESTRUCTURA" localSheetId="25" hidden="1">#REF!</definedName>
    <definedName name="ESTRUCTURA" localSheetId="89" hidden="1">[10]C!#REF!</definedName>
    <definedName name="ESTRUCTURA" localSheetId="22" hidden="1">#REF!</definedName>
    <definedName name="ESTRUCTURA" localSheetId="24" hidden="1">[10]C!#REF!</definedName>
    <definedName name="ESTRUCTURA" localSheetId="26" hidden="1">[10]C!#REF!</definedName>
    <definedName name="ESTRUCTURA" localSheetId="27" hidden="1">#REF!</definedName>
    <definedName name="ESTRUCTURA" localSheetId="28" hidden="1">[10]C!#REF!</definedName>
    <definedName name="ESTRUCTURA" localSheetId="29" hidden="1">[10]C!#REF!</definedName>
    <definedName name="ESTRUCTURA" localSheetId="30" hidden="1">#REF!</definedName>
    <definedName name="ESTRUCTURA" localSheetId="31" hidden="1">[10]C!#REF!</definedName>
    <definedName name="ESTRUCTURA" localSheetId="2" hidden="1">[10]C!#REF!</definedName>
    <definedName name="ESTRUCTURA" localSheetId="65" hidden="1">[10]C!#REF!</definedName>
    <definedName name="ESTRUCTURA" localSheetId="66" hidden="1">#REF!</definedName>
    <definedName name="ESTRUCTURA" localSheetId="7" hidden="1">[10]C!#REF!</definedName>
    <definedName name="ESTRUCTURA" localSheetId="74" hidden="1">#REF!</definedName>
    <definedName name="ESTRUCTURA" localSheetId="76" hidden="1">[10]C!#REF!</definedName>
    <definedName name="ESTRUCTURA" localSheetId="77" hidden="1">[10]C!#REF!</definedName>
    <definedName name="ESTRUCTURA" localSheetId="78" hidden="1">[10]C!#REF!</definedName>
    <definedName name="ESTRUCTURA" localSheetId="79" hidden="1">[10]C!#REF!</definedName>
    <definedName name="ESTRUCTURA" localSheetId="85" hidden="1">[10]C!#REF!</definedName>
    <definedName name="ESTRUCTURA" localSheetId="90" hidden="1">[10]C!#REF!</definedName>
    <definedName name="ESTRUCTURA" localSheetId="91" hidden="1">[10]C!#REF!</definedName>
    <definedName name="ESTRUCTURA" hidden="1">[10]C!#REF!</definedName>
    <definedName name="etewte" localSheetId="3" hidden="1">#REF!</definedName>
    <definedName name="etewte" localSheetId="19" hidden="1">#REF!</definedName>
    <definedName name="etewte" localSheetId="20" hidden="1">#REF!</definedName>
    <definedName name="etewte" localSheetId="23" hidden="1">#REF!</definedName>
    <definedName name="etewte" localSheetId="25" hidden="1">#REF!</definedName>
    <definedName name="etewte" localSheetId="89" hidden="1">#REF!</definedName>
    <definedName name="etewte" localSheetId="5" hidden="1">#REF!</definedName>
    <definedName name="etewte" localSheetId="6" hidden="1">#REF!</definedName>
    <definedName name="etewte" localSheetId="8" hidden="1">#REF!</definedName>
    <definedName name="etewte" localSheetId="10" hidden="1">#REF!</definedName>
    <definedName name="etewte" localSheetId="13" hidden="1">#REF!</definedName>
    <definedName name="etewte" localSheetId="17" hidden="1">#REF!</definedName>
    <definedName name="etewte" localSheetId="18" hidden="1">#REF!</definedName>
    <definedName name="etewte" localSheetId="21" hidden="1">#REF!</definedName>
    <definedName name="etewte" localSheetId="22" hidden="1">#REF!</definedName>
    <definedName name="etewte" localSheetId="24" hidden="1">#REF!</definedName>
    <definedName name="etewte" localSheetId="26" hidden="1">#REF!</definedName>
    <definedName name="etewte" localSheetId="27" hidden="1">#REF!</definedName>
    <definedName name="etewte" localSheetId="28" hidden="1">#REF!</definedName>
    <definedName name="etewte" localSheetId="29" hidden="1">#REF!</definedName>
    <definedName name="etewte" localSheetId="30" hidden="1">#REF!</definedName>
    <definedName name="etewte" localSheetId="31" hidden="1">#REF!</definedName>
    <definedName name="etewte" localSheetId="2" hidden="1">#REF!</definedName>
    <definedName name="etewte" localSheetId="60" hidden="1">#REF!</definedName>
    <definedName name="etewte" localSheetId="65" hidden="1">#REF!</definedName>
    <definedName name="etewte" localSheetId="66" hidden="1">#REF!</definedName>
    <definedName name="etewte" localSheetId="7" hidden="1">#REF!</definedName>
    <definedName name="etewte" localSheetId="68" hidden="1">#REF!</definedName>
    <definedName name="etewte" localSheetId="74" hidden="1">#REF!</definedName>
    <definedName name="etewte" localSheetId="75" hidden="1">#REF!</definedName>
    <definedName name="etewte" localSheetId="76" hidden="1">#REF!</definedName>
    <definedName name="etewte" localSheetId="77" hidden="1">#REF!</definedName>
    <definedName name="etewte" localSheetId="11" hidden="1">#REF!</definedName>
    <definedName name="etewte" localSheetId="78" hidden="1">#REF!</definedName>
    <definedName name="etewte" localSheetId="79" hidden="1">#REF!</definedName>
    <definedName name="etewte" localSheetId="80" hidden="1">#REF!</definedName>
    <definedName name="etewte" localSheetId="85" hidden="1">#REF!</definedName>
    <definedName name="etewte" localSheetId="12" hidden="1">#REF!</definedName>
    <definedName name="etewte" localSheetId="88" hidden="1">#REF!</definedName>
    <definedName name="etewte" localSheetId="90" hidden="1">#REF!</definedName>
    <definedName name="etewte" localSheetId="91" hidden="1">#REF!</definedName>
    <definedName name="etewte" localSheetId="14" hidden="1">#REF!</definedName>
    <definedName name="etewte" localSheetId="15" hidden="1">#REF!</definedName>
    <definedName name="etewte" localSheetId="16" hidden="1">#REF!</definedName>
    <definedName name="etewte" hidden="1">#REF!</definedName>
    <definedName name="etwt" localSheetId="3" hidden="1">#REF!</definedName>
    <definedName name="etwt" localSheetId="19" hidden="1">#REF!</definedName>
    <definedName name="etwt" localSheetId="20" hidden="1">#REF!</definedName>
    <definedName name="etwt" localSheetId="23" hidden="1">#REF!</definedName>
    <definedName name="etwt" localSheetId="25" hidden="1">#REF!</definedName>
    <definedName name="etwt" localSheetId="5" hidden="1">#REF!</definedName>
    <definedName name="etwt" localSheetId="6" hidden="1">#REF!</definedName>
    <definedName name="etwt" localSheetId="8" hidden="1">#REF!</definedName>
    <definedName name="etwt" localSheetId="10" hidden="1">#REF!</definedName>
    <definedName name="etwt" localSheetId="13" hidden="1">#REF!</definedName>
    <definedName name="etwt" localSheetId="17" hidden="1">#REF!</definedName>
    <definedName name="etwt" localSheetId="18" hidden="1">#REF!</definedName>
    <definedName name="etwt" localSheetId="21" hidden="1">#REF!</definedName>
    <definedName name="etwt" localSheetId="22" hidden="1">#REF!</definedName>
    <definedName name="etwt" localSheetId="24" hidden="1">#REF!</definedName>
    <definedName name="etwt" localSheetId="26" hidden="1">#REF!</definedName>
    <definedName name="etwt" localSheetId="27" hidden="1">#REF!</definedName>
    <definedName name="etwt" localSheetId="28" hidden="1">#REF!</definedName>
    <definedName name="etwt" localSheetId="29" hidden="1">#REF!</definedName>
    <definedName name="etwt" localSheetId="30" hidden="1">#REF!</definedName>
    <definedName name="etwt" localSheetId="31" hidden="1">#REF!</definedName>
    <definedName name="etwt" localSheetId="2" hidden="1">#REF!</definedName>
    <definedName name="etwt" localSheetId="60" hidden="1">#REF!</definedName>
    <definedName name="etwt" localSheetId="66" hidden="1">#REF!</definedName>
    <definedName name="etwt" localSheetId="7" hidden="1">#REF!</definedName>
    <definedName name="etwt" localSheetId="74" hidden="1">#REF!</definedName>
    <definedName name="etwt" localSheetId="75" hidden="1">#REF!</definedName>
    <definedName name="etwt" localSheetId="76" hidden="1">#REF!</definedName>
    <definedName name="etwt" localSheetId="77" hidden="1">#REF!</definedName>
    <definedName name="etwt" localSheetId="11" hidden="1">#REF!</definedName>
    <definedName name="etwt" localSheetId="78" hidden="1">#REF!</definedName>
    <definedName name="etwt" localSheetId="79" hidden="1">#REF!</definedName>
    <definedName name="etwt" localSheetId="80" hidden="1">#REF!</definedName>
    <definedName name="etwt" localSheetId="85" hidden="1">#REF!</definedName>
    <definedName name="etwt" localSheetId="12" hidden="1">#REF!</definedName>
    <definedName name="etwt" localSheetId="90" hidden="1">#REF!</definedName>
    <definedName name="etwt" localSheetId="91" hidden="1">#REF!</definedName>
    <definedName name="etwt" localSheetId="14" hidden="1">#REF!</definedName>
    <definedName name="etwt" localSheetId="15" hidden="1">#REF!</definedName>
    <definedName name="etwt" localSheetId="16" hidden="1">#REF!</definedName>
    <definedName name="etwt" hidden="1">#REF!</definedName>
    <definedName name="EU" localSheetId="23">#REF!</definedName>
    <definedName name="EU" localSheetId="25">#REF!</definedName>
    <definedName name="EU" localSheetId="22">[65]CIRRs!$C$62</definedName>
    <definedName name="EU" localSheetId="24">[65]CIRRs!$C$62</definedName>
    <definedName name="EU" localSheetId="26">#REF!</definedName>
    <definedName name="EU" localSheetId="27">#REF!</definedName>
    <definedName name="EU" localSheetId="28">#REF!</definedName>
    <definedName name="EU" localSheetId="29">[65]CIRRs!$C$62</definedName>
    <definedName name="EU" localSheetId="30">#REF!</definedName>
    <definedName name="EU" localSheetId="31">[65]CIRRs!$C$62</definedName>
    <definedName name="EU" localSheetId="74">#REF!</definedName>
    <definedName name="EU">[65]CIRRs!$C$62</definedName>
    <definedName name="EUR" localSheetId="23">#REF!</definedName>
    <definedName name="EUR" localSheetId="25">#REF!</definedName>
    <definedName name="EUR" localSheetId="22">[65]CIRRs!$C$87</definedName>
    <definedName name="EUR" localSheetId="24">[65]CIRRs!$C$87</definedName>
    <definedName name="EUR" localSheetId="26">#REF!</definedName>
    <definedName name="EUR" localSheetId="27">#REF!</definedName>
    <definedName name="EUR" localSheetId="28">#REF!</definedName>
    <definedName name="EUR" localSheetId="29">[65]CIRRs!$C$87</definedName>
    <definedName name="EUR" localSheetId="30">#REF!</definedName>
    <definedName name="EUR" localSheetId="31">[65]CIRRs!$C$87</definedName>
    <definedName name="EUR" localSheetId="74">#REF!</definedName>
    <definedName name="EUR">[65]CIRRs!$C$87</definedName>
    <definedName name="EURCRUDE87" localSheetId="3">#REF!</definedName>
    <definedName name="EURCRUDE87" localSheetId="19">#REF!</definedName>
    <definedName name="EURCRUDE87" localSheetId="20">#REF!</definedName>
    <definedName name="EURCRUDE87" localSheetId="23">#REF!</definedName>
    <definedName name="EURCRUDE87" localSheetId="25">#REF!</definedName>
    <definedName name="EURCRUDE87" localSheetId="5">#REF!</definedName>
    <definedName name="EURCRUDE87" localSheetId="6">#REF!</definedName>
    <definedName name="EURCRUDE87" localSheetId="8">#REF!</definedName>
    <definedName name="EURCRUDE87" localSheetId="10">#REF!</definedName>
    <definedName name="EURCRUDE87" localSheetId="13">#REF!</definedName>
    <definedName name="EURCRUDE87" localSheetId="17">#REF!</definedName>
    <definedName name="EURCRUDE87" localSheetId="18">#REF!</definedName>
    <definedName name="EURCRUDE87" localSheetId="21">#REF!</definedName>
    <definedName name="EURCRUDE87" localSheetId="22">#REF!</definedName>
    <definedName name="EURCRUDE87" localSheetId="24">#REF!</definedName>
    <definedName name="EURCRUDE87" localSheetId="26">#REF!</definedName>
    <definedName name="EURCRUDE87" localSheetId="27">#REF!</definedName>
    <definedName name="EURCRUDE87" localSheetId="28">#REF!</definedName>
    <definedName name="EURCRUDE87" localSheetId="29">#REF!</definedName>
    <definedName name="EURCRUDE87" localSheetId="30">#REF!</definedName>
    <definedName name="EURCRUDE87" localSheetId="31">#REF!</definedName>
    <definedName name="EURCRUDE87" localSheetId="2">#REF!</definedName>
    <definedName name="EURCRUDE87" localSheetId="60">#REF!</definedName>
    <definedName name="EURCRUDE87" localSheetId="7">#REF!</definedName>
    <definedName name="EURCRUDE87" localSheetId="74">#REF!</definedName>
    <definedName name="EURCRUDE87" localSheetId="75">#REF!</definedName>
    <definedName name="EURCRUDE87" localSheetId="76">#REF!</definedName>
    <definedName name="EURCRUDE87" localSheetId="77">#REF!</definedName>
    <definedName name="EURCRUDE87" localSheetId="11">#REF!</definedName>
    <definedName name="EURCRUDE87" localSheetId="78">#REF!</definedName>
    <definedName name="EURCRUDE87" localSheetId="79">#REF!</definedName>
    <definedName name="EURCRUDE87" localSheetId="80">#REF!</definedName>
    <definedName name="EURCRUDE87" localSheetId="85">#REF!</definedName>
    <definedName name="EURCRUDE87" localSheetId="12">#REF!</definedName>
    <definedName name="EURCRUDE87" localSheetId="90">#REF!</definedName>
    <definedName name="EURCRUDE87" localSheetId="91">#REF!</definedName>
    <definedName name="EURCRUDE87" localSheetId="14">#REF!</definedName>
    <definedName name="EURCRUDE87" localSheetId="15">#REF!</definedName>
    <definedName name="EURCRUDE87" localSheetId="16">#REF!</definedName>
    <definedName name="EURCRUDE87">#REF!</definedName>
    <definedName name="EURCRUDE88" localSheetId="3">#REF!</definedName>
    <definedName name="EURCRUDE88" localSheetId="19">#REF!</definedName>
    <definedName name="EURCRUDE88" localSheetId="20">#REF!</definedName>
    <definedName name="EURCRUDE88" localSheetId="23">#REF!</definedName>
    <definedName name="EURCRUDE88" localSheetId="25">#REF!</definedName>
    <definedName name="EURCRUDE88" localSheetId="5">#REF!</definedName>
    <definedName name="EURCRUDE88" localSheetId="6">#REF!</definedName>
    <definedName name="EURCRUDE88" localSheetId="8">#REF!</definedName>
    <definedName name="EURCRUDE88" localSheetId="10">#REF!</definedName>
    <definedName name="EURCRUDE88" localSheetId="13">#REF!</definedName>
    <definedName name="EURCRUDE88" localSheetId="17">#REF!</definedName>
    <definedName name="EURCRUDE88" localSheetId="18">#REF!</definedName>
    <definedName name="EURCRUDE88" localSheetId="21">#REF!</definedName>
    <definedName name="EURCRUDE88" localSheetId="22">#REF!</definedName>
    <definedName name="EURCRUDE88" localSheetId="24">#REF!</definedName>
    <definedName name="EURCRUDE88" localSheetId="26">#REF!</definedName>
    <definedName name="EURCRUDE88" localSheetId="27">#REF!</definedName>
    <definedName name="EURCRUDE88" localSheetId="28">#REF!</definedName>
    <definedName name="EURCRUDE88" localSheetId="29">#REF!</definedName>
    <definedName name="EURCRUDE88" localSheetId="30">#REF!</definedName>
    <definedName name="EURCRUDE88" localSheetId="31">#REF!</definedName>
    <definedName name="EURCRUDE88" localSheetId="2">#REF!</definedName>
    <definedName name="EURCRUDE88" localSheetId="7">#REF!</definedName>
    <definedName name="EURCRUDE88" localSheetId="75">#REF!</definedName>
    <definedName name="EURCRUDE88" localSheetId="11">#REF!</definedName>
    <definedName name="EURCRUDE88" localSheetId="85">#REF!</definedName>
    <definedName name="EURCRUDE88" localSheetId="12">#REF!</definedName>
    <definedName name="EURCRUDE88" localSheetId="90">#REF!</definedName>
    <definedName name="EURCRUDE88" localSheetId="14">#REF!</definedName>
    <definedName name="EURCRUDE88" localSheetId="15">#REF!</definedName>
    <definedName name="EURCRUDE88" localSheetId="16">#REF!</definedName>
    <definedName name="EURCRUDE88">#REF!</definedName>
    <definedName name="EURO" localSheetId="3">#REF!</definedName>
    <definedName name="EURO" localSheetId="19">#REF!</definedName>
    <definedName name="EURO" localSheetId="20">#REF!</definedName>
    <definedName name="EURO" localSheetId="23">#REF!</definedName>
    <definedName name="EURO" localSheetId="25">#REF!</definedName>
    <definedName name="EURO" localSheetId="5">#REF!</definedName>
    <definedName name="EURO" localSheetId="6">#REF!</definedName>
    <definedName name="EURO" localSheetId="8">#REF!</definedName>
    <definedName name="EURO" localSheetId="10">#REF!</definedName>
    <definedName name="EURO" localSheetId="13">#REF!</definedName>
    <definedName name="EURO" localSheetId="17">#REF!</definedName>
    <definedName name="EURO" localSheetId="18">#REF!</definedName>
    <definedName name="EURO" localSheetId="21">#REF!</definedName>
    <definedName name="EURO" localSheetId="22">#REF!</definedName>
    <definedName name="EURO" localSheetId="24">#REF!</definedName>
    <definedName name="EURO" localSheetId="26">#REF!</definedName>
    <definedName name="EURO" localSheetId="27">#REF!</definedName>
    <definedName name="EURO" localSheetId="28">#REF!</definedName>
    <definedName name="EURO" localSheetId="29">#REF!</definedName>
    <definedName name="EURO" localSheetId="30">#REF!</definedName>
    <definedName name="EURO" localSheetId="31">#REF!</definedName>
    <definedName name="EURO" localSheetId="2">#REF!</definedName>
    <definedName name="EURO" localSheetId="7">#REF!</definedName>
    <definedName name="EURO" localSheetId="75">#REF!</definedName>
    <definedName name="EURO" localSheetId="11">#REF!</definedName>
    <definedName name="EURO" localSheetId="85">#REF!</definedName>
    <definedName name="EURO" localSheetId="12">#REF!</definedName>
    <definedName name="EURO" localSheetId="14">#REF!</definedName>
    <definedName name="EURO" localSheetId="15">#REF!</definedName>
    <definedName name="EURO" localSheetId="16">#REF!</definedName>
    <definedName name="EURO">#REF!</definedName>
    <definedName name="EURO1" localSheetId="3">#REF!</definedName>
    <definedName name="EURO1" localSheetId="19">#REF!</definedName>
    <definedName name="EURO1" localSheetId="20">#REF!</definedName>
    <definedName name="EURO1" localSheetId="23">#REF!</definedName>
    <definedName name="EURO1" localSheetId="25">#REF!</definedName>
    <definedName name="EURO1" localSheetId="5">#REF!</definedName>
    <definedName name="EURO1" localSheetId="6">#REF!</definedName>
    <definedName name="EURO1" localSheetId="8">#REF!</definedName>
    <definedName name="EURO1" localSheetId="10">#REF!</definedName>
    <definedName name="EURO1" localSheetId="13">#REF!</definedName>
    <definedName name="EURO1" localSheetId="17">#REF!</definedName>
    <definedName name="EURO1" localSheetId="18">#REF!</definedName>
    <definedName name="EURO1" localSheetId="21">#REF!</definedName>
    <definedName name="EURO1" localSheetId="22">#REF!</definedName>
    <definedName name="EURO1" localSheetId="24">#REF!</definedName>
    <definedName name="EURO1" localSheetId="26">#REF!</definedName>
    <definedName name="EURO1" localSheetId="27">#REF!</definedName>
    <definedName name="EURO1" localSheetId="28">#REF!</definedName>
    <definedName name="EURO1" localSheetId="29">#REF!</definedName>
    <definedName name="EURO1" localSheetId="30">#REF!</definedName>
    <definedName name="EURO1" localSheetId="31">#REF!</definedName>
    <definedName name="EURO1" localSheetId="2">#REF!</definedName>
    <definedName name="EURO1" localSheetId="7">#REF!</definedName>
    <definedName name="EURO1" localSheetId="75">#REF!</definedName>
    <definedName name="EURO1" localSheetId="11">#REF!</definedName>
    <definedName name="EURO1" localSheetId="85">#REF!</definedName>
    <definedName name="EURO1" localSheetId="12">#REF!</definedName>
    <definedName name="EURO1" localSheetId="14">#REF!</definedName>
    <definedName name="EURO1" localSheetId="15">#REF!</definedName>
    <definedName name="EURO1" localSheetId="16">#REF!</definedName>
    <definedName name="EURO1">#REF!</definedName>
    <definedName name="EURPROD87" localSheetId="3">#REF!</definedName>
    <definedName name="EURPROD87" localSheetId="19">#REF!</definedName>
    <definedName name="EURPROD87" localSheetId="20">#REF!</definedName>
    <definedName name="EURPROD87" localSheetId="23">#REF!</definedName>
    <definedName name="EURPROD87" localSheetId="25">#REF!</definedName>
    <definedName name="EURPROD87" localSheetId="5">#REF!</definedName>
    <definedName name="EURPROD87" localSheetId="6">#REF!</definedName>
    <definedName name="EURPROD87" localSheetId="8">#REF!</definedName>
    <definedName name="EURPROD87" localSheetId="10">#REF!</definedName>
    <definedName name="EURPROD87" localSheetId="13">#REF!</definedName>
    <definedName name="EURPROD87" localSheetId="17">#REF!</definedName>
    <definedName name="EURPROD87" localSheetId="18">#REF!</definedName>
    <definedName name="EURPROD87" localSheetId="21">#REF!</definedName>
    <definedName name="EURPROD87" localSheetId="22">#REF!</definedName>
    <definedName name="EURPROD87" localSheetId="24">#REF!</definedName>
    <definedName name="EURPROD87" localSheetId="26">#REF!</definedName>
    <definedName name="EURPROD87" localSheetId="27">#REF!</definedName>
    <definedName name="EURPROD87" localSheetId="28">#REF!</definedName>
    <definedName name="EURPROD87" localSheetId="29">#REF!</definedName>
    <definedName name="EURPROD87" localSheetId="30">#REF!</definedName>
    <definedName name="EURPROD87" localSheetId="31">#REF!</definedName>
    <definedName name="EURPROD87" localSheetId="2">#REF!</definedName>
    <definedName name="EURPROD87" localSheetId="7">#REF!</definedName>
    <definedName name="EURPROD87" localSheetId="75">#REF!</definedName>
    <definedName name="EURPROD87" localSheetId="11">#REF!</definedName>
    <definedName name="EURPROD87" localSheetId="85">#REF!</definedName>
    <definedName name="EURPROD87" localSheetId="12">#REF!</definedName>
    <definedName name="EURPROD87" localSheetId="14">#REF!</definedName>
    <definedName name="EURPROD87" localSheetId="15">#REF!</definedName>
    <definedName name="EURPROD87" localSheetId="16">#REF!</definedName>
    <definedName name="EURPROD87">#REF!</definedName>
    <definedName name="EURPROD88" localSheetId="3">#REF!</definedName>
    <definedName name="EURPROD88" localSheetId="19">#REF!</definedName>
    <definedName name="EURPROD88" localSheetId="20">#REF!</definedName>
    <definedName name="EURPROD88" localSheetId="23">#REF!</definedName>
    <definedName name="EURPROD88" localSheetId="25">#REF!</definedName>
    <definedName name="EURPROD88" localSheetId="5">#REF!</definedName>
    <definedName name="EURPROD88" localSheetId="6">#REF!</definedName>
    <definedName name="EURPROD88" localSheetId="8">#REF!</definedName>
    <definedName name="EURPROD88" localSheetId="10">#REF!</definedName>
    <definedName name="EURPROD88" localSheetId="13">#REF!</definedName>
    <definedName name="EURPROD88" localSheetId="17">#REF!</definedName>
    <definedName name="EURPROD88" localSheetId="18">#REF!</definedName>
    <definedName name="EURPROD88" localSheetId="21">#REF!</definedName>
    <definedName name="EURPROD88" localSheetId="22">#REF!</definedName>
    <definedName name="EURPROD88" localSheetId="24">#REF!</definedName>
    <definedName name="EURPROD88" localSheetId="26">#REF!</definedName>
    <definedName name="EURPROD88" localSheetId="27">#REF!</definedName>
    <definedName name="EURPROD88" localSheetId="28">#REF!</definedName>
    <definedName name="EURPROD88" localSheetId="29">#REF!</definedName>
    <definedName name="EURPROD88" localSheetId="30">#REF!</definedName>
    <definedName name="EURPROD88" localSheetId="31">#REF!</definedName>
    <definedName name="EURPROD88" localSheetId="2">#REF!</definedName>
    <definedName name="EURPROD88" localSheetId="7">#REF!</definedName>
    <definedName name="EURPROD88" localSheetId="75">#REF!</definedName>
    <definedName name="EURPROD88" localSheetId="11">#REF!</definedName>
    <definedName name="EURPROD88" localSheetId="85">#REF!</definedName>
    <definedName name="EURPROD88" localSheetId="12">#REF!</definedName>
    <definedName name="EURPROD88" localSheetId="14">#REF!</definedName>
    <definedName name="EURPROD88" localSheetId="15">#REF!</definedName>
    <definedName name="EURPROD88" localSheetId="16">#REF!</definedName>
    <definedName name="EURPROD88">#REF!</definedName>
    <definedName name="EURTOT87" localSheetId="3">#REF!</definedName>
    <definedName name="EURTOT87" localSheetId="19">#REF!</definedName>
    <definedName name="EURTOT87" localSheetId="20">#REF!</definedName>
    <definedName name="EURTOT87" localSheetId="23">#REF!</definedName>
    <definedName name="EURTOT87" localSheetId="25">#REF!</definedName>
    <definedName name="EURTOT87" localSheetId="5">#REF!</definedName>
    <definedName name="EURTOT87" localSheetId="6">#REF!</definedName>
    <definedName name="EURTOT87" localSheetId="8">#REF!</definedName>
    <definedName name="EURTOT87" localSheetId="10">#REF!</definedName>
    <definedName name="EURTOT87" localSheetId="13">#REF!</definedName>
    <definedName name="EURTOT87" localSheetId="17">#REF!</definedName>
    <definedName name="EURTOT87" localSheetId="18">#REF!</definedName>
    <definedName name="EURTOT87" localSheetId="21">#REF!</definedName>
    <definedName name="EURTOT87" localSheetId="22">#REF!</definedName>
    <definedName name="EURTOT87" localSheetId="24">#REF!</definedName>
    <definedName name="EURTOT87" localSheetId="26">#REF!</definedName>
    <definedName name="EURTOT87" localSheetId="27">#REF!</definedName>
    <definedName name="EURTOT87" localSheetId="28">#REF!</definedName>
    <definedName name="EURTOT87" localSheetId="29">#REF!</definedName>
    <definedName name="EURTOT87" localSheetId="30">#REF!</definedName>
    <definedName name="EURTOT87" localSheetId="31">#REF!</definedName>
    <definedName name="EURTOT87" localSheetId="2">#REF!</definedName>
    <definedName name="EURTOT87" localSheetId="7">#REF!</definedName>
    <definedName name="EURTOT87" localSheetId="75">#REF!</definedName>
    <definedName name="EURTOT87" localSheetId="11">#REF!</definedName>
    <definedName name="EURTOT87" localSheetId="85">#REF!</definedName>
    <definedName name="EURTOT87" localSheetId="12">#REF!</definedName>
    <definedName name="EURTOT87" localSheetId="14">#REF!</definedName>
    <definedName name="EURTOT87" localSheetId="15">#REF!</definedName>
    <definedName name="EURTOT87" localSheetId="16">#REF!</definedName>
    <definedName name="EURTOT87">#REF!</definedName>
    <definedName name="EURTOT88" localSheetId="3">#REF!</definedName>
    <definedName name="EURTOT88" localSheetId="19">#REF!</definedName>
    <definedName name="EURTOT88" localSheetId="20">#REF!</definedName>
    <definedName name="EURTOT88" localSheetId="23">#REF!</definedName>
    <definedName name="EURTOT88" localSheetId="25">#REF!</definedName>
    <definedName name="EURTOT88" localSheetId="5">#REF!</definedName>
    <definedName name="EURTOT88" localSheetId="6">#REF!</definedName>
    <definedName name="EURTOT88" localSheetId="8">#REF!</definedName>
    <definedName name="EURTOT88" localSheetId="10">#REF!</definedName>
    <definedName name="EURTOT88" localSheetId="13">#REF!</definedName>
    <definedName name="EURTOT88" localSheetId="17">#REF!</definedName>
    <definedName name="EURTOT88" localSheetId="18">#REF!</definedName>
    <definedName name="EURTOT88" localSheetId="21">#REF!</definedName>
    <definedName name="EURTOT88" localSheetId="22">#REF!</definedName>
    <definedName name="EURTOT88" localSheetId="24">#REF!</definedName>
    <definedName name="EURTOT88" localSheetId="26">#REF!</definedName>
    <definedName name="EURTOT88" localSheetId="27">#REF!</definedName>
    <definedName name="EURTOT88" localSheetId="28">#REF!</definedName>
    <definedName name="EURTOT88" localSheetId="29">#REF!</definedName>
    <definedName name="EURTOT88" localSheetId="30">#REF!</definedName>
    <definedName name="EURTOT88" localSheetId="31">#REF!</definedName>
    <definedName name="EURTOT88" localSheetId="2">#REF!</definedName>
    <definedName name="EURTOT88" localSheetId="7">#REF!</definedName>
    <definedName name="EURTOT88" localSheetId="75">#REF!</definedName>
    <definedName name="EURTOT88" localSheetId="11">#REF!</definedName>
    <definedName name="EURTOT88" localSheetId="85">#REF!</definedName>
    <definedName name="EURTOT88" localSheetId="12">#REF!</definedName>
    <definedName name="EURTOT88" localSheetId="14">#REF!</definedName>
    <definedName name="EURTOT88" localSheetId="15">#REF!</definedName>
    <definedName name="EURTOT88" localSheetId="16">#REF!</definedName>
    <definedName name="EURTOT88">#REF!</definedName>
    <definedName name="eustocks">#N/A</definedName>
    <definedName name="ex" localSheetId="23">#REF!</definedName>
    <definedName name="ex" localSheetId="25">#REF!</definedName>
    <definedName name="ex" localSheetId="22">#REF!</definedName>
    <definedName name="ex" localSheetId="24">[132]Sheet1!$N$2:$Q$26</definedName>
    <definedName name="ex" localSheetId="26">[132]Sheet1!$N$2:$Q$26</definedName>
    <definedName name="ex" localSheetId="27">#REF!</definedName>
    <definedName name="ex" localSheetId="28">[132]Sheet1!$N$2:$Q$26</definedName>
    <definedName name="ex" localSheetId="29">[132]Sheet1!$N$2:$Q$26</definedName>
    <definedName name="ex" localSheetId="30">#REF!</definedName>
    <definedName name="ex" localSheetId="31">[132]Sheet1!$N$2:$Q$26</definedName>
    <definedName name="ex" localSheetId="74">#REF!</definedName>
    <definedName name="ex">[132]Sheet1!$N$2:$Q$26</definedName>
    <definedName name="EXCEDENTE_DEL_10__SEGUN_EL_TOPE_ASIGNADO_A__BUENOS_AIRES__LEY_N__23621" localSheetId="23">#REF!</definedName>
    <definedName name="EXCEDENTE_DEL_10__SEGUN_EL_TOPE_ASIGNADO_A__BUENOS_AIRES__LEY_N__23621" localSheetId="25">#REF!</definedName>
    <definedName name="EXCEDENTE_DEL_10__SEGUN_EL_TOPE_ASIGNADO_A__BUENOS_AIRES__LEY_N__23621" localSheetId="22">[4]C!$B$18:$N$18</definedName>
    <definedName name="EXCEDENTE_DEL_10__SEGUN_EL_TOPE_ASIGNADO_A__BUENOS_AIRES__LEY_N__23621" localSheetId="24">[4]C!$B$18:$N$18</definedName>
    <definedName name="EXCEDENTE_DEL_10__SEGUN_EL_TOPE_ASIGNADO_A__BUENOS_AIRES__LEY_N__23621" localSheetId="26">#REF!</definedName>
    <definedName name="EXCEDENTE_DEL_10__SEGUN_EL_TOPE_ASIGNADO_A__BUENOS_AIRES__LEY_N__23621" localSheetId="27">#REF!</definedName>
    <definedName name="EXCEDENTE_DEL_10__SEGUN_EL_TOPE_ASIGNADO_A__BUENOS_AIRES__LEY_N__23621" localSheetId="28">#REF!</definedName>
    <definedName name="EXCEDENTE_DEL_10__SEGUN_EL_TOPE_ASIGNADO_A__BUENOS_AIRES__LEY_N__23621" localSheetId="29">[4]C!$B$18:$N$18</definedName>
    <definedName name="EXCEDENTE_DEL_10__SEGUN_EL_TOPE_ASIGNADO_A__BUENOS_AIRES__LEY_N__23621" localSheetId="30">#REF!</definedName>
    <definedName name="EXCEDENTE_DEL_10__SEGUN_EL_TOPE_ASIGNADO_A__BUENOS_AIRES__LEY_N__23621" localSheetId="31">[4]C!$B$18:$N$18</definedName>
    <definedName name="EXCEDENTE_DEL_10__SEGUN_EL_TOPE_ASIGNADO_A__BUENOS_AIRES__LEY_N__23621" localSheetId="74">#REF!</definedName>
    <definedName name="EXCEDENTE_DEL_10__SEGUN_EL_TOPE_ASIGNADO_A__BUENOS_AIRES__LEY_N__23621">[4]C!$B$18:$N$18</definedName>
    <definedName name="Exch.Rate" localSheetId="23">#REF!</definedName>
    <definedName name="Exch.Rate" localSheetId="25">#REF!</definedName>
    <definedName name="Exch.Rate" localSheetId="22">#REF!</definedName>
    <definedName name="Exch.Rate" localSheetId="24">#REF!</definedName>
    <definedName name="Exch.Rate" localSheetId="26">#REF!</definedName>
    <definedName name="Exch.Rate" localSheetId="27">#REF!</definedName>
    <definedName name="Exch.Rate" localSheetId="28">#REF!</definedName>
    <definedName name="Exch.Rate" localSheetId="29">#REF!</definedName>
    <definedName name="Exch.Rate" localSheetId="30">#REF!</definedName>
    <definedName name="Exch.Rate" localSheetId="31">#REF!</definedName>
    <definedName name="Exch.Rate" localSheetId="74">#REF!</definedName>
    <definedName name="Exch.Rate" localSheetId="80">#REF!</definedName>
    <definedName name="Exch.Rate" localSheetId="90">#REF!</definedName>
    <definedName name="Exch.Rate">#REF!</definedName>
    <definedName name="ExitWRS" localSheetId="23">#REF!</definedName>
    <definedName name="ExitWRS" localSheetId="25">#REF!</definedName>
    <definedName name="ExitWRS" localSheetId="22">#REF!</definedName>
    <definedName name="ExitWRS" localSheetId="24">[133]Main!$AB$25</definedName>
    <definedName name="ExitWRS" localSheetId="26">[133]Main!$AB$25</definedName>
    <definedName name="ExitWRS" localSheetId="27">#REF!</definedName>
    <definedName name="ExitWRS" localSheetId="28">[133]Main!$AB$25</definedName>
    <definedName name="ExitWRS" localSheetId="29">[133]Main!$AB$25</definedName>
    <definedName name="ExitWRS" localSheetId="30">#REF!</definedName>
    <definedName name="ExitWRS" localSheetId="31">[133]Main!$AB$25</definedName>
    <definedName name="ExitWRS" localSheetId="74">#REF!</definedName>
    <definedName name="ExitWRS">[133]Main!$AB$25</definedName>
    <definedName name="Exportacion_Por_Importancia" localSheetId="23">#REF!</definedName>
    <definedName name="Exportacion_Por_Importancia" localSheetId="25">#REF!</definedName>
    <definedName name="Exportacion_Por_Importancia" localSheetId="22">[134]Macro1!$A$1</definedName>
    <definedName name="Exportacion_Por_Importancia" localSheetId="24">[134]Macro1!$A$1</definedName>
    <definedName name="Exportacion_Por_Importancia" localSheetId="26">#REF!</definedName>
    <definedName name="Exportacion_Por_Importancia" localSheetId="27">#REF!</definedName>
    <definedName name="Exportacion_Por_Importancia" localSheetId="28">#REF!</definedName>
    <definedName name="Exportacion_Por_Importancia" localSheetId="29">[134]Macro1!$A$1</definedName>
    <definedName name="Exportacion_Por_Importancia" localSheetId="30">#REF!</definedName>
    <definedName name="Exportacion_Por_Importancia" localSheetId="31">[134]Macro1!$A$1</definedName>
    <definedName name="Exportacion_Por_Importancia" localSheetId="74">#REF!</definedName>
    <definedName name="Exportacion_Por_Importancia">[134]Macro1!$A$1</definedName>
    <definedName name="EXR_UPDATE" localSheetId="23">#REF!</definedName>
    <definedName name="EXR_UPDATE" localSheetId="25">#REF!</definedName>
    <definedName name="EXR_UPDATE" localSheetId="22">#REF!</definedName>
    <definedName name="EXR_UPDATE" localSheetId="24">#REF!</definedName>
    <definedName name="EXR_UPDATE" localSheetId="26">#REF!</definedName>
    <definedName name="EXR_UPDATE" localSheetId="27">#REF!</definedName>
    <definedName name="EXR_UPDATE" localSheetId="28">#REF!</definedName>
    <definedName name="EXR_UPDATE" localSheetId="29">#REF!</definedName>
    <definedName name="EXR_UPDATE" localSheetId="30">#REF!</definedName>
    <definedName name="EXR_UPDATE" localSheetId="31">#REF!</definedName>
    <definedName name="EXR_UPDATE" localSheetId="80">#REF!</definedName>
    <definedName name="EXR_UPDATE" localSheetId="90">#REF!</definedName>
    <definedName name="EXR_UPDATE">#REF!</definedName>
    <definedName name="External_debt_indicators" localSheetId="23">#REF!:#REF!</definedName>
    <definedName name="External_debt_indicators" localSheetId="25">#REF!:#REF!</definedName>
    <definedName name="External_debt_indicators" localSheetId="22">[135]Table3!$F$8:$AB$437:'[135]Table3'!$AB$9</definedName>
    <definedName name="External_debt_indicators" localSheetId="24">[135]Table3!$F$8:$AB$437:'[135]Table3'!$AB$9</definedName>
    <definedName name="External_debt_indicators" localSheetId="26">#REF!:#REF!</definedName>
    <definedName name="External_debt_indicators" localSheetId="27">#REF!:#REF!</definedName>
    <definedName name="External_debt_indicators" localSheetId="28">#REF!:#REF!</definedName>
    <definedName name="External_debt_indicators" localSheetId="29">[135]Table3!$F$8:$AB$437:'[135]Table3'!$AB$9</definedName>
    <definedName name="External_debt_indicators" localSheetId="30">#REF!:#REF!</definedName>
    <definedName name="External_debt_indicators" localSheetId="31">[135]Table3!$F$8:$AB$437:'[135]Table3'!$AB$9</definedName>
    <definedName name="External_debt_indicators" localSheetId="74">#REF!:#REF!</definedName>
    <definedName name="External_debt_indicators">[135]Table3!$F$8:$AB$437:'[135]Table3'!$AB$9</definedName>
    <definedName name="FAL" localSheetId="3">#REF!</definedName>
    <definedName name="FAL" localSheetId="19">#REF!</definedName>
    <definedName name="FAL" localSheetId="20">#REF!</definedName>
    <definedName name="FAL" localSheetId="23">#REF!</definedName>
    <definedName name="FAL" localSheetId="25">#REF!</definedName>
    <definedName name="FAL" localSheetId="89">#REF!</definedName>
    <definedName name="FAL" localSheetId="5">#REF!</definedName>
    <definedName name="FAL" localSheetId="6">#REF!</definedName>
    <definedName name="FAL" localSheetId="8">#REF!</definedName>
    <definedName name="FAL" localSheetId="10">#REF!</definedName>
    <definedName name="FAL" localSheetId="13">#REF!</definedName>
    <definedName name="FAL" localSheetId="17">#REF!</definedName>
    <definedName name="FAL" localSheetId="18">#REF!</definedName>
    <definedName name="FAL" localSheetId="21">#REF!</definedName>
    <definedName name="FAL" localSheetId="22">#REF!</definedName>
    <definedName name="FAL" localSheetId="24">#REF!</definedName>
    <definedName name="FAL" localSheetId="26">#REF!</definedName>
    <definedName name="FAL" localSheetId="27">#REF!</definedName>
    <definedName name="FAL" localSheetId="28">#REF!</definedName>
    <definedName name="FAL" localSheetId="29">#REF!</definedName>
    <definedName name="FAL" localSheetId="30">#REF!</definedName>
    <definedName name="FAL" localSheetId="31">#REF!</definedName>
    <definedName name="FAL" localSheetId="2">#REF!</definedName>
    <definedName name="FAL" localSheetId="60">#REF!</definedName>
    <definedName name="FAL" localSheetId="65">#REF!</definedName>
    <definedName name="FAL" localSheetId="66">#REF!</definedName>
    <definedName name="FAL" localSheetId="7">#REF!</definedName>
    <definedName name="FAL" localSheetId="68">#REF!</definedName>
    <definedName name="FAL" localSheetId="74">#REF!</definedName>
    <definedName name="FAL" localSheetId="75">#REF!</definedName>
    <definedName name="FAL" localSheetId="76">#REF!</definedName>
    <definedName name="FAL" localSheetId="77">#REF!</definedName>
    <definedName name="FAL" localSheetId="11">#REF!</definedName>
    <definedName name="FAL" localSheetId="78">#REF!</definedName>
    <definedName name="FAL" localSheetId="79">#REF!</definedName>
    <definedName name="FAL" localSheetId="80">#REF!</definedName>
    <definedName name="FAL" localSheetId="85">#REF!</definedName>
    <definedName name="FAL" localSheetId="12">#REF!</definedName>
    <definedName name="FAL" localSheetId="88">#REF!</definedName>
    <definedName name="FAL" localSheetId="90">#REF!</definedName>
    <definedName name="FAL" localSheetId="91">#REF!</definedName>
    <definedName name="FAL" localSheetId="14">#REF!</definedName>
    <definedName name="FAL" localSheetId="15">#REF!</definedName>
    <definedName name="FAL" localSheetId="16">#REF!</definedName>
    <definedName name="FAL">#REF!</definedName>
    <definedName name="FB" localSheetId="3">#REF!</definedName>
    <definedName name="FB" localSheetId="19">#REF!</definedName>
    <definedName name="FB" localSheetId="20">#REF!</definedName>
    <definedName name="FB" localSheetId="23">#REF!</definedName>
    <definedName name="FB" localSheetId="25">#REF!</definedName>
    <definedName name="FB" localSheetId="5">#REF!</definedName>
    <definedName name="FB" localSheetId="6">#REF!</definedName>
    <definedName name="FB" localSheetId="8">#REF!</definedName>
    <definedName name="FB" localSheetId="10">#REF!</definedName>
    <definedName name="FB" localSheetId="13">#REF!</definedName>
    <definedName name="FB" localSheetId="17">#REF!</definedName>
    <definedName name="FB" localSheetId="18">#REF!</definedName>
    <definedName name="FB" localSheetId="21">#REF!</definedName>
    <definedName name="FB" localSheetId="22">#REF!</definedName>
    <definedName name="FB" localSheetId="24">#REF!</definedName>
    <definedName name="FB" localSheetId="26">#REF!</definedName>
    <definedName name="FB" localSheetId="27">#REF!</definedName>
    <definedName name="FB" localSheetId="28">#REF!</definedName>
    <definedName name="FB" localSheetId="29">#REF!</definedName>
    <definedName name="FB" localSheetId="30">#REF!</definedName>
    <definedName name="FB" localSheetId="31">#REF!</definedName>
    <definedName name="FB" localSheetId="2">#REF!</definedName>
    <definedName name="FB" localSheetId="60">#REF!</definedName>
    <definedName name="FB" localSheetId="66">#REF!</definedName>
    <definedName name="FB" localSheetId="7">#REF!</definedName>
    <definedName name="FB" localSheetId="74">#REF!</definedName>
    <definedName name="FB" localSheetId="75">#REF!</definedName>
    <definedName name="FB" localSheetId="76">#REF!</definedName>
    <definedName name="FB" localSheetId="77">#REF!</definedName>
    <definedName name="FB" localSheetId="11">#REF!</definedName>
    <definedName name="FB" localSheetId="78">#REF!</definedName>
    <definedName name="FB" localSheetId="79">#REF!</definedName>
    <definedName name="FB" localSheetId="80">#REF!</definedName>
    <definedName name="FB" localSheetId="85">#REF!</definedName>
    <definedName name="FB" localSheetId="12">#REF!</definedName>
    <definedName name="FB" localSheetId="90">#REF!</definedName>
    <definedName name="FB" localSheetId="91">#REF!</definedName>
    <definedName name="FB" localSheetId="14">#REF!</definedName>
    <definedName name="FB" localSheetId="15">#REF!</definedName>
    <definedName name="FB" localSheetId="16">#REF!</definedName>
    <definedName name="FB">#REF!</definedName>
    <definedName name="FB1A" localSheetId="3">#REF!</definedName>
    <definedName name="FB1A" localSheetId="19">#REF!</definedName>
    <definedName name="FB1A" localSheetId="20">#REF!</definedName>
    <definedName name="FB1A" localSheetId="23">#REF!</definedName>
    <definedName name="FB1A" localSheetId="25">#REF!</definedName>
    <definedName name="FB1A" localSheetId="5">#REF!</definedName>
    <definedName name="FB1A" localSheetId="6">#REF!</definedName>
    <definedName name="FB1A" localSheetId="8">#REF!</definedName>
    <definedName name="FB1A" localSheetId="10">#REF!</definedName>
    <definedName name="FB1A" localSheetId="13">#REF!</definedName>
    <definedName name="FB1A" localSheetId="17">#REF!</definedName>
    <definedName name="FB1A" localSheetId="18">#REF!</definedName>
    <definedName name="FB1A" localSheetId="21">#REF!</definedName>
    <definedName name="FB1A" localSheetId="22">#REF!</definedName>
    <definedName name="FB1A" localSheetId="24">#REF!</definedName>
    <definedName name="FB1A" localSheetId="26">#REF!</definedName>
    <definedName name="FB1A" localSheetId="27">#REF!</definedName>
    <definedName name="FB1A" localSheetId="28">#REF!</definedName>
    <definedName name="FB1A" localSheetId="29">#REF!</definedName>
    <definedName name="FB1A" localSheetId="30">#REF!</definedName>
    <definedName name="FB1A" localSheetId="31">#REF!</definedName>
    <definedName name="FB1A" localSheetId="2">#REF!</definedName>
    <definedName name="FB1A" localSheetId="60">#REF!</definedName>
    <definedName name="FB1A" localSheetId="7">#REF!</definedName>
    <definedName name="FB1A" localSheetId="74">#REF!</definedName>
    <definedName name="FB1A" localSheetId="75">#REF!</definedName>
    <definedName name="FB1A" localSheetId="76">#REF!</definedName>
    <definedName name="FB1A" localSheetId="77">#REF!</definedName>
    <definedName name="FB1A" localSheetId="11">#REF!</definedName>
    <definedName name="FB1A" localSheetId="78">#REF!</definedName>
    <definedName name="FB1A" localSheetId="79">#REF!</definedName>
    <definedName name="FB1A" localSheetId="80">#REF!</definedName>
    <definedName name="FB1A" localSheetId="85">#REF!</definedName>
    <definedName name="FB1A" localSheetId="12">#REF!</definedName>
    <definedName name="FB1A" localSheetId="90">#REF!</definedName>
    <definedName name="FB1A" localSheetId="91">#REF!</definedName>
    <definedName name="FB1A" localSheetId="14">#REF!</definedName>
    <definedName name="FB1A" localSheetId="15">#REF!</definedName>
    <definedName name="FB1A" localSheetId="16">#REF!</definedName>
    <definedName name="FB1A">#REF!</definedName>
    <definedName name="fdfd" localSheetId="3" hidden="1">'[43]Fax a enviar'!#REF!</definedName>
    <definedName name="fdfd" localSheetId="23" hidden="1">#REF!</definedName>
    <definedName name="fdfd" localSheetId="25" hidden="1">#REF!</definedName>
    <definedName name="fdfd" localSheetId="8" hidden="1">'[43]Fax a enviar'!#REF!</definedName>
    <definedName name="fdfd" localSheetId="22" hidden="1">#REF!</definedName>
    <definedName name="fdfd" localSheetId="24" hidden="1">'[43]Fax a enviar'!#REF!</definedName>
    <definedName name="fdfd" localSheetId="26" hidden="1">'[43]Fax a enviar'!#REF!</definedName>
    <definedName name="fdfd" localSheetId="27" hidden="1">#REF!</definedName>
    <definedName name="fdfd" localSheetId="28" hidden="1">'[43]Fax a enviar'!#REF!</definedName>
    <definedName name="fdfd" localSheetId="29" hidden="1">'[43]Fax a enviar'!#REF!</definedName>
    <definedName name="fdfd" localSheetId="30" hidden="1">#REF!</definedName>
    <definedName name="fdfd" localSheetId="31" hidden="1">'[43]Fax a enviar'!#REF!</definedName>
    <definedName name="fdfd" localSheetId="2" hidden="1">'[43]Fax a enviar'!#REF!</definedName>
    <definedName name="fdfd" localSheetId="60" hidden="1">'[43]Fax a enviar'!#REF!</definedName>
    <definedName name="fdfd" localSheetId="7" hidden="1">'[43]Fax a enviar'!#REF!</definedName>
    <definedName name="fdfd" localSheetId="74" hidden="1">#REF!</definedName>
    <definedName name="fdfd" localSheetId="76" hidden="1">'[43]Fax a enviar'!#REF!</definedName>
    <definedName name="fdfd" localSheetId="77" hidden="1">'[43]Fax a enviar'!#REF!</definedName>
    <definedName name="fdfd" localSheetId="78" hidden="1">'[43]Fax a enviar'!#REF!</definedName>
    <definedName name="fdfd" localSheetId="79" hidden="1">'[43]Fax a enviar'!#REF!</definedName>
    <definedName name="fdfd" localSheetId="80" hidden="1">'[43]Fax a enviar'!#REF!</definedName>
    <definedName name="fdfd" localSheetId="85" hidden="1">'[43]Fax a enviar'!#REF!</definedName>
    <definedName name="fdfd" localSheetId="90" hidden="1">'[43]Fax a enviar'!#REF!</definedName>
    <definedName name="fdfd" localSheetId="91" hidden="1">'[43]Fax a enviar'!#REF!</definedName>
    <definedName name="fdfd" hidden="1">'[43]Fax a enviar'!#REF!</definedName>
    <definedName name="fdfdd" localSheetId="3" hidden="1">#REF!</definedName>
    <definedName name="fdfdd" localSheetId="19" hidden="1">#REF!</definedName>
    <definedName name="fdfdd" localSheetId="20" hidden="1">#REF!</definedName>
    <definedName name="fdfdd" localSheetId="23" hidden="1">#REF!</definedName>
    <definedName name="fdfdd" localSheetId="25" hidden="1">#REF!</definedName>
    <definedName name="fdfdd" localSheetId="89" hidden="1">#REF!</definedName>
    <definedName name="fdfdd" localSheetId="5" hidden="1">#REF!</definedName>
    <definedName name="fdfdd" localSheetId="6" hidden="1">#REF!</definedName>
    <definedName name="fdfdd" localSheetId="8" hidden="1">#REF!</definedName>
    <definedName name="fdfdd" localSheetId="10" hidden="1">#REF!</definedName>
    <definedName name="fdfdd" localSheetId="13" hidden="1">#REF!</definedName>
    <definedName name="fdfdd" localSheetId="17" hidden="1">#REF!</definedName>
    <definedName name="fdfdd" localSheetId="18" hidden="1">#REF!</definedName>
    <definedName name="fdfdd" localSheetId="21" hidden="1">#REF!</definedName>
    <definedName name="fdfdd" localSheetId="22" hidden="1">#REF!</definedName>
    <definedName name="fdfdd" localSheetId="24" hidden="1">#REF!</definedName>
    <definedName name="fdfdd" localSheetId="26" hidden="1">#REF!</definedName>
    <definedName name="fdfdd" localSheetId="27" hidden="1">#REF!</definedName>
    <definedName name="fdfdd" localSheetId="28" hidden="1">#REF!</definedName>
    <definedName name="fdfdd" localSheetId="29" hidden="1">#REF!</definedName>
    <definedName name="fdfdd" localSheetId="30" hidden="1">#REF!</definedName>
    <definedName name="fdfdd" localSheetId="31" hidden="1">#REF!</definedName>
    <definedName name="fdfdd" localSheetId="2" hidden="1">#REF!</definedName>
    <definedName name="fdfdd" localSheetId="60" hidden="1">#REF!</definedName>
    <definedName name="fdfdd" localSheetId="65" hidden="1">#REF!</definedName>
    <definedName name="fdfdd" localSheetId="66" hidden="1">#REF!</definedName>
    <definedName name="fdfdd" localSheetId="7" hidden="1">#REF!</definedName>
    <definedName name="fdfdd" localSheetId="68" hidden="1">#REF!</definedName>
    <definedName name="fdfdd" localSheetId="74" hidden="1">#REF!</definedName>
    <definedName name="fdfdd" localSheetId="75" hidden="1">#REF!</definedName>
    <definedName name="fdfdd" localSheetId="76" hidden="1">#REF!</definedName>
    <definedName name="fdfdd" localSheetId="77" hidden="1">#REF!</definedName>
    <definedName name="fdfdd" localSheetId="11" hidden="1">#REF!</definedName>
    <definedName name="fdfdd" localSheetId="78" hidden="1">#REF!</definedName>
    <definedName name="fdfdd" localSheetId="79" hidden="1">#REF!</definedName>
    <definedName name="fdfdd" localSheetId="80" hidden="1">#REF!</definedName>
    <definedName name="fdfdd" localSheetId="85" hidden="1">#REF!</definedName>
    <definedName name="fdfdd" localSheetId="12" hidden="1">#REF!</definedName>
    <definedName name="fdfdd" localSheetId="88" hidden="1">#REF!</definedName>
    <definedName name="fdfdd" localSheetId="90" hidden="1">#REF!</definedName>
    <definedName name="fdfdd" localSheetId="91" hidden="1">#REF!</definedName>
    <definedName name="fdfdd" localSheetId="14" hidden="1">#REF!</definedName>
    <definedName name="fdfdd" localSheetId="15" hidden="1">#REF!</definedName>
    <definedName name="fdfdd" localSheetId="16" hidden="1">#REF!</definedName>
    <definedName name="fdfdd" hidden="1">#REF!</definedName>
    <definedName name="fdfddf" localSheetId="3" hidden="1">#REF!</definedName>
    <definedName name="fdfddf" localSheetId="19" hidden="1">#REF!</definedName>
    <definedName name="fdfddf" localSheetId="20" hidden="1">#REF!</definedName>
    <definedName name="fdfddf" localSheetId="23" hidden="1">#REF!</definedName>
    <definedName name="fdfddf" localSheetId="25" hidden="1">#REF!</definedName>
    <definedName name="fdfddf" localSheetId="5" hidden="1">#REF!</definedName>
    <definedName name="fdfddf" localSheetId="6" hidden="1">#REF!</definedName>
    <definedName name="fdfddf" localSheetId="8" hidden="1">#REF!</definedName>
    <definedName name="fdfddf" localSheetId="10" hidden="1">#REF!</definedName>
    <definedName name="fdfddf" localSheetId="13" hidden="1">#REF!</definedName>
    <definedName name="fdfddf" localSheetId="17" hidden="1">#REF!</definedName>
    <definedName name="fdfddf" localSheetId="18" hidden="1">#REF!</definedName>
    <definedName name="fdfddf" localSheetId="21" hidden="1">#REF!</definedName>
    <definedName name="fdfddf" localSheetId="22" hidden="1">#REF!</definedName>
    <definedName name="fdfddf" localSheetId="24" hidden="1">#REF!</definedName>
    <definedName name="fdfddf" localSheetId="26" hidden="1">#REF!</definedName>
    <definedName name="fdfddf" localSheetId="27" hidden="1">#REF!</definedName>
    <definedName name="fdfddf" localSheetId="28" hidden="1">#REF!</definedName>
    <definedName name="fdfddf" localSheetId="29" hidden="1">#REF!</definedName>
    <definedName name="fdfddf" localSheetId="30" hidden="1">#REF!</definedName>
    <definedName name="fdfddf" localSheetId="31" hidden="1">#REF!</definedName>
    <definedName name="fdfddf" localSheetId="2" hidden="1">#REF!</definedName>
    <definedName name="fdfddf" localSheetId="60" hidden="1">#REF!</definedName>
    <definedName name="fdfddf" localSheetId="65" hidden="1">#REF!</definedName>
    <definedName name="fdfddf" localSheetId="66" hidden="1">#REF!</definedName>
    <definedName name="fdfddf" localSheetId="7" hidden="1">#REF!</definedName>
    <definedName name="fdfddf" localSheetId="74" hidden="1">#REF!</definedName>
    <definedName name="fdfddf" localSheetId="75" hidden="1">#REF!</definedName>
    <definedName name="fdfddf" localSheetId="76" hidden="1">#REF!</definedName>
    <definedName name="fdfddf" localSheetId="77" hidden="1">#REF!</definedName>
    <definedName name="fdfddf" localSheetId="11" hidden="1">#REF!</definedName>
    <definedName name="fdfddf" localSheetId="78" hidden="1">#REF!</definedName>
    <definedName name="fdfddf" localSheetId="79" hidden="1">#REF!</definedName>
    <definedName name="fdfddf" localSheetId="80" hidden="1">#REF!</definedName>
    <definedName name="fdfddf" localSheetId="85" hidden="1">#REF!</definedName>
    <definedName name="fdfddf" localSheetId="12" hidden="1">#REF!</definedName>
    <definedName name="fdfddf" localSheetId="90" hidden="1">#REF!</definedName>
    <definedName name="fdfddf" localSheetId="91" hidden="1">#REF!</definedName>
    <definedName name="fdfddf" localSheetId="14" hidden="1">#REF!</definedName>
    <definedName name="fdfddf" localSheetId="15" hidden="1">#REF!</definedName>
    <definedName name="fdfddf" localSheetId="16" hidden="1">#REF!</definedName>
    <definedName name="fdfddf" hidden="1">#REF!</definedName>
    <definedName name="fdfdf" localSheetId="3" hidden="1">'[43]Fax a enviar'!#REF!</definedName>
    <definedName name="fdfdf" localSheetId="19" hidden="1">'[43]Fax a enviar'!#REF!</definedName>
    <definedName name="fdfdf" localSheetId="23" hidden="1">#REF!</definedName>
    <definedName name="fdfdf" localSheetId="25" hidden="1">#REF!</definedName>
    <definedName name="fdfdf" localSheetId="89" hidden="1">'[43]Fax a enviar'!#REF!</definedName>
    <definedName name="fdfdf" localSheetId="22" hidden="1">#REF!</definedName>
    <definedName name="fdfdf" localSheetId="24" hidden="1">'[43]Fax a enviar'!#REF!</definedName>
    <definedName name="fdfdf" localSheetId="26" hidden="1">'[43]Fax a enviar'!#REF!</definedName>
    <definedName name="fdfdf" localSheetId="27" hidden="1">#REF!</definedName>
    <definedName name="fdfdf" localSheetId="28" hidden="1">'[43]Fax a enviar'!#REF!</definedName>
    <definedName name="fdfdf" localSheetId="29" hidden="1">'[43]Fax a enviar'!#REF!</definedName>
    <definedName name="fdfdf" localSheetId="30" hidden="1">#REF!</definedName>
    <definedName name="fdfdf" localSheetId="31" hidden="1">'[43]Fax a enviar'!#REF!</definedName>
    <definedName name="fdfdf" localSheetId="2" hidden="1">'[43]Fax a enviar'!#REF!</definedName>
    <definedName name="fdfdf" localSheetId="60" hidden="1">'[43]Fax a enviar'!#REF!</definedName>
    <definedName name="fdfdf" localSheetId="65" hidden="1">'[43]Fax a enviar'!#REF!</definedName>
    <definedName name="fdfdf" localSheetId="66" hidden="1">#REF!</definedName>
    <definedName name="fdfdf" localSheetId="7" hidden="1">'[43]Fax a enviar'!#REF!</definedName>
    <definedName name="fdfdf" localSheetId="74" hidden="1">#REF!</definedName>
    <definedName name="fdfdf" localSheetId="76" hidden="1">'[43]Fax a enviar'!#REF!</definedName>
    <definedName name="fdfdf" localSheetId="77" hidden="1">'[43]Fax a enviar'!#REF!</definedName>
    <definedName name="fdfdf" localSheetId="78" hidden="1">'[43]Fax a enviar'!#REF!</definedName>
    <definedName name="fdfdf" localSheetId="79" hidden="1">'[43]Fax a enviar'!#REF!</definedName>
    <definedName name="fdfdf" localSheetId="80" hidden="1">'[43]Fax a enviar'!#REF!</definedName>
    <definedName name="fdfdf" localSheetId="85" hidden="1">'[43]Fax a enviar'!#REF!</definedName>
    <definedName name="fdfdf" localSheetId="90" hidden="1">'[43]Fax a enviar'!#REF!</definedName>
    <definedName name="fdfdf" localSheetId="91" hidden="1">'[43]Fax a enviar'!#REF!</definedName>
    <definedName name="fdfdf" hidden="1">'[43]Fax a enviar'!#REF!</definedName>
    <definedName name="fdfds" localSheetId="3" hidden="1">#REF!</definedName>
    <definedName name="fdfds" localSheetId="19" hidden="1">#REF!</definedName>
    <definedName name="fdfds" localSheetId="20" hidden="1">#REF!</definedName>
    <definedName name="fdfds" localSheetId="23" hidden="1">#REF!</definedName>
    <definedName name="fdfds" localSheetId="25" hidden="1">#REF!</definedName>
    <definedName name="fdfds" localSheetId="89" hidden="1">#REF!</definedName>
    <definedName name="fdfds" localSheetId="5" hidden="1">#REF!</definedName>
    <definedName name="fdfds" localSheetId="6" hidden="1">#REF!</definedName>
    <definedName name="fdfds" localSheetId="8" hidden="1">#REF!</definedName>
    <definedName name="fdfds" localSheetId="10" hidden="1">#REF!</definedName>
    <definedName name="fdfds" localSheetId="13" hidden="1">#REF!</definedName>
    <definedName name="fdfds" localSheetId="17" hidden="1">#REF!</definedName>
    <definedName name="fdfds" localSheetId="18" hidden="1">#REF!</definedName>
    <definedName name="fdfds" localSheetId="21" hidden="1">#REF!</definedName>
    <definedName name="fdfds" localSheetId="22" hidden="1">#REF!</definedName>
    <definedName name="fdfds" localSheetId="24" hidden="1">#REF!</definedName>
    <definedName name="fdfds" localSheetId="26" hidden="1">#REF!</definedName>
    <definedName name="fdfds" localSheetId="27" hidden="1">#REF!</definedName>
    <definedName name="fdfds" localSheetId="28" hidden="1">#REF!</definedName>
    <definedName name="fdfds" localSheetId="29" hidden="1">#REF!</definedName>
    <definedName name="fdfds" localSheetId="30" hidden="1">#REF!</definedName>
    <definedName name="fdfds" localSheetId="31" hidden="1">#REF!</definedName>
    <definedName name="fdfds" localSheetId="2" hidden="1">#REF!</definedName>
    <definedName name="fdfds" localSheetId="60" hidden="1">#REF!</definedName>
    <definedName name="fdfds" localSheetId="65" hidden="1">#REF!</definedName>
    <definedName name="fdfds" localSheetId="66" hidden="1">#REF!</definedName>
    <definedName name="fdfds" localSheetId="7" hidden="1">#REF!</definedName>
    <definedName name="fdfds" localSheetId="68" hidden="1">#REF!</definedName>
    <definedName name="fdfds" localSheetId="74" hidden="1">#REF!</definedName>
    <definedName name="fdfds" localSheetId="75" hidden="1">#REF!</definedName>
    <definedName name="fdfds" localSheetId="76" hidden="1">#REF!</definedName>
    <definedName name="fdfds" localSheetId="77" hidden="1">#REF!</definedName>
    <definedName name="fdfds" localSheetId="11" hidden="1">#REF!</definedName>
    <definedName name="fdfds" localSheetId="78" hidden="1">#REF!</definedName>
    <definedName name="fdfds" localSheetId="79" hidden="1">#REF!</definedName>
    <definedName name="fdfds" localSheetId="80" hidden="1">#REF!</definedName>
    <definedName name="fdfds" localSheetId="85" hidden="1">#REF!</definedName>
    <definedName name="fdfds" localSheetId="12" hidden="1">#REF!</definedName>
    <definedName name="fdfds" localSheetId="88" hidden="1">#REF!</definedName>
    <definedName name="fdfds" localSheetId="90" hidden="1">#REF!</definedName>
    <definedName name="fdfds" localSheetId="91" hidden="1">#REF!</definedName>
    <definedName name="fdfds" localSheetId="14" hidden="1">#REF!</definedName>
    <definedName name="fdfds" localSheetId="15" hidden="1">#REF!</definedName>
    <definedName name="fdfds" localSheetId="16" hidden="1">#REF!</definedName>
    <definedName name="fdfds" hidden="1">#REF!</definedName>
    <definedName name="fdfdsafsdf" localSheetId="3" hidden="1">'[122]Fax a enviar'!#REF!</definedName>
    <definedName name="fdfdsafsdf" localSheetId="19" hidden="1">'[122]Fax a enviar'!#REF!</definedName>
    <definedName name="fdfdsafsdf" localSheetId="23" hidden="1">#REF!</definedName>
    <definedName name="fdfdsafsdf" localSheetId="25" hidden="1">#REF!</definedName>
    <definedName name="fdfdsafsdf" localSheetId="89" hidden="1">'[122]Fax a enviar'!#REF!</definedName>
    <definedName name="fdfdsafsdf" localSheetId="10" hidden="1">'[122]Fax a enviar'!#REF!</definedName>
    <definedName name="fdfdsafsdf" localSheetId="13" hidden="1">'[122]Fax a enviar'!#REF!</definedName>
    <definedName name="fdfdsafsdf" localSheetId="17" hidden="1">'[122]Fax a enviar'!#REF!</definedName>
    <definedName name="fdfdsafsdf" localSheetId="18" hidden="1">'[122]Fax a enviar'!#REF!</definedName>
    <definedName name="fdfdsafsdf" localSheetId="21" hidden="1">'[122]Fax a enviar'!#REF!</definedName>
    <definedName name="fdfdsafsdf" localSheetId="22" hidden="1">#REF!</definedName>
    <definedName name="fdfdsafsdf" localSheetId="24" hidden="1">'[122]Fax a enviar'!#REF!</definedName>
    <definedName name="fdfdsafsdf" localSheetId="26" hidden="1">'[122]Fax a enviar'!#REF!</definedName>
    <definedName name="fdfdsafsdf" localSheetId="27" hidden="1">#REF!</definedName>
    <definedName name="fdfdsafsdf" localSheetId="28" hidden="1">'[122]Fax a enviar'!#REF!</definedName>
    <definedName name="fdfdsafsdf" localSheetId="29" hidden="1">#REF!</definedName>
    <definedName name="fdfdsafsdf" localSheetId="30" hidden="1">#REF!</definedName>
    <definedName name="fdfdsafsdf" localSheetId="31" hidden="1">'[122]Fax a enviar'!#REF!</definedName>
    <definedName name="fdfdsafsdf" localSheetId="2" hidden="1">'[122]Fax a enviar'!#REF!</definedName>
    <definedName name="fdfdsafsdf" localSheetId="60" hidden="1">'[122]Fax a enviar'!#REF!</definedName>
    <definedName name="fdfdsafsdf" localSheetId="65" hidden="1">'[122]Fax a enviar'!#REF!</definedName>
    <definedName name="fdfdsafsdf" localSheetId="66" hidden="1">#REF!</definedName>
    <definedName name="fdfdsafsdf" localSheetId="7" hidden="1">'[122]Fax a enviar'!#REF!</definedName>
    <definedName name="fdfdsafsdf" localSheetId="68" hidden="1">#REF!</definedName>
    <definedName name="fdfdsafsdf" localSheetId="74" hidden="1">#REF!</definedName>
    <definedName name="fdfdsafsdf" localSheetId="76" hidden="1">'[122]Fax a enviar'!#REF!</definedName>
    <definedName name="fdfdsafsdf" localSheetId="77" hidden="1">'[122]Fax a enviar'!#REF!</definedName>
    <definedName name="fdfdsafsdf" localSheetId="11" hidden="1">'[122]Fax a enviar'!#REF!</definedName>
    <definedName name="fdfdsafsdf" localSheetId="78" hidden="1">'[122]Fax a enviar'!#REF!</definedName>
    <definedName name="fdfdsafsdf" localSheetId="79" hidden="1">'[122]Fax a enviar'!#REF!</definedName>
    <definedName name="fdfdsafsdf" localSheetId="80" hidden="1">'[122]Fax a enviar'!#REF!</definedName>
    <definedName name="fdfdsafsdf" localSheetId="85" hidden="1">'[122]Fax a enviar'!#REF!</definedName>
    <definedName name="fdfdsafsdf" localSheetId="12" hidden="1">'[122]Fax a enviar'!#REF!</definedName>
    <definedName name="fdfdsafsdf" localSheetId="88" hidden="1">'[122]Fax a enviar'!#REF!</definedName>
    <definedName name="fdfdsafsdf" localSheetId="90" hidden="1">'[122]Fax a enviar'!#REF!</definedName>
    <definedName name="fdfdsafsdf" localSheetId="91" hidden="1">'[122]Fax a enviar'!#REF!</definedName>
    <definedName name="fdfdsafsdf" localSheetId="14" hidden="1">'[122]Fax a enviar'!#REF!</definedName>
    <definedName name="fdfdsafsdf" localSheetId="15" hidden="1">'[122]Fax a enviar'!#REF!</definedName>
    <definedName name="fdfdsafsdf" localSheetId="16" hidden="1">'[122]Fax a enviar'!#REF!</definedName>
    <definedName name="fdfdsafsdf" hidden="1">'[122]Fax a enviar'!#REF!</definedName>
    <definedName name="fdfdsf" localSheetId="3" hidden="1">#REF!</definedName>
    <definedName name="fdfdsf" localSheetId="19" hidden="1">#REF!</definedName>
    <definedName name="fdfdsf" localSheetId="20" hidden="1">#REF!</definedName>
    <definedName name="fdfdsf" localSheetId="23" hidden="1">#REF!</definedName>
    <definedName name="fdfdsf" localSheetId="25" hidden="1">#REF!</definedName>
    <definedName name="fdfdsf" localSheetId="89" hidden="1">#REF!</definedName>
    <definedName name="fdfdsf" localSheetId="5" hidden="1">#REF!</definedName>
    <definedName name="fdfdsf" localSheetId="6" hidden="1">#REF!</definedName>
    <definedName name="fdfdsf" localSheetId="8" hidden="1">#REF!</definedName>
    <definedName name="fdfdsf" localSheetId="10" hidden="1">#REF!</definedName>
    <definedName name="fdfdsf" localSheetId="13" hidden="1">#REF!</definedName>
    <definedName name="fdfdsf" localSheetId="17" hidden="1">#REF!</definedName>
    <definedName name="fdfdsf" localSheetId="18" hidden="1">#REF!</definedName>
    <definedName name="fdfdsf" localSheetId="21" hidden="1">#REF!</definedName>
    <definedName name="fdfdsf" localSheetId="22" hidden="1">#REF!</definedName>
    <definedName name="fdfdsf" localSheetId="24" hidden="1">#REF!</definedName>
    <definedName name="fdfdsf" localSheetId="26" hidden="1">#REF!</definedName>
    <definedName name="fdfdsf" localSheetId="27" hidden="1">#REF!</definedName>
    <definedName name="fdfdsf" localSheetId="28" hidden="1">#REF!</definedName>
    <definedName name="fdfdsf" localSheetId="29" hidden="1">#REF!</definedName>
    <definedName name="fdfdsf" localSheetId="30" hidden="1">#REF!</definedName>
    <definedName name="fdfdsf" localSheetId="31" hidden="1">#REF!</definedName>
    <definedName name="fdfdsf" localSheetId="2" hidden="1">#REF!</definedName>
    <definedName name="fdfdsf" localSheetId="60" hidden="1">#REF!</definedName>
    <definedName name="fdfdsf" localSheetId="65" hidden="1">#REF!</definedName>
    <definedName name="fdfdsf" localSheetId="66" hidden="1">#REF!</definedName>
    <definedName name="fdfdsf" localSheetId="7" hidden="1">#REF!</definedName>
    <definedName name="fdfdsf" localSheetId="68" hidden="1">#REF!</definedName>
    <definedName name="fdfdsf" localSheetId="74" hidden="1">#REF!</definedName>
    <definedName name="fdfdsf" localSheetId="75" hidden="1">#REF!</definedName>
    <definedName name="fdfdsf" localSheetId="76" hidden="1">#REF!</definedName>
    <definedName name="fdfdsf" localSheetId="77" hidden="1">#REF!</definedName>
    <definedName name="fdfdsf" localSheetId="11" hidden="1">#REF!</definedName>
    <definedName name="fdfdsf" localSheetId="78" hidden="1">#REF!</definedName>
    <definedName name="fdfdsf" localSheetId="79" hidden="1">#REF!</definedName>
    <definedName name="fdfdsf" localSheetId="80" hidden="1">#REF!</definedName>
    <definedName name="fdfdsf" localSheetId="85" hidden="1">#REF!</definedName>
    <definedName name="fdfdsf" localSheetId="12" hidden="1">#REF!</definedName>
    <definedName name="fdfdsf" localSheetId="88" hidden="1">#REF!</definedName>
    <definedName name="fdfdsf" localSheetId="90" hidden="1">#REF!</definedName>
    <definedName name="fdfdsf" localSheetId="91" hidden="1">#REF!</definedName>
    <definedName name="fdfdsf" localSheetId="14" hidden="1">#REF!</definedName>
    <definedName name="fdfdsf" localSheetId="15" hidden="1">#REF!</definedName>
    <definedName name="fdfdsf" localSheetId="16" hidden="1">#REF!</definedName>
    <definedName name="fdfdsf" hidden="1">#REF!</definedName>
    <definedName name="fdfsd" localSheetId="3" hidden="1">'[82]Fax a enviar'!#REF!</definedName>
    <definedName name="fdfsd" localSheetId="19" hidden="1">'[82]Fax a enviar'!#REF!</definedName>
    <definedName name="fdfsd" localSheetId="23" hidden="1">#REF!</definedName>
    <definedName name="fdfsd" localSheetId="25" hidden="1">#REF!</definedName>
    <definedName name="fdfsd" localSheetId="89" hidden="1">'[82]Fax a enviar'!#REF!</definedName>
    <definedName name="fdfsd" localSheetId="10" hidden="1">'[82]Fax a enviar'!#REF!</definedName>
    <definedName name="fdfsd" localSheetId="13" hidden="1">'[82]Fax a enviar'!#REF!</definedName>
    <definedName name="fdfsd" localSheetId="17" hidden="1">'[82]Fax a enviar'!#REF!</definedName>
    <definedName name="fdfsd" localSheetId="18" hidden="1">'[82]Fax a enviar'!#REF!</definedName>
    <definedName name="fdfsd" localSheetId="21" hidden="1">'[82]Fax a enviar'!#REF!</definedName>
    <definedName name="fdfsd" localSheetId="22" hidden="1">#REF!</definedName>
    <definedName name="fdfsd" localSheetId="24" hidden="1">'[82]Fax a enviar'!#REF!</definedName>
    <definedName name="fdfsd" localSheetId="26" hidden="1">'[82]Fax a enviar'!#REF!</definedName>
    <definedName name="fdfsd" localSheetId="27" hidden="1">#REF!</definedName>
    <definedName name="fdfsd" localSheetId="28" hidden="1">'[82]Fax a enviar'!#REF!</definedName>
    <definedName name="fdfsd" localSheetId="29" hidden="1">#REF!</definedName>
    <definedName name="fdfsd" localSheetId="30" hidden="1">#REF!</definedName>
    <definedName name="fdfsd" localSheetId="31" hidden="1">'[82]Fax a enviar'!#REF!</definedName>
    <definedName name="fdfsd" localSheetId="2" hidden="1">'[82]Fax a enviar'!#REF!</definedName>
    <definedName name="fdfsd" localSheetId="60" hidden="1">'[82]Fax a enviar'!#REF!</definedName>
    <definedName name="fdfsd" localSheetId="65" hidden="1">'[82]Fax a enviar'!#REF!</definedName>
    <definedName name="fdfsd" localSheetId="66" hidden="1">#REF!</definedName>
    <definedName name="fdfsd" localSheetId="7" hidden="1">'[82]Fax a enviar'!#REF!</definedName>
    <definedName name="fdfsd" localSheetId="68" hidden="1">#REF!</definedName>
    <definedName name="fdfsd" localSheetId="74" hidden="1">#REF!</definedName>
    <definedName name="fdfsd" localSheetId="76" hidden="1">'[82]Fax a enviar'!#REF!</definedName>
    <definedName name="fdfsd" localSheetId="77" hidden="1">'[82]Fax a enviar'!#REF!</definedName>
    <definedName name="fdfsd" localSheetId="11" hidden="1">'[82]Fax a enviar'!#REF!</definedName>
    <definedName name="fdfsd" localSheetId="78" hidden="1">'[82]Fax a enviar'!#REF!</definedName>
    <definedName name="fdfsd" localSheetId="79" hidden="1">'[82]Fax a enviar'!#REF!</definedName>
    <definedName name="fdfsd" localSheetId="80" hidden="1">'[82]Fax a enviar'!#REF!</definedName>
    <definedName name="fdfsd" localSheetId="85" hidden="1">'[82]Fax a enviar'!#REF!</definedName>
    <definedName name="fdfsd" localSheetId="12" hidden="1">'[82]Fax a enviar'!#REF!</definedName>
    <definedName name="fdfsd" localSheetId="88" hidden="1">'[82]Fax a enviar'!#REF!</definedName>
    <definedName name="fdfsd" localSheetId="90" hidden="1">'[82]Fax a enviar'!#REF!</definedName>
    <definedName name="fdfsd" localSheetId="91" hidden="1">'[82]Fax a enviar'!#REF!</definedName>
    <definedName name="fdfsd" localSheetId="14" hidden="1">'[82]Fax a enviar'!#REF!</definedName>
    <definedName name="fdfsd" localSheetId="15" hidden="1">'[82]Fax a enviar'!#REF!</definedName>
    <definedName name="fdfsd" localSheetId="16" hidden="1">'[82]Fax a enviar'!#REF!</definedName>
    <definedName name="fdfsd" hidden="1">'[82]Fax a enviar'!#REF!</definedName>
    <definedName name="feb" localSheetId="23">#REF!</definedName>
    <definedName name="feb" localSheetId="25">#REF!</definedName>
    <definedName name="feb" localSheetId="22">[28]Programa!#REF!</definedName>
    <definedName name="feb" localSheetId="24">[28]Programa!#REF!</definedName>
    <definedName name="feb" localSheetId="26">#REF!</definedName>
    <definedName name="feb" localSheetId="27">#REF!</definedName>
    <definedName name="feb" localSheetId="28">#REF!</definedName>
    <definedName name="feb" localSheetId="29">[28]Programa!#REF!</definedName>
    <definedName name="feb" localSheetId="30">#REF!</definedName>
    <definedName name="feb" localSheetId="31">[29]Programa!#REF!</definedName>
    <definedName name="feb" localSheetId="74">#REF!</definedName>
    <definedName name="feb" localSheetId="80">[28]Programa!#REF!</definedName>
    <definedName name="feb" localSheetId="90">[28]Programa!#REF!</definedName>
    <definedName name="feb">[28]Programa!#REF!</definedName>
    <definedName name="FEB._89" localSheetId="23">#REF!</definedName>
    <definedName name="FEB._89" localSheetId="25">#REF!</definedName>
    <definedName name="FEB._89" localSheetId="22">#REF!</definedName>
    <definedName name="FEB._89" localSheetId="24">#REF!</definedName>
    <definedName name="FEB._89" localSheetId="26">#REF!</definedName>
    <definedName name="FEB._89" localSheetId="27">#REF!</definedName>
    <definedName name="FEB._89" localSheetId="28">#REF!</definedName>
    <definedName name="FEB._89" localSheetId="29">#REF!</definedName>
    <definedName name="FEB._89" localSheetId="30">#REF!</definedName>
    <definedName name="FEB._89" localSheetId="31">#REF!</definedName>
    <definedName name="FEB._89" localSheetId="80">#REF!</definedName>
    <definedName name="FEB._89" localSheetId="90">#REF!</definedName>
    <definedName name="FEB._89">#REF!</definedName>
    <definedName name="fecha" localSheetId="23">#REF!</definedName>
    <definedName name="fecha" localSheetId="25">#REF!</definedName>
    <definedName name="fecha" localSheetId="22">[28]Programa!#REF!</definedName>
    <definedName name="fecha" localSheetId="24">[28]Programa!#REF!</definedName>
    <definedName name="fecha" localSheetId="26">#REF!</definedName>
    <definedName name="fecha" localSheetId="27">#REF!</definedName>
    <definedName name="fecha" localSheetId="28">#REF!</definedName>
    <definedName name="fecha" localSheetId="29">[28]Programa!#REF!</definedName>
    <definedName name="fecha" localSheetId="30">#REF!</definedName>
    <definedName name="fecha" localSheetId="31">[29]Programa!#REF!</definedName>
    <definedName name="fecha" localSheetId="74">#REF!</definedName>
    <definedName name="fecha" localSheetId="80">[28]Programa!#REF!</definedName>
    <definedName name="fecha" localSheetId="90">[28]Programa!#REF!</definedName>
    <definedName name="fecha">[28]Programa!#REF!</definedName>
    <definedName name="fechas" localSheetId="23">#REF!</definedName>
    <definedName name="fechas" localSheetId="25">#REF!</definedName>
    <definedName name="fechas" localSheetId="22">[76]Contribution!$K$51:$DC$52</definedName>
    <definedName name="fechas" localSheetId="24">[76]Contribution!$K$51:$DC$52</definedName>
    <definedName name="fechas" localSheetId="26">#REF!</definedName>
    <definedName name="fechas" localSheetId="27">#REF!</definedName>
    <definedName name="fechas" localSheetId="28">#REF!</definedName>
    <definedName name="fechas" localSheetId="29">[76]Contribution!$K$51:$DC$52</definedName>
    <definedName name="fechas" localSheetId="30">#REF!</definedName>
    <definedName name="fechas" localSheetId="31">[77]Contribution!$K$51:$DC$52</definedName>
    <definedName name="fechas" localSheetId="74">#REF!</definedName>
    <definedName name="fechas">[76]Contribution!$K$51:$DC$52</definedName>
    <definedName name="fed" localSheetId="3" hidden="1">{"Riqfin97",#N/A,FALSE,"Tran";"Riqfinpro",#N/A,FALSE,"Tran"}</definedName>
    <definedName name="fed" localSheetId="19" hidden="1">{"Riqfin97",#N/A,FALSE,"Tran";"Riqfinpro",#N/A,FALSE,"Tran"}</definedName>
    <definedName name="fed" localSheetId="20" hidden="1">{"Riqfin97",#N/A,FALSE,"Tran";"Riqfinpro",#N/A,FALSE,"Tran"}</definedName>
    <definedName name="fed" localSheetId="23" hidden="1">{"Riqfin97",#N/A,FALSE,"Tran";"Riqfinpro",#N/A,FALSE,"Tran"}</definedName>
    <definedName name="fed" localSheetId="25" hidden="1">{"Riqfin97",#N/A,FALSE,"Tran";"Riqfinpro",#N/A,FALSE,"Tran"}</definedName>
    <definedName name="fed" localSheetId="4" hidden="1">{"Riqfin97",#N/A,FALSE,"Tran";"Riqfinpro",#N/A,FALSE,"Tran"}</definedName>
    <definedName name="fed" localSheetId="89" hidden="1">{"Riqfin97",#N/A,FALSE,"Tran";"Riqfinpro",#N/A,FALSE,"Tran"}</definedName>
    <definedName name="fed" localSheetId="5" hidden="1">{"Riqfin97",#N/A,FALSE,"Tran";"Riqfinpro",#N/A,FALSE,"Tran"}</definedName>
    <definedName name="fed" localSheetId="6"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3" hidden="1">{"Riqfin97",#N/A,FALSE,"Tran";"Riqfinpro",#N/A,FALSE,"Tran"}</definedName>
    <definedName name="fed" localSheetId="17" hidden="1">{"Riqfin97",#N/A,FALSE,"Tran";"Riqfinpro",#N/A,FALSE,"Tran"}</definedName>
    <definedName name="fed" localSheetId="18" hidden="1">{"Riqfin97",#N/A,FALSE,"Tran";"Riqfinpro",#N/A,FALSE,"Tran"}</definedName>
    <definedName name="fed" localSheetId="21" hidden="1">{"Riqfin97",#N/A,FALSE,"Tran";"Riqfinpro",#N/A,FALSE,"Tran"}</definedName>
    <definedName name="fed" localSheetId="22" hidden="1">{"Riqfin97",#N/A,FALSE,"Tran";"Riqfinpro",#N/A,FALSE,"Tran"}</definedName>
    <definedName name="fed" localSheetId="24"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2" hidden="1">{"Riqfin97",#N/A,FALSE,"Tran";"Riqfinpro",#N/A,FALSE,"Tran"}</definedName>
    <definedName name="fed" localSheetId="60" hidden="1">{"Riqfin97",#N/A,FALSE,"Tran";"Riqfinpro",#N/A,FALSE,"Tran"}</definedName>
    <definedName name="fed" localSheetId="65" hidden="1">{"Riqfin97",#N/A,FALSE,"Tran";"Riqfinpro",#N/A,FALSE,"Tran"}</definedName>
    <definedName name="fed" localSheetId="66" hidden="1">{"Riqfin97",#N/A,FALSE,"Tran";"Riqfinpro",#N/A,FALSE,"Tran"}</definedName>
    <definedName name="fed" localSheetId="7" hidden="1">{"Riqfin97",#N/A,FALSE,"Tran";"Riqfinpro",#N/A,FALSE,"Tran"}</definedName>
    <definedName name="fed" localSheetId="68" hidden="1">{"Riqfin97",#N/A,FALSE,"Tran";"Riqfinpro",#N/A,FALSE,"Tran"}</definedName>
    <definedName name="fed" localSheetId="74" hidden="1">{"Riqfin97",#N/A,FALSE,"Tran";"Riqfinpro",#N/A,FALSE,"Tran"}</definedName>
    <definedName name="fed" localSheetId="75" hidden="1">{"Riqfin97",#N/A,FALSE,"Tran";"Riqfinpro",#N/A,FALSE,"Tran"}</definedName>
    <definedName name="fed" localSheetId="76" hidden="1">{"Riqfin97",#N/A,FALSE,"Tran";"Riqfinpro",#N/A,FALSE,"Tran"}</definedName>
    <definedName name="fed" localSheetId="77" hidden="1">{"Riqfin97",#N/A,FALSE,"Tran";"Riqfinpro",#N/A,FALSE,"Tran"}</definedName>
    <definedName name="fed" localSheetId="11" hidden="1">{"Riqfin97",#N/A,FALSE,"Tran";"Riqfinpro",#N/A,FALSE,"Tran"}</definedName>
    <definedName name="fed" localSheetId="78" hidden="1">{"Riqfin97",#N/A,FALSE,"Tran";"Riqfinpro",#N/A,FALSE,"Tran"}</definedName>
    <definedName name="fed" localSheetId="79" hidden="1">{"Riqfin97",#N/A,FALSE,"Tran";"Riqfinpro",#N/A,FALSE,"Tran"}</definedName>
    <definedName name="fed" localSheetId="80" hidden="1">{"Riqfin97",#N/A,FALSE,"Tran";"Riqfinpro",#N/A,FALSE,"Tran"}</definedName>
    <definedName name="fed" localSheetId="81" hidden="1">{"Riqfin97",#N/A,FALSE,"Tran";"Riqfinpro",#N/A,FALSE,"Tran"}</definedName>
    <definedName name="fed" localSheetId="84" hidden="1">{"Riqfin97",#N/A,FALSE,"Tran";"Riqfinpro",#N/A,FALSE,"Tran"}</definedName>
    <definedName name="fed" localSheetId="85" hidden="1">{"Riqfin97",#N/A,FALSE,"Tran";"Riqfinpro",#N/A,FALSE,"Tran"}</definedName>
    <definedName name="fed" localSheetId="12" hidden="1">{"Riqfin97",#N/A,FALSE,"Tran";"Riqfinpro",#N/A,FALSE,"Tran"}</definedName>
    <definedName name="fed" localSheetId="88" hidden="1">{"Riqfin97",#N/A,FALSE,"Tran";"Riqfinpro",#N/A,FALSE,"Tran"}</definedName>
    <definedName name="fed" localSheetId="90" hidden="1">{"Riqfin97",#N/A,FALSE,"Tran";"Riqfinpro",#N/A,FALSE,"Tran"}</definedName>
    <definedName name="fed" localSheetId="91" hidden="1">{"Riqfin97",#N/A,FALSE,"Tran";"Riqfinpro",#N/A,FALSE,"Tran"}</definedName>
    <definedName name="fed" localSheetId="92"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82" hidden="1">{"Riqfin97",#N/A,FALSE,"Tran";"Riqfinpro",#N/A,FALSE,"Tran"}</definedName>
    <definedName name="fed" localSheetId="83" hidden="1">{"Riqfin97",#N/A,FALSE,"Tran";"Riqfinpro",#N/A,FALSE,"Tran"}</definedName>
    <definedName name="fed" hidden="1">{"Riqfin97",#N/A,FALSE,"Tran";"Riqfinpro",#N/A,FALSE,"Tran"}</definedName>
    <definedName name="feere" localSheetId="23" hidden="1">#REF!</definedName>
    <definedName name="feere" localSheetId="25" hidden="1">#REF!</definedName>
    <definedName name="feere" localSheetId="89" hidden="1">'[114]Fax a enviar'!#REF!</definedName>
    <definedName name="feere" localSheetId="22" hidden="1">#REF!</definedName>
    <definedName name="feere" localSheetId="24" hidden="1">'[114]Fax a enviar'!#REF!</definedName>
    <definedName name="feere" localSheetId="26" hidden="1">'[114]Fax a enviar'!#REF!</definedName>
    <definedName name="feere" localSheetId="27" hidden="1">#REF!</definedName>
    <definedName name="feere" localSheetId="28" hidden="1">'[114]Fax a enviar'!#REF!</definedName>
    <definedName name="feere" localSheetId="29" hidden="1">'[114]Fax a enviar'!#REF!</definedName>
    <definedName name="feere" localSheetId="30" hidden="1">#REF!</definedName>
    <definedName name="feere" localSheetId="31" hidden="1">'[114]Fax a enviar'!#REF!</definedName>
    <definedName name="feere" localSheetId="60" hidden="1">'[114]Fax a enviar'!#REF!</definedName>
    <definedName name="feere" localSheetId="65" hidden="1">'[114]Fax a enviar'!#REF!</definedName>
    <definedName name="feere" localSheetId="74" hidden="1">#REF!</definedName>
    <definedName name="feere" localSheetId="85" hidden="1">'[114]Fax a enviar'!#REF!</definedName>
    <definedName name="feere" localSheetId="90" hidden="1">'[114]Fax a enviar'!#REF!</definedName>
    <definedName name="feere" hidden="1">'[114]Fax a enviar'!#REF!</definedName>
    <definedName name="fef" localSheetId="23" hidden="1">#REF!</definedName>
    <definedName name="fef" localSheetId="25" hidden="1">#REF!</definedName>
    <definedName name="fef" localSheetId="89" hidden="1">'[114]Fax a enviar'!#REF!</definedName>
    <definedName name="fef" localSheetId="22" hidden="1">#REF!</definedName>
    <definedName name="fef" localSheetId="24" hidden="1">'[114]Fax a enviar'!#REF!</definedName>
    <definedName name="fef" localSheetId="26" hidden="1">'[114]Fax a enviar'!#REF!</definedName>
    <definedName name="fef" localSheetId="27" hidden="1">#REF!</definedName>
    <definedName name="fef" localSheetId="28" hidden="1">'[114]Fax a enviar'!#REF!</definedName>
    <definedName name="fef" localSheetId="29" hidden="1">'[114]Fax a enviar'!#REF!</definedName>
    <definedName name="fef" localSheetId="30" hidden="1">#REF!</definedName>
    <definedName name="fef" localSheetId="31" hidden="1">'[114]Fax a enviar'!#REF!</definedName>
    <definedName name="fef" localSheetId="60" hidden="1">'[114]Fax a enviar'!#REF!</definedName>
    <definedName name="fef" localSheetId="65" hidden="1">'[114]Fax a enviar'!#REF!</definedName>
    <definedName name="fef" localSheetId="74" hidden="1">#REF!</definedName>
    <definedName name="fef" localSheetId="85" hidden="1">'[114]Fax a enviar'!#REF!</definedName>
    <definedName name="fef" localSheetId="90" hidden="1">'[114]Fax a enviar'!#REF!</definedName>
    <definedName name="fef" hidden="1">'[114]Fax a enviar'!#REF!</definedName>
    <definedName name="fer" localSheetId="3" hidden="1">{"Riqfin97",#N/A,FALSE,"Tran";"Riqfinpro",#N/A,FALSE,"Tran"}</definedName>
    <definedName name="fer" localSheetId="19" hidden="1">{"Riqfin97",#N/A,FALSE,"Tran";"Riqfinpro",#N/A,FALSE,"Tran"}</definedName>
    <definedName name="fer" localSheetId="20" hidden="1">{"Riqfin97",#N/A,FALSE,"Tran";"Riqfinpro",#N/A,FALSE,"Tran"}</definedName>
    <definedName name="fer" localSheetId="23" hidden="1">{"Riqfin97",#N/A,FALSE,"Tran";"Riqfinpro",#N/A,FALSE,"Tran"}</definedName>
    <definedName name="fer" localSheetId="25" hidden="1">{"Riqfin97",#N/A,FALSE,"Tran";"Riqfinpro",#N/A,FALSE,"Tran"}</definedName>
    <definedName name="fer" localSheetId="4" hidden="1">{"Riqfin97",#N/A,FALSE,"Tran";"Riqfinpro",#N/A,FALSE,"Tran"}</definedName>
    <definedName name="fer" localSheetId="89" hidden="1">{"Riqfin97",#N/A,FALSE,"Tran";"Riqfinpro",#N/A,FALSE,"Tran"}</definedName>
    <definedName name="fer" localSheetId="5" hidden="1">{"Riqfin97",#N/A,FALSE,"Tran";"Riqfinpro",#N/A,FALSE,"Tran"}</definedName>
    <definedName name="fer" localSheetId="6"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3" hidden="1">{"Riqfin97",#N/A,FALSE,"Tran";"Riqfinpro",#N/A,FALSE,"Tran"}</definedName>
    <definedName name="fer" localSheetId="17" hidden="1">{"Riqfin97",#N/A,FALSE,"Tran";"Riqfinpro",#N/A,FALSE,"Tran"}</definedName>
    <definedName name="fer" localSheetId="18" hidden="1">{"Riqfin97",#N/A,FALSE,"Tran";"Riqfinpro",#N/A,FALSE,"Tran"}</definedName>
    <definedName name="fer" localSheetId="21" hidden="1">{"Riqfin97",#N/A,FALSE,"Tran";"Riqfinpro",#N/A,FALSE,"Tran"}</definedName>
    <definedName name="fer" localSheetId="22" hidden="1">{"Riqfin97",#N/A,FALSE,"Tran";"Riqfinpro",#N/A,FALSE,"Tran"}</definedName>
    <definedName name="fer" localSheetId="24"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2" hidden="1">{"Riqfin97",#N/A,FALSE,"Tran";"Riqfinpro",#N/A,FALSE,"Tran"}</definedName>
    <definedName name="fer" localSheetId="60" hidden="1">{"Riqfin97",#N/A,FALSE,"Tran";"Riqfinpro",#N/A,FALSE,"Tran"}</definedName>
    <definedName name="fer" localSheetId="65" hidden="1">{"Riqfin97",#N/A,FALSE,"Tran";"Riqfinpro",#N/A,FALSE,"Tran"}</definedName>
    <definedName name="fer" localSheetId="66" hidden="1">{"Riqfin97",#N/A,FALSE,"Tran";"Riqfinpro",#N/A,FALSE,"Tran"}</definedName>
    <definedName name="fer" localSheetId="7" hidden="1">{"Riqfin97",#N/A,FALSE,"Tran";"Riqfinpro",#N/A,FALSE,"Tran"}</definedName>
    <definedName name="fer" localSheetId="68" hidden="1">{"Riqfin97",#N/A,FALSE,"Tran";"Riqfinpro",#N/A,FALSE,"Tran"}</definedName>
    <definedName name="fer" localSheetId="74" hidden="1">{"Riqfin97",#N/A,FALSE,"Tran";"Riqfinpro",#N/A,FALSE,"Tran"}</definedName>
    <definedName name="fer" localSheetId="75" hidden="1">{"Riqfin97",#N/A,FALSE,"Tran";"Riqfinpro",#N/A,FALSE,"Tran"}</definedName>
    <definedName name="fer" localSheetId="76" hidden="1">{"Riqfin97",#N/A,FALSE,"Tran";"Riqfinpro",#N/A,FALSE,"Tran"}</definedName>
    <definedName name="fer" localSheetId="77" hidden="1">{"Riqfin97",#N/A,FALSE,"Tran";"Riqfinpro",#N/A,FALSE,"Tran"}</definedName>
    <definedName name="fer" localSheetId="11" hidden="1">{"Riqfin97",#N/A,FALSE,"Tran";"Riqfinpro",#N/A,FALSE,"Tran"}</definedName>
    <definedName name="fer" localSheetId="78" hidden="1">{"Riqfin97",#N/A,FALSE,"Tran";"Riqfinpro",#N/A,FALSE,"Tran"}</definedName>
    <definedName name="fer" localSheetId="79" hidden="1">{"Riqfin97",#N/A,FALSE,"Tran";"Riqfinpro",#N/A,FALSE,"Tran"}</definedName>
    <definedName name="fer" localSheetId="80" hidden="1">{"Riqfin97",#N/A,FALSE,"Tran";"Riqfinpro",#N/A,FALSE,"Tran"}</definedName>
    <definedName name="fer" localSheetId="81" hidden="1">{"Riqfin97",#N/A,FALSE,"Tran";"Riqfinpro",#N/A,FALSE,"Tran"}</definedName>
    <definedName name="fer" localSheetId="84" hidden="1">{"Riqfin97",#N/A,FALSE,"Tran";"Riqfinpro",#N/A,FALSE,"Tran"}</definedName>
    <definedName name="fer" localSheetId="85" hidden="1">{"Riqfin97",#N/A,FALSE,"Tran";"Riqfinpro",#N/A,FALSE,"Tran"}</definedName>
    <definedName name="fer" localSheetId="12" hidden="1">{"Riqfin97",#N/A,FALSE,"Tran";"Riqfinpro",#N/A,FALSE,"Tran"}</definedName>
    <definedName name="fer" localSheetId="88" hidden="1">{"Riqfin97",#N/A,FALSE,"Tran";"Riqfinpro",#N/A,FALSE,"Tran"}</definedName>
    <definedName name="fer" localSheetId="90" hidden="1">{"Riqfin97",#N/A,FALSE,"Tran";"Riqfinpro",#N/A,FALSE,"Tran"}</definedName>
    <definedName name="fer" localSheetId="91" hidden="1">{"Riqfin97",#N/A,FALSE,"Tran";"Riqfinpro",#N/A,FALSE,"Tran"}</definedName>
    <definedName name="fer" localSheetId="92"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82" hidden="1">{"Riqfin97",#N/A,FALSE,"Tran";"Riqfinpro",#N/A,FALSE,"Tran"}</definedName>
    <definedName name="fer" localSheetId="83" hidden="1">{"Riqfin97",#N/A,FALSE,"Tran";"Riqfinpro",#N/A,FALSE,"Tran"}</definedName>
    <definedName name="fer" hidden="1">{"Riqfin97",#N/A,FALSE,"Tran";"Riqfinpro",#N/A,FALSE,"Tran"}</definedName>
    <definedName name="FF" localSheetId="3">#REF!</definedName>
    <definedName name="FF" localSheetId="19">#REF!</definedName>
    <definedName name="FF" localSheetId="20">#REF!</definedName>
    <definedName name="FF" localSheetId="23">#REF!</definedName>
    <definedName name="FF" localSheetId="25">#REF!</definedName>
    <definedName name="FF" localSheetId="89">#REF!</definedName>
    <definedName name="FF" localSheetId="5">#REF!</definedName>
    <definedName name="FF" localSheetId="6">#REF!</definedName>
    <definedName name="FF" localSheetId="8">#REF!</definedName>
    <definedName name="FF" localSheetId="10">#REF!</definedName>
    <definedName name="FF" localSheetId="13">#REF!</definedName>
    <definedName name="FF" localSheetId="17">#REF!</definedName>
    <definedName name="FF" localSheetId="18">#REF!</definedName>
    <definedName name="FF" localSheetId="21">#REF!</definedName>
    <definedName name="FF" localSheetId="22">#REF!</definedName>
    <definedName name="FF" localSheetId="24">#REF!</definedName>
    <definedName name="FF" localSheetId="26">#REF!</definedName>
    <definedName name="FF" localSheetId="27">#REF!</definedName>
    <definedName name="FF" localSheetId="28">#REF!</definedName>
    <definedName name="FF" localSheetId="29">#REF!</definedName>
    <definedName name="FF" localSheetId="30">#REF!</definedName>
    <definedName name="FF" localSheetId="31">#REF!</definedName>
    <definedName name="FF" localSheetId="2">#REF!</definedName>
    <definedName name="FF" localSheetId="60">#REF!</definedName>
    <definedName name="FF" localSheetId="65">#REF!</definedName>
    <definedName name="FF" localSheetId="66">#REF!</definedName>
    <definedName name="FF" localSheetId="7">#REF!</definedName>
    <definedName name="FF" localSheetId="68">#REF!</definedName>
    <definedName name="FF" localSheetId="74">#REF!</definedName>
    <definedName name="FF" localSheetId="75">#REF!</definedName>
    <definedName name="FF" localSheetId="76">#REF!</definedName>
    <definedName name="FF" localSheetId="77">#REF!</definedName>
    <definedName name="FF" localSheetId="11">#REF!</definedName>
    <definedName name="FF" localSheetId="78">#REF!</definedName>
    <definedName name="FF" localSheetId="79">#REF!</definedName>
    <definedName name="FF" localSheetId="80">#REF!</definedName>
    <definedName name="FF" localSheetId="85">#REF!</definedName>
    <definedName name="FF" localSheetId="12">#REF!</definedName>
    <definedName name="FF" localSheetId="88">#REF!</definedName>
    <definedName name="FF" localSheetId="90">#REF!</definedName>
    <definedName name="FF" localSheetId="91">#REF!</definedName>
    <definedName name="FF" localSheetId="14">#REF!</definedName>
    <definedName name="FF" localSheetId="15">#REF!</definedName>
    <definedName name="FF" localSheetId="16">#REF!</definedName>
    <definedName name="FF">#REF!</definedName>
    <definedName name="FF1A" localSheetId="3">#REF!</definedName>
    <definedName name="FF1A" localSheetId="19">#REF!</definedName>
    <definedName name="FF1A" localSheetId="20">#REF!</definedName>
    <definedName name="FF1A" localSheetId="23">#REF!</definedName>
    <definedName name="FF1A" localSheetId="25">#REF!</definedName>
    <definedName name="FF1A" localSheetId="5">#REF!</definedName>
    <definedName name="FF1A" localSheetId="6">#REF!</definedName>
    <definedName name="FF1A" localSheetId="8">#REF!</definedName>
    <definedName name="FF1A" localSheetId="10">#REF!</definedName>
    <definedName name="FF1A" localSheetId="13">#REF!</definedName>
    <definedName name="FF1A" localSheetId="17">#REF!</definedName>
    <definedName name="FF1A" localSheetId="18">#REF!</definedName>
    <definedName name="FF1A" localSheetId="21">#REF!</definedName>
    <definedName name="FF1A" localSheetId="22">#REF!</definedName>
    <definedName name="FF1A" localSheetId="24">#REF!</definedName>
    <definedName name="FF1A" localSheetId="26">#REF!</definedName>
    <definedName name="FF1A" localSheetId="27">#REF!</definedName>
    <definedName name="FF1A" localSheetId="28">#REF!</definedName>
    <definedName name="FF1A" localSheetId="29">#REF!</definedName>
    <definedName name="FF1A" localSheetId="30">#REF!</definedName>
    <definedName name="FF1A" localSheetId="31">#REF!</definedName>
    <definedName name="FF1A" localSheetId="2">#REF!</definedName>
    <definedName name="FF1A" localSheetId="60">#REF!</definedName>
    <definedName name="FF1A" localSheetId="65">#REF!</definedName>
    <definedName name="FF1A" localSheetId="66">#REF!</definedName>
    <definedName name="FF1A" localSheetId="7">#REF!</definedName>
    <definedName name="FF1A" localSheetId="74">#REF!</definedName>
    <definedName name="FF1A" localSheetId="75">#REF!</definedName>
    <definedName name="FF1A" localSheetId="76">#REF!</definedName>
    <definedName name="FF1A" localSheetId="77">#REF!</definedName>
    <definedName name="FF1A" localSheetId="11">#REF!</definedName>
    <definedName name="FF1A" localSheetId="78">#REF!</definedName>
    <definedName name="FF1A" localSheetId="79">#REF!</definedName>
    <definedName name="FF1A" localSheetId="80">#REF!</definedName>
    <definedName name="FF1A" localSheetId="85">#REF!</definedName>
    <definedName name="FF1A" localSheetId="12">#REF!</definedName>
    <definedName name="FF1A" localSheetId="90">#REF!</definedName>
    <definedName name="FF1A" localSheetId="91">#REF!</definedName>
    <definedName name="FF1A" localSheetId="14">#REF!</definedName>
    <definedName name="FF1A" localSheetId="15">#REF!</definedName>
    <definedName name="FF1A" localSheetId="16">#REF!</definedName>
    <definedName name="FF1A">#REF!</definedName>
    <definedName name="fff" localSheetId="3" hidden="1">#REF!</definedName>
    <definedName name="fff" localSheetId="19" hidden="1">#REF!</definedName>
    <definedName name="fff" localSheetId="20" hidden="1">#REF!</definedName>
    <definedName name="fff" localSheetId="23" hidden="1">#REF!</definedName>
    <definedName name="fff" localSheetId="25" hidden="1">#REF!</definedName>
    <definedName name="fff" localSheetId="5" hidden="1">#REF!</definedName>
    <definedName name="fff" localSheetId="6" hidden="1">#REF!</definedName>
    <definedName name="fff" localSheetId="8" hidden="1">#REF!</definedName>
    <definedName name="fff" localSheetId="10" hidden="1">#REF!</definedName>
    <definedName name="fff" localSheetId="13" hidden="1">#REF!</definedName>
    <definedName name="fff" localSheetId="17" hidden="1">#REF!</definedName>
    <definedName name="fff" localSheetId="18" hidden="1">#REF!</definedName>
    <definedName name="fff" localSheetId="21" hidden="1">#REF!</definedName>
    <definedName name="fff" localSheetId="22" hidden="1">#REF!</definedName>
    <definedName name="fff" localSheetId="24" hidden="1">#REF!</definedName>
    <definedName name="fff" localSheetId="26" hidden="1">#REF!</definedName>
    <definedName name="fff" localSheetId="27" hidden="1">#REF!</definedName>
    <definedName name="fff" localSheetId="28" hidden="1">#REF!</definedName>
    <definedName name="fff" localSheetId="29" hidden="1">#REF!</definedName>
    <definedName name="fff" localSheetId="30" hidden="1">#REF!</definedName>
    <definedName name="fff" localSheetId="31" hidden="1">#REF!</definedName>
    <definedName name="fff" localSheetId="2" hidden="1">#REF!</definedName>
    <definedName name="fff" localSheetId="60" hidden="1">#REF!</definedName>
    <definedName name="fff" localSheetId="65" hidden="1">#REF!</definedName>
    <definedName name="fff" localSheetId="66" hidden="1">#REF!</definedName>
    <definedName name="fff" localSheetId="7" hidden="1">#REF!</definedName>
    <definedName name="fff" localSheetId="74" hidden="1">#REF!</definedName>
    <definedName name="fff" localSheetId="75" hidden="1">#REF!</definedName>
    <definedName name="fff" localSheetId="76" hidden="1">#REF!</definedName>
    <definedName name="fff" localSheetId="77" hidden="1">#REF!</definedName>
    <definedName name="fff" localSheetId="11" hidden="1">#REF!</definedName>
    <definedName name="fff" localSheetId="78" hidden="1">#REF!</definedName>
    <definedName name="fff" localSheetId="79" hidden="1">#REF!</definedName>
    <definedName name="fff" localSheetId="80" hidden="1">#REF!</definedName>
    <definedName name="fff" localSheetId="85" hidden="1">#REF!</definedName>
    <definedName name="fff" localSheetId="12" hidden="1">#REF!</definedName>
    <definedName name="fff" localSheetId="90" hidden="1">#REF!</definedName>
    <definedName name="fff" localSheetId="91" hidden="1">#REF!</definedName>
    <definedName name="fff" localSheetId="14" hidden="1">#REF!</definedName>
    <definedName name="fff" localSheetId="15" hidden="1">#REF!</definedName>
    <definedName name="fff" localSheetId="16" hidden="1">#REF!</definedName>
    <definedName name="fff" hidden="1">#REF!</definedName>
    <definedName name="ffff" localSheetId="3"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3" hidden="1">{"Riqfin97",#N/A,FALSE,"Tran";"Riqfinpro",#N/A,FALSE,"Tran"}</definedName>
    <definedName name="ffff" localSheetId="25" hidden="1">{"Riqfin97",#N/A,FALSE,"Tran";"Riqfinpro",#N/A,FALSE,"Tran"}</definedName>
    <definedName name="ffff" localSheetId="4" hidden="1">{"Riqfin97",#N/A,FALSE,"Tran";"Riqfinpro",#N/A,FALSE,"Tran"}</definedName>
    <definedName name="ffff" localSheetId="89" hidden="1">{"Riqfin97",#N/A,FALSE,"Tran";"Riqfinpro",#N/A,FALSE,"Tran"}</definedName>
    <definedName name="ffff" localSheetId="5" hidden="1">{"Riqfin97",#N/A,FALSE,"Tran";"Riqfinpro",#N/A,FALSE,"Tran"}</definedName>
    <definedName name="ffff" localSheetId="6"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3"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4"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2" hidden="1">{"Riqfin97",#N/A,FALSE,"Tran";"Riqfinpro",#N/A,FALSE,"Tran"}</definedName>
    <definedName name="ffff" localSheetId="60" hidden="1">{"Riqfin97",#N/A,FALSE,"Tran";"Riqfinpro",#N/A,FALSE,"Tran"}</definedName>
    <definedName name="ffff" localSheetId="65" hidden="1">{"Riqfin97",#N/A,FALSE,"Tran";"Riqfinpro",#N/A,FALSE,"Tran"}</definedName>
    <definedName name="ffff" localSheetId="66" hidden="1">{"Riqfin97",#N/A,FALSE,"Tran";"Riqfinpro",#N/A,FALSE,"Tran"}</definedName>
    <definedName name="ffff" localSheetId="7" hidden="1">{"Riqfin97",#N/A,FALSE,"Tran";"Riqfinpro",#N/A,FALSE,"Tran"}</definedName>
    <definedName name="ffff" localSheetId="68" hidden="1">{"Riqfin97",#N/A,FALSE,"Tran";"Riqfinpro",#N/A,FALSE,"Tran"}</definedName>
    <definedName name="ffff" localSheetId="74"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77" hidden="1">{"Riqfin97",#N/A,FALSE,"Tran";"Riqfinpro",#N/A,FALSE,"Tran"}</definedName>
    <definedName name="ffff" localSheetId="11" hidden="1">{"Riqfin97",#N/A,FALSE,"Tran";"Riqfinpro",#N/A,FALSE,"Tran"}</definedName>
    <definedName name="ffff" localSheetId="78" hidden="1">{"Riqfin97",#N/A,FALSE,"Tran";"Riqfinpro",#N/A,FALSE,"Tran"}</definedName>
    <definedName name="ffff" localSheetId="79" hidden="1">{"Riqfin97",#N/A,FALSE,"Tran";"Riqfinpro",#N/A,FALSE,"Tran"}</definedName>
    <definedName name="ffff" localSheetId="80" hidden="1">{"Riqfin97",#N/A,FALSE,"Tran";"Riqfinpro",#N/A,FALSE,"Tran"}</definedName>
    <definedName name="ffff" localSheetId="81" hidden="1">{"Riqfin97",#N/A,FALSE,"Tran";"Riqfinpro",#N/A,FALSE,"Tran"}</definedName>
    <definedName name="ffff" localSheetId="84" hidden="1">{"Riqfin97",#N/A,FALSE,"Tran";"Riqfinpro",#N/A,FALSE,"Tran"}</definedName>
    <definedName name="ffff" localSheetId="85" hidden="1">{"Riqfin97",#N/A,FALSE,"Tran";"Riqfinpro",#N/A,FALSE,"Tran"}</definedName>
    <definedName name="ffff" localSheetId="12" hidden="1">{"Riqfin97",#N/A,FALSE,"Tran";"Riqfinpro",#N/A,FALSE,"Tran"}</definedName>
    <definedName name="ffff" localSheetId="88" hidden="1">{"Riqfin97",#N/A,FALSE,"Tran";"Riqfinpro",#N/A,FALSE,"Tran"}</definedName>
    <definedName name="ffff" localSheetId="90" hidden="1">{"Riqfin97",#N/A,FALSE,"Tran";"Riqfinpro",#N/A,FALSE,"Tran"}</definedName>
    <definedName name="ffff" localSheetId="91" hidden="1">{"Riqfin97",#N/A,FALSE,"Tran";"Riqfinpro",#N/A,FALSE,"Tran"}</definedName>
    <definedName name="ffff" localSheetId="92"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82" hidden="1">{"Riqfin97",#N/A,FALSE,"Tran";"Riqfinpro",#N/A,FALSE,"Tran"}</definedName>
    <definedName name="ffff" localSheetId="83" hidden="1">{"Riqfin97",#N/A,FALSE,"Tran";"Riqfinpro",#N/A,FALSE,"Tran"}</definedName>
    <definedName name="ffff" hidden="1">{"Riqfin97",#N/A,FALSE,"Tran";"Riqfinpro",#N/A,FALSE,"Tran"}</definedName>
    <definedName name="fffff" localSheetId="3">#REF!</definedName>
    <definedName name="fffff" localSheetId="19">#REF!</definedName>
    <definedName name="fffff" localSheetId="20">#REF!</definedName>
    <definedName name="fffff" localSheetId="23">#REF!</definedName>
    <definedName name="fffff" localSheetId="25">#REF!</definedName>
    <definedName name="fffff" localSheetId="89">#REF!</definedName>
    <definedName name="fffff" localSheetId="5">#REF!</definedName>
    <definedName name="fffff" localSheetId="6">#REF!</definedName>
    <definedName name="fffff" localSheetId="8">#REF!</definedName>
    <definedName name="fffff" localSheetId="10">#REF!</definedName>
    <definedName name="fffff" localSheetId="13">#REF!</definedName>
    <definedName name="fffff" localSheetId="17">#REF!</definedName>
    <definedName name="fffff" localSheetId="18">#REF!</definedName>
    <definedName name="fffff" localSheetId="21">#REF!</definedName>
    <definedName name="fffff" localSheetId="22">#REF!</definedName>
    <definedName name="fffff" localSheetId="24">#REF!</definedName>
    <definedName name="fffff" localSheetId="26">#REF!</definedName>
    <definedName name="fffff" localSheetId="27">#REF!</definedName>
    <definedName name="fffff" localSheetId="28">#REF!</definedName>
    <definedName name="fffff" localSheetId="29">#REF!</definedName>
    <definedName name="fffff" localSheetId="30">#REF!</definedName>
    <definedName name="fffff" localSheetId="31">#REF!</definedName>
    <definedName name="fffff" localSheetId="2">#REF!</definedName>
    <definedName name="fffff" localSheetId="60">#REF!</definedName>
    <definedName name="fffff" localSheetId="65">#REF!</definedName>
    <definedName name="fffff" localSheetId="66">#REF!</definedName>
    <definedName name="fffff" localSheetId="7">#REF!</definedName>
    <definedName name="fffff" localSheetId="68">#REF!</definedName>
    <definedName name="fffff" localSheetId="74">#REF!</definedName>
    <definedName name="fffff" localSheetId="75">#REF!</definedName>
    <definedName name="fffff" localSheetId="76">#REF!</definedName>
    <definedName name="fffff" localSheetId="77">#REF!</definedName>
    <definedName name="fffff" localSheetId="11">#REF!</definedName>
    <definedName name="fffff" localSheetId="78">#REF!</definedName>
    <definedName name="fffff" localSheetId="79">#REF!</definedName>
    <definedName name="fffff" localSheetId="80">#REF!</definedName>
    <definedName name="fffff" localSheetId="85">#REF!</definedName>
    <definedName name="fffff" localSheetId="12">#REF!</definedName>
    <definedName name="fffff" localSheetId="88">#REF!</definedName>
    <definedName name="fffff" localSheetId="90">#REF!</definedName>
    <definedName name="fffff" localSheetId="91">#REF!</definedName>
    <definedName name="fffff" localSheetId="14">#REF!</definedName>
    <definedName name="fffff" localSheetId="15">#REF!</definedName>
    <definedName name="fffff" localSheetId="16">#REF!</definedName>
    <definedName name="fffff">#REF!</definedName>
    <definedName name="ffffff" localSheetId="3" hidden="1">#REF!</definedName>
    <definedName name="ffffff" localSheetId="19" hidden="1">#REF!</definedName>
    <definedName name="ffffff" localSheetId="20" hidden="1">#REF!</definedName>
    <definedName name="ffffff" localSheetId="23" hidden="1">#REF!</definedName>
    <definedName name="ffffff" localSheetId="25" hidden="1">#REF!</definedName>
    <definedName name="ffffff" localSheetId="5" hidden="1">#REF!</definedName>
    <definedName name="ffffff" localSheetId="6" hidden="1">#REF!</definedName>
    <definedName name="ffffff" localSheetId="8" hidden="1">#REF!</definedName>
    <definedName name="ffffff" localSheetId="10" hidden="1">#REF!</definedName>
    <definedName name="ffffff" localSheetId="13" hidden="1">#REF!</definedName>
    <definedName name="ffffff" localSheetId="17" hidden="1">#REF!</definedName>
    <definedName name="ffffff" localSheetId="18" hidden="1">#REF!</definedName>
    <definedName name="ffffff" localSheetId="21" hidden="1">#REF!</definedName>
    <definedName name="ffffff" localSheetId="22" hidden="1">#REF!</definedName>
    <definedName name="ffffff" localSheetId="24" hidden="1">#REF!</definedName>
    <definedName name="ffffff" localSheetId="26" hidden="1">#REF!</definedName>
    <definedName name="ffffff" localSheetId="27" hidden="1">#REF!</definedName>
    <definedName name="ffffff" localSheetId="28" hidden="1">#REF!</definedName>
    <definedName name="ffffff" localSheetId="29" hidden="1">#REF!</definedName>
    <definedName name="ffffff" localSheetId="30" hidden="1">#REF!</definedName>
    <definedName name="ffffff" localSheetId="31" hidden="1">#REF!</definedName>
    <definedName name="ffffff" localSheetId="2" hidden="1">#REF!</definedName>
    <definedName name="ffffff" localSheetId="60" hidden="1">#REF!</definedName>
    <definedName name="ffffff" localSheetId="65" hidden="1">#REF!</definedName>
    <definedName name="ffffff" localSheetId="66" hidden="1">#REF!</definedName>
    <definedName name="ffffff" localSheetId="7" hidden="1">#REF!</definedName>
    <definedName name="ffffff" localSheetId="74" hidden="1">#REF!</definedName>
    <definedName name="ffffff" localSheetId="75" hidden="1">#REF!</definedName>
    <definedName name="ffffff" localSheetId="76" hidden="1">#REF!</definedName>
    <definedName name="ffffff" localSheetId="77" hidden="1">#REF!</definedName>
    <definedName name="ffffff" localSheetId="11" hidden="1">#REF!</definedName>
    <definedName name="ffffff" localSheetId="78" hidden="1">#REF!</definedName>
    <definedName name="ffffff" localSheetId="79" hidden="1">#REF!</definedName>
    <definedName name="ffffff" localSheetId="80" hidden="1">#REF!</definedName>
    <definedName name="ffffff" localSheetId="85" hidden="1">#REF!</definedName>
    <definedName name="ffffff" localSheetId="12" hidden="1">#REF!</definedName>
    <definedName name="ffffff" localSheetId="90" hidden="1">#REF!</definedName>
    <definedName name="ffffff" localSheetId="91" hidden="1">#REF!</definedName>
    <definedName name="ffffff" localSheetId="14" hidden="1">#REF!</definedName>
    <definedName name="ffffff" localSheetId="15" hidden="1">#REF!</definedName>
    <definedName name="ffffff" localSheetId="16" hidden="1">#REF!</definedName>
    <definedName name="ffffff" hidden="1">#REF!</definedName>
    <definedName name="fffffff" localSheetId="3" hidden="1">{"Minpmon",#N/A,FALSE,"Monthinput"}</definedName>
    <definedName name="fffffff" localSheetId="19" hidden="1">{"Minpmon",#N/A,FALSE,"Monthinput"}</definedName>
    <definedName name="fffffff" localSheetId="20" hidden="1">{"Minpmon",#N/A,FALSE,"Monthinput"}</definedName>
    <definedName name="fffffff" localSheetId="23" hidden="1">{"Minpmon",#N/A,FALSE,"Monthinput"}</definedName>
    <definedName name="fffffff" localSheetId="25" hidden="1">{"Minpmon",#N/A,FALSE,"Monthinput"}</definedName>
    <definedName name="fffffff" localSheetId="4" hidden="1">{"Minpmon",#N/A,FALSE,"Monthinput"}</definedName>
    <definedName name="fffffff" localSheetId="89" hidden="1">{"Minpmon",#N/A,FALSE,"Monthinput"}</definedName>
    <definedName name="fffffff" localSheetId="5" hidden="1">{"Minpmon",#N/A,FALSE,"Monthinput"}</definedName>
    <definedName name="fffffff" localSheetId="6"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3" hidden="1">{"Minpmon",#N/A,FALSE,"Monthinput"}</definedName>
    <definedName name="fffffff" localSheetId="17" hidden="1">{"Minpmon",#N/A,FALSE,"Monthinput"}</definedName>
    <definedName name="fffffff" localSheetId="18" hidden="1">{"Minpmon",#N/A,FALSE,"Monthinput"}</definedName>
    <definedName name="fffffff" localSheetId="21" hidden="1">{"Minpmon",#N/A,FALSE,"Monthinput"}</definedName>
    <definedName name="fffffff" localSheetId="22" hidden="1">{"Minpmon",#N/A,FALSE,"Monthinput"}</definedName>
    <definedName name="fffffff" localSheetId="24"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2" hidden="1">{"Minpmon",#N/A,FALSE,"Monthinput"}</definedName>
    <definedName name="fffffff" localSheetId="60" hidden="1">{"Minpmon",#N/A,FALSE,"Monthinput"}</definedName>
    <definedName name="fffffff" localSheetId="65" hidden="1">{"Minpmon",#N/A,FALSE,"Monthinput"}</definedName>
    <definedName name="fffffff" localSheetId="66" hidden="1">{"Minpmon",#N/A,FALSE,"Monthinput"}</definedName>
    <definedName name="fffffff" localSheetId="7" hidden="1">{"Minpmon",#N/A,FALSE,"Monthinput"}</definedName>
    <definedName name="fffffff" localSheetId="68" hidden="1">{"Minpmon",#N/A,FALSE,"Monthinput"}</definedName>
    <definedName name="fffffff" localSheetId="74" hidden="1">{"Minpmon",#N/A,FALSE,"Monthinput"}</definedName>
    <definedName name="fffffff" localSheetId="75" hidden="1">{"Minpmon",#N/A,FALSE,"Monthinput"}</definedName>
    <definedName name="fffffff" localSheetId="76" hidden="1">{"Minpmon",#N/A,FALSE,"Monthinput"}</definedName>
    <definedName name="fffffff" localSheetId="77" hidden="1">{"Minpmon",#N/A,FALSE,"Monthinput"}</definedName>
    <definedName name="fffffff" localSheetId="11" hidden="1">{"Minpmon",#N/A,FALSE,"Monthinput"}</definedName>
    <definedName name="fffffff" localSheetId="78" hidden="1">{"Minpmon",#N/A,FALSE,"Monthinput"}</definedName>
    <definedName name="fffffff" localSheetId="79" hidden="1">{"Minpmon",#N/A,FALSE,"Monthinput"}</definedName>
    <definedName name="fffffff" localSheetId="80" hidden="1">{"Minpmon",#N/A,FALSE,"Monthinput"}</definedName>
    <definedName name="fffffff" localSheetId="81" hidden="1">{"Minpmon",#N/A,FALSE,"Monthinput"}</definedName>
    <definedName name="fffffff" localSheetId="84" hidden="1">{"Minpmon",#N/A,FALSE,"Monthinput"}</definedName>
    <definedName name="fffffff" localSheetId="85" hidden="1">{"Minpmon",#N/A,FALSE,"Monthinput"}</definedName>
    <definedName name="fffffff" localSheetId="12" hidden="1">{"Minpmon",#N/A,FALSE,"Monthinput"}</definedName>
    <definedName name="fffffff" localSheetId="88" hidden="1">{"Minpmon",#N/A,FALSE,"Monthinput"}</definedName>
    <definedName name="fffffff" localSheetId="90" hidden="1">{"Minpmon",#N/A,FALSE,"Monthinput"}</definedName>
    <definedName name="fffffff" localSheetId="91" hidden="1">{"Minpmon",#N/A,FALSE,"Monthinput"}</definedName>
    <definedName name="fffffff" localSheetId="92"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82" hidden="1">{"Minpmon",#N/A,FALSE,"Monthinput"}</definedName>
    <definedName name="fffffff" localSheetId="83" hidden="1">{"Minpmon",#N/A,FALSE,"Monthinput"}</definedName>
    <definedName name="fffffff" hidden="1">{"Minpmon",#N/A,FALSE,"Monthinput"}</definedName>
    <definedName name="fffffffff" localSheetId="23" hidden="1">#REF!</definedName>
    <definedName name="fffffffff" localSheetId="25" hidden="1">#REF!</definedName>
    <definedName name="fffffffff" localSheetId="89" hidden="1">'[114]Fax a enviar'!#REF!</definedName>
    <definedName name="fffffffff" localSheetId="22" hidden="1">#REF!</definedName>
    <definedName name="fffffffff" localSheetId="24" hidden="1">'[114]Fax a enviar'!#REF!</definedName>
    <definedName name="fffffffff" localSheetId="26" hidden="1">'[114]Fax a enviar'!#REF!</definedName>
    <definedName name="fffffffff" localSheetId="27" hidden="1">#REF!</definedName>
    <definedName name="fffffffff" localSheetId="28" hidden="1">'[114]Fax a enviar'!#REF!</definedName>
    <definedName name="fffffffff" localSheetId="29" hidden="1">'[114]Fax a enviar'!#REF!</definedName>
    <definedName name="fffffffff" localSheetId="30" hidden="1">#REF!</definedName>
    <definedName name="fffffffff" localSheetId="31" hidden="1">'[114]Fax a enviar'!#REF!</definedName>
    <definedName name="fffffffff" localSheetId="60" hidden="1">'[114]Fax a enviar'!#REF!</definedName>
    <definedName name="fffffffff" localSheetId="65" hidden="1">'[114]Fax a enviar'!#REF!</definedName>
    <definedName name="fffffffff" localSheetId="74" hidden="1">#REF!</definedName>
    <definedName name="fffffffff" localSheetId="85" hidden="1">'[114]Fax a enviar'!#REF!</definedName>
    <definedName name="fffffffff" localSheetId="90" hidden="1">'[114]Fax a enviar'!#REF!</definedName>
    <definedName name="fffffffff" hidden="1">'[114]Fax a enviar'!#REF!</definedName>
    <definedName name="ffffffffffffff" localSheetId="3"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3" hidden="1">{"Riqfin97",#N/A,FALSE,"Tran";"Riqfinpro",#N/A,FALSE,"Tran"}</definedName>
    <definedName name="ffffffffffffff" localSheetId="25" hidden="1">{"Riqfin97",#N/A,FALSE,"Tran";"Riqfinpro",#N/A,FALSE,"Tran"}</definedName>
    <definedName name="ffffffffffffff" localSheetId="4" hidden="1">{"Riqfin97",#N/A,FALSE,"Tran";"Riqfinpro",#N/A,FALSE,"Tran"}</definedName>
    <definedName name="ffffffffffffff" localSheetId="89"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localSheetId="17" hidden="1">{"Riqfin97",#N/A,FALSE,"Tran";"Riqfinpro",#N/A,FALSE,"Tran"}</definedName>
    <definedName name="ffffffffffffff" localSheetId="18"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2" hidden="1">{"Riqfin97",#N/A,FALSE,"Tran";"Riqfinpro",#N/A,FALSE,"Tran"}</definedName>
    <definedName name="ffffffffffffff" localSheetId="60" hidden="1">{"Riqfin97",#N/A,FALSE,"Tran";"Riqfinpro",#N/A,FALSE,"Tran"}</definedName>
    <definedName name="ffffffffffffff" localSheetId="65" hidden="1">{"Riqfin97",#N/A,FALSE,"Tran";"Riqfinpro",#N/A,FALSE,"Tran"}</definedName>
    <definedName name="ffffffffffffff" localSheetId="66" hidden="1">{"Riqfin97",#N/A,FALSE,"Tran";"Riqfinpro",#N/A,FALSE,"Tran"}</definedName>
    <definedName name="ffffffffffffff" localSheetId="7" hidden="1">{"Riqfin97",#N/A,FALSE,"Tran";"Riqfinpro",#N/A,FALSE,"Tran"}</definedName>
    <definedName name="ffffffffffffff" localSheetId="68" hidden="1">{"Riqfin97",#N/A,FALSE,"Tran";"Riqfinpro",#N/A,FALSE,"Tran"}</definedName>
    <definedName name="ffffffffffffff" localSheetId="74"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77" hidden="1">{"Riqfin97",#N/A,FALSE,"Tran";"Riqfinpro",#N/A,FALSE,"Tran"}</definedName>
    <definedName name="ffffffffffffff" localSheetId="11" hidden="1">{"Riqfin97",#N/A,FALSE,"Tran";"Riqfinpro",#N/A,FALSE,"Tran"}</definedName>
    <definedName name="ffffffffffffff" localSheetId="78" hidden="1">{"Riqfin97",#N/A,FALSE,"Tran";"Riqfinpro",#N/A,FALSE,"Tran"}</definedName>
    <definedName name="ffffffffffffff" localSheetId="79" hidden="1">{"Riqfin97",#N/A,FALSE,"Tran";"Riqfinpro",#N/A,FALSE,"Tran"}</definedName>
    <definedName name="ffffffffffffff" localSheetId="80" hidden="1">{"Riqfin97",#N/A,FALSE,"Tran";"Riqfinpro",#N/A,FALSE,"Tran"}</definedName>
    <definedName name="ffffffffffffff" localSheetId="81" hidden="1">{"Riqfin97",#N/A,FALSE,"Tran";"Riqfinpro",#N/A,FALSE,"Tran"}</definedName>
    <definedName name="ffffffffffffff" localSheetId="84" hidden="1">{"Riqfin97",#N/A,FALSE,"Tran";"Riqfinpro",#N/A,FALSE,"Tran"}</definedName>
    <definedName name="ffffffffffffff" localSheetId="85" hidden="1">{"Riqfin97",#N/A,FALSE,"Tran";"Riqfinpro",#N/A,FALSE,"Tran"}</definedName>
    <definedName name="ffffffffffffff" localSheetId="12" hidden="1">{"Riqfin97",#N/A,FALSE,"Tran";"Riqfinpro",#N/A,FALSE,"Tran"}</definedName>
    <definedName name="ffffffffffffff" localSheetId="88" hidden="1">{"Riqfin97",#N/A,FALSE,"Tran";"Riqfinpro",#N/A,FALSE,"Tran"}</definedName>
    <definedName name="ffffffffffffff" localSheetId="90" hidden="1">{"Riqfin97",#N/A,FALSE,"Tran";"Riqfinpro",#N/A,FALSE,"Tran"}</definedName>
    <definedName name="ffffffffffffff" localSheetId="91" hidden="1">{"Riqfin97",#N/A,FALSE,"Tran";"Riqfinpro",#N/A,FALSE,"Tran"}</definedName>
    <definedName name="ffffffffffffff" localSheetId="92"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82" hidden="1">{"Riqfin97",#N/A,FALSE,"Tran";"Riqfinpro",#N/A,FALSE,"Tran"}</definedName>
    <definedName name="ffffffffffffff" localSheetId="83" hidden="1">{"Riqfin97",#N/A,FALSE,"Tran";"Riqfinpro",#N/A,FALSE,"Tran"}</definedName>
    <definedName name="ffffffffffffff" hidden="1">{"Riqfin97",#N/A,FALSE,"Tran";"Riqfinpro",#N/A,FALSE,"Tran"}</definedName>
    <definedName name="FFNN" localSheetId="3">#REF!</definedName>
    <definedName name="FFNN" localSheetId="19">#REF!</definedName>
    <definedName name="FFNN" localSheetId="20">#REF!</definedName>
    <definedName name="FFNN" localSheetId="23">#REF!</definedName>
    <definedName name="FFNN" localSheetId="25">#REF!</definedName>
    <definedName name="FFNN" localSheetId="89">#REF!</definedName>
    <definedName name="FFNN" localSheetId="5">#REF!</definedName>
    <definedName name="FFNN" localSheetId="6">#REF!</definedName>
    <definedName name="FFNN" localSheetId="8">#REF!</definedName>
    <definedName name="FFNN" localSheetId="10">#REF!</definedName>
    <definedName name="FFNN" localSheetId="13">#REF!</definedName>
    <definedName name="FFNN" localSheetId="17">#REF!</definedName>
    <definedName name="FFNN" localSheetId="18">#REF!</definedName>
    <definedName name="FFNN" localSheetId="21">#REF!</definedName>
    <definedName name="FFNN" localSheetId="22">#REF!</definedName>
    <definedName name="FFNN" localSheetId="24">#REF!</definedName>
    <definedName name="FFNN" localSheetId="26">#REF!</definedName>
    <definedName name="FFNN" localSheetId="27">#REF!</definedName>
    <definedName name="FFNN" localSheetId="28">#REF!</definedName>
    <definedName name="FFNN" localSheetId="29">#REF!</definedName>
    <definedName name="FFNN" localSheetId="30">#REF!</definedName>
    <definedName name="FFNN" localSheetId="31">#REF!</definedName>
    <definedName name="FFNN" localSheetId="44">#REF!</definedName>
    <definedName name="FFNN" localSheetId="48">#REF!</definedName>
    <definedName name="FFNN" localSheetId="2">#REF!</definedName>
    <definedName name="FFNN" localSheetId="50">#REF!</definedName>
    <definedName name="FFNN" localSheetId="53">#REF!</definedName>
    <definedName name="FFNN" localSheetId="54">#REF!</definedName>
    <definedName name="FFNN" localSheetId="60">#REF!</definedName>
    <definedName name="FFNN" localSheetId="65">#REF!</definedName>
    <definedName name="FFNN" localSheetId="66">#REF!</definedName>
    <definedName name="FFNN" localSheetId="7">#REF!</definedName>
    <definedName name="FFNN" localSheetId="68">#REF!</definedName>
    <definedName name="FFNN" localSheetId="74">#REF!</definedName>
    <definedName name="FFNN" localSheetId="75">#REF!</definedName>
    <definedName name="FFNN" localSheetId="76">#REF!</definedName>
    <definedName name="FFNN" localSheetId="77">#REF!</definedName>
    <definedName name="FFNN" localSheetId="11">#REF!</definedName>
    <definedName name="FFNN" localSheetId="78">#REF!</definedName>
    <definedName name="FFNN" localSheetId="79">#REF!</definedName>
    <definedName name="FFNN" localSheetId="85">#REF!</definedName>
    <definedName name="FFNN" localSheetId="12">#REF!</definedName>
    <definedName name="FFNN" localSheetId="88">#REF!</definedName>
    <definedName name="FFNN" localSheetId="90">#REF!</definedName>
    <definedName name="FFNN" localSheetId="91">#REF!</definedName>
    <definedName name="FFNN" localSheetId="14">#REF!</definedName>
    <definedName name="FFNN" localSheetId="15">#REF!</definedName>
    <definedName name="FFNN" localSheetId="16">#REF!</definedName>
    <definedName name="FFNN">#REF!</definedName>
    <definedName name="fgf" localSheetId="3" hidden="1">{"Riqfin97",#N/A,FALSE,"Tran";"Riqfinpro",#N/A,FALSE,"Tran"}</definedName>
    <definedName name="fgf" localSheetId="19" hidden="1">{"Riqfin97",#N/A,FALSE,"Tran";"Riqfinpro",#N/A,FALSE,"Tran"}</definedName>
    <definedName name="fgf" localSheetId="20" hidden="1">{"Riqfin97",#N/A,FALSE,"Tran";"Riqfinpro",#N/A,FALSE,"Tran"}</definedName>
    <definedName name="fgf" localSheetId="23" hidden="1">{"Riqfin97",#N/A,FALSE,"Tran";"Riqfinpro",#N/A,FALSE,"Tran"}</definedName>
    <definedName name="fgf" localSheetId="25" hidden="1">{"Riqfin97",#N/A,FALSE,"Tran";"Riqfinpro",#N/A,FALSE,"Tran"}</definedName>
    <definedName name="fgf" localSheetId="4" hidden="1">{"Riqfin97",#N/A,FALSE,"Tran";"Riqfinpro",#N/A,FALSE,"Tran"}</definedName>
    <definedName name="fgf" localSheetId="89" hidden="1">{"Riqfin97",#N/A,FALSE,"Tran";"Riqfinpro",#N/A,FALSE,"Tran"}</definedName>
    <definedName name="fgf" localSheetId="5" hidden="1">{"Riqfin97",#N/A,FALSE,"Tran";"Riqfinpro",#N/A,FALSE,"Tran"}</definedName>
    <definedName name="fgf" localSheetId="6"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3" hidden="1">{"Riqfin97",#N/A,FALSE,"Tran";"Riqfinpro",#N/A,FALSE,"Tran"}</definedName>
    <definedName name="fgf" localSheetId="17" hidden="1">{"Riqfin97",#N/A,FALSE,"Tran";"Riqfinpro",#N/A,FALSE,"Tran"}</definedName>
    <definedName name="fgf" localSheetId="18" hidden="1">{"Riqfin97",#N/A,FALSE,"Tran";"Riqfinpro",#N/A,FALSE,"Tran"}</definedName>
    <definedName name="fgf" localSheetId="21" hidden="1">{"Riqfin97",#N/A,FALSE,"Tran";"Riqfinpro",#N/A,FALSE,"Tran"}</definedName>
    <definedName name="fgf" localSheetId="22" hidden="1">{"Riqfin97",#N/A,FALSE,"Tran";"Riqfinpro",#N/A,FALSE,"Tran"}</definedName>
    <definedName name="fgf" localSheetId="24"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2" hidden="1">{"Riqfin97",#N/A,FALSE,"Tran";"Riqfinpro",#N/A,FALSE,"Tran"}</definedName>
    <definedName name="fgf" localSheetId="60" hidden="1">{"Riqfin97",#N/A,FALSE,"Tran";"Riqfinpro",#N/A,FALSE,"Tran"}</definedName>
    <definedName name="fgf" localSheetId="65" hidden="1">{"Riqfin97",#N/A,FALSE,"Tran";"Riqfinpro",#N/A,FALSE,"Tran"}</definedName>
    <definedName name="fgf" localSheetId="66" hidden="1">{"Riqfin97",#N/A,FALSE,"Tran";"Riqfinpro",#N/A,FALSE,"Tran"}</definedName>
    <definedName name="fgf" localSheetId="7" hidden="1">{"Riqfin97",#N/A,FALSE,"Tran";"Riqfinpro",#N/A,FALSE,"Tran"}</definedName>
    <definedName name="fgf" localSheetId="68" hidden="1">{"Riqfin97",#N/A,FALSE,"Tran";"Riqfinpro",#N/A,FALSE,"Tran"}</definedName>
    <definedName name="fgf" localSheetId="74" hidden="1">{"Riqfin97",#N/A,FALSE,"Tran";"Riqfinpro",#N/A,FALSE,"Tran"}</definedName>
    <definedName name="fgf" localSheetId="75" hidden="1">{"Riqfin97",#N/A,FALSE,"Tran";"Riqfinpro",#N/A,FALSE,"Tran"}</definedName>
    <definedName name="fgf" localSheetId="76" hidden="1">{"Riqfin97",#N/A,FALSE,"Tran";"Riqfinpro",#N/A,FALSE,"Tran"}</definedName>
    <definedName name="fgf" localSheetId="77" hidden="1">{"Riqfin97",#N/A,FALSE,"Tran";"Riqfinpro",#N/A,FALSE,"Tran"}</definedName>
    <definedName name="fgf" localSheetId="11" hidden="1">{"Riqfin97",#N/A,FALSE,"Tran";"Riqfinpro",#N/A,FALSE,"Tran"}</definedName>
    <definedName name="fgf" localSheetId="78" hidden="1">{"Riqfin97",#N/A,FALSE,"Tran";"Riqfinpro",#N/A,FALSE,"Tran"}</definedName>
    <definedName name="fgf" localSheetId="79" hidden="1">{"Riqfin97",#N/A,FALSE,"Tran";"Riqfinpro",#N/A,FALSE,"Tran"}</definedName>
    <definedName name="fgf" localSheetId="80" hidden="1">{"Riqfin97",#N/A,FALSE,"Tran";"Riqfinpro",#N/A,FALSE,"Tran"}</definedName>
    <definedName name="fgf" localSheetId="81" hidden="1">{"Riqfin97",#N/A,FALSE,"Tran";"Riqfinpro",#N/A,FALSE,"Tran"}</definedName>
    <definedName name="fgf" localSheetId="84" hidden="1">{"Riqfin97",#N/A,FALSE,"Tran";"Riqfinpro",#N/A,FALSE,"Tran"}</definedName>
    <definedName name="fgf" localSheetId="85" hidden="1">{"Riqfin97",#N/A,FALSE,"Tran";"Riqfinpro",#N/A,FALSE,"Tran"}</definedName>
    <definedName name="fgf" localSheetId="12" hidden="1">{"Riqfin97",#N/A,FALSE,"Tran";"Riqfinpro",#N/A,FALSE,"Tran"}</definedName>
    <definedName name="fgf" localSheetId="88" hidden="1">{"Riqfin97",#N/A,FALSE,"Tran";"Riqfinpro",#N/A,FALSE,"Tran"}</definedName>
    <definedName name="fgf" localSheetId="90" hidden="1">{"Riqfin97",#N/A,FALSE,"Tran";"Riqfinpro",#N/A,FALSE,"Tran"}</definedName>
    <definedName name="fgf" localSheetId="91" hidden="1">{"Riqfin97",#N/A,FALSE,"Tran";"Riqfinpro",#N/A,FALSE,"Tran"}</definedName>
    <definedName name="fgf" localSheetId="92"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82" hidden="1">{"Riqfin97",#N/A,FALSE,"Tran";"Riqfinpro",#N/A,FALSE,"Tran"}</definedName>
    <definedName name="fgf" localSheetId="83" hidden="1">{"Riqfin97",#N/A,FALSE,"Tran";"Riqfinpro",#N/A,FALSE,"Tran"}</definedName>
    <definedName name="fgf" hidden="1">{"Riqfin97",#N/A,FALSE,"Tran";"Riqfinpro",#N/A,FALSE,"Tran"}</definedName>
    <definedName name="fgfg" localSheetId="23" hidden="1">#REF!</definedName>
    <definedName name="fgfg" localSheetId="25" hidden="1">#REF!</definedName>
    <definedName name="fgfg" localSheetId="89" hidden="1">'[123]Fax a enviar'!#REF!</definedName>
    <definedName name="fgfg" localSheetId="22" hidden="1">#REF!</definedName>
    <definedName name="fgfg" localSheetId="24" hidden="1">'[123]Fax a enviar'!#REF!</definedName>
    <definedName name="fgfg" localSheetId="26" hidden="1">'[123]Fax a enviar'!#REF!</definedName>
    <definedName name="fgfg" localSheetId="27" hidden="1">#REF!</definedName>
    <definedName name="fgfg" localSheetId="28" hidden="1">'[123]Fax a enviar'!#REF!</definedName>
    <definedName name="fgfg" localSheetId="29" hidden="1">'[123]Fax a enviar'!#REF!</definedName>
    <definedName name="fgfg" localSheetId="30" hidden="1">#REF!</definedName>
    <definedName name="fgfg" localSheetId="31" hidden="1">'[123]Fax a enviar'!#REF!</definedName>
    <definedName name="fgfg" localSheetId="60" hidden="1">'[123]Fax a enviar'!#REF!</definedName>
    <definedName name="fgfg" localSheetId="65" hidden="1">'[123]Fax a enviar'!#REF!</definedName>
    <definedName name="fgfg" localSheetId="74" hidden="1">#REF!</definedName>
    <definedName name="fgfg" localSheetId="85" hidden="1">'[123]Fax a enviar'!#REF!</definedName>
    <definedName name="fgfg" localSheetId="90" hidden="1">'[123]Fax a enviar'!#REF!</definedName>
    <definedName name="fgfg" hidden="1">'[123]Fax a enviar'!#REF!</definedName>
    <definedName name="fghfghf" localSheetId="23" hidden="1">#REF!</definedName>
    <definedName name="fghfghf" localSheetId="25" hidden="1">#REF!</definedName>
    <definedName name="fghfghf" localSheetId="89" hidden="1">'[136]Fax a enviar'!#REF!</definedName>
    <definedName name="fghfghf" localSheetId="22" hidden="1">#REF!</definedName>
    <definedName name="fghfghf" localSheetId="24" hidden="1">'[136]Fax a enviar'!#REF!</definedName>
    <definedName name="fghfghf" localSheetId="26" hidden="1">'[136]Fax a enviar'!#REF!</definedName>
    <definedName name="fghfghf" localSheetId="27" hidden="1">#REF!</definedName>
    <definedName name="fghfghf" localSheetId="28" hidden="1">'[136]Fax a enviar'!#REF!</definedName>
    <definedName name="fghfghf" localSheetId="29" hidden="1">'[136]Fax a enviar'!#REF!</definedName>
    <definedName name="fghfghf" localSheetId="30" hidden="1">#REF!</definedName>
    <definedName name="fghfghf" localSheetId="31" hidden="1">'[136]Fax a enviar'!#REF!</definedName>
    <definedName name="fghfghf" localSheetId="60" hidden="1">'[136]Fax a enviar'!#REF!</definedName>
    <definedName name="fghfghf" localSheetId="65" hidden="1">'[136]Fax a enviar'!#REF!</definedName>
    <definedName name="fghfghf" localSheetId="74" hidden="1">#REF!</definedName>
    <definedName name="fghfghf" localSheetId="85" hidden="1">'[136]Fax a enviar'!#REF!</definedName>
    <definedName name="fghfghf" localSheetId="90" hidden="1">'[136]Fax a enviar'!#REF!</definedName>
    <definedName name="fghfghf" hidden="1">'[136]Fax a enviar'!#REF!</definedName>
    <definedName name="fhnfdj" localSheetId="23" hidden="1">#REF!</definedName>
    <definedName name="fhnfdj" localSheetId="25" hidden="1">#REF!</definedName>
    <definedName name="fhnfdj" localSheetId="89" hidden="1">'[114]Fax a enviar'!#REF!</definedName>
    <definedName name="fhnfdj" localSheetId="22" hidden="1">#REF!</definedName>
    <definedName name="fhnfdj" localSheetId="24" hidden="1">'[114]Fax a enviar'!#REF!</definedName>
    <definedName name="fhnfdj" localSheetId="26" hidden="1">'[114]Fax a enviar'!#REF!</definedName>
    <definedName name="fhnfdj" localSheetId="27" hidden="1">#REF!</definedName>
    <definedName name="fhnfdj" localSheetId="28" hidden="1">'[114]Fax a enviar'!#REF!</definedName>
    <definedName name="fhnfdj" localSheetId="29" hidden="1">'[114]Fax a enviar'!#REF!</definedName>
    <definedName name="fhnfdj" localSheetId="30" hidden="1">#REF!</definedName>
    <definedName name="fhnfdj" localSheetId="31" hidden="1">'[114]Fax a enviar'!#REF!</definedName>
    <definedName name="fhnfdj" localSheetId="60" hidden="1">'[114]Fax a enviar'!#REF!</definedName>
    <definedName name="fhnfdj" localSheetId="65" hidden="1">'[114]Fax a enviar'!#REF!</definedName>
    <definedName name="fhnfdj" localSheetId="74" hidden="1">#REF!</definedName>
    <definedName name="fhnfdj" localSheetId="85" hidden="1">'[114]Fax a enviar'!#REF!</definedName>
    <definedName name="fhnfdj" localSheetId="90" hidden="1">'[114]Fax a enviar'!#REF!</definedName>
    <definedName name="fhnfdj" hidden="1">'[114]Fax a enviar'!#REF!</definedName>
    <definedName name="FIDR" localSheetId="23">#REF!</definedName>
    <definedName name="FIDR" localSheetId="25">#REF!</definedName>
    <definedName name="FIDR" localSheetId="22">#REF!</definedName>
    <definedName name="FIDR" localSheetId="24">#REF!</definedName>
    <definedName name="FIDR" localSheetId="26">#REF!</definedName>
    <definedName name="FIDR" localSheetId="27">#REF!</definedName>
    <definedName name="FIDR" localSheetId="28">#REF!</definedName>
    <definedName name="FIDR" localSheetId="29">#REF!</definedName>
    <definedName name="FIDR" localSheetId="30">#REF!</definedName>
    <definedName name="FIDR" localSheetId="31">#REF!</definedName>
    <definedName name="FIDR" localSheetId="80">#REF!</definedName>
    <definedName name="FIDR" localSheetId="90">#REF!</definedName>
    <definedName name="FIDR">#REF!</definedName>
    <definedName name="Fig.1" localSheetId="3">#REF!</definedName>
    <definedName name="Fig.1" localSheetId="19">#REF!</definedName>
    <definedName name="Fig.1" localSheetId="20">#REF!</definedName>
    <definedName name="Fig.1" localSheetId="23">#REF!</definedName>
    <definedName name="Fig.1" localSheetId="25">#REF!</definedName>
    <definedName name="Fig.1" localSheetId="89">#REF!</definedName>
    <definedName name="Fig.1" localSheetId="5">#REF!</definedName>
    <definedName name="Fig.1" localSheetId="6">#REF!</definedName>
    <definedName name="Fig.1" localSheetId="8">#REF!</definedName>
    <definedName name="Fig.1" localSheetId="10">#REF!</definedName>
    <definedName name="Fig.1" localSheetId="13">#REF!</definedName>
    <definedName name="Fig.1" localSheetId="17">#REF!</definedName>
    <definedName name="Fig.1" localSheetId="18">#REF!</definedName>
    <definedName name="Fig.1" localSheetId="21">#REF!</definedName>
    <definedName name="Fig.1" localSheetId="22">#REF!</definedName>
    <definedName name="Fig.1" localSheetId="24">#REF!</definedName>
    <definedName name="Fig.1" localSheetId="26">#REF!</definedName>
    <definedName name="Fig.1" localSheetId="27">#REF!</definedName>
    <definedName name="Fig.1" localSheetId="28">#REF!</definedName>
    <definedName name="Fig.1" localSheetId="29">#REF!</definedName>
    <definedName name="Fig.1" localSheetId="30">#REF!</definedName>
    <definedName name="Fig.1" localSheetId="31">#REF!</definedName>
    <definedName name="Fig.1" localSheetId="2">#REF!</definedName>
    <definedName name="Fig.1" localSheetId="60">#REF!</definedName>
    <definedName name="Fig.1" localSheetId="65">#REF!</definedName>
    <definedName name="Fig.1" localSheetId="66">#REF!</definedName>
    <definedName name="Fig.1" localSheetId="7">#REF!</definedName>
    <definedName name="Fig.1" localSheetId="68">#REF!</definedName>
    <definedName name="Fig.1" localSheetId="74">#REF!</definedName>
    <definedName name="Fig.1" localSheetId="75">#REF!</definedName>
    <definedName name="Fig.1" localSheetId="76">#REF!</definedName>
    <definedName name="Fig.1" localSheetId="77">#REF!</definedName>
    <definedName name="Fig.1" localSheetId="11">#REF!</definedName>
    <definedName name="Fig.1" localSheetId="78">#REF!</definedName>
    <definedName name="Fig.1" localSheetId="79">#REF!</definedName>
    <definedName name="Fig.1" localSheetId="80">#REF!</definedName>
    <definedName name="Fig.1" localSheetId="85">#REF!</definedName>
    <definedName name="Fig.1" localSheetId="12">#REF!</definedName>
    <definedName name="Fig.1" localSheetId="88">#REF!</definedName>
    <definedName name="Fig.1" localSheetId="90">#REF!</definedName>
    <definedName name="Fig.1" localSheetId="91">#REF!</definedName>
    <definedName name="Fig.1" localSheetId="14">#REF!</definedName>
    <definedName name="Fig.1" localSheetId="15">#REF!</definedName>
    <definedName name="Fig.1" localSheetId="16">#REF!</definedName>
    <definedName name="Fig.1">#REF!</definedName>
    <definedName name="FigTitle" localSheetId="3">#REF!</definedName>
    <definedName name="FigTitle" localSheetId="19">#REF!</definedName>
    <definedName name="FigTitle" localSheetId="20">#REF!</definedName>
    <definedName name="FigTitle" localSheetId="23">#REF!</definedName>
    <definedName name="FigTitle" localSheetId="25">#REF!</definedName>
    <definedName name="FigTitle" localSheetId="5">#REF!</definedName>
    <definedName name="FigTitle" localSheetId="6">#REF!</definedName>
    <definedName name="FigTitle" localSheetId="8">#REF!</definedName>
    <definedName name="FigTitle" localSheetId="10">#REF!</definedName>
    <definedName name="FigTitle" localSheetId="13">#REF!</definedName>
    <definedName name="FigTitle" localSheetId="17">#REF!</definedName>
    <definedName name="FigTitle" localSheetId="18">#REF!</definedName>
    <definedName name="FigTitle" localSheetId="21">#REF!</definedName>
    <definedName name="FigTitle" localSheetId="22">#REF!</definedName>
    <definedName name="FigTitle" localSheetId="24">#REF!</definedName>
    <definedName name="FigTitle" localSheetId="26">#REF!</definedName>
    <definedName name="FigTitle" localSheetId="27">#REF!</definedName>
    <definedName name="FigTitle" localSheetId="28">#REF!</definedName>
    <definedName name="FigTitle" localSheetId="29">#REF!</definedName>
    <definedName name="FigTitle" localSheetId="30">#REF!</definedName>
    <definedName name="FigTitle" localSheetId="31">#REF!</definedName>
    <definedName name="FigTitle" localSheetId="2">#REF!</definedName>
    <definedName name="FigTitle" localSheetId="60">#REF!</definedName>
    <definedName name="FigTitle" localSheetId="66">#REF!</definedName>
    <definedName name="FigTitle" localSheetId="7">#REF!</definedName>
    <definedName name="FigTitle" localSheetId="74">#REF!</definedName>
    <definedName name="FigTitle" localSheetId="75">#REF!</definedName>
    <definedName name="FigTitle" localSheetId="76">#REF!</definedName>
    <definedName name="FigTitle" localSheetId="77">#REF!</definedName>
    <definedName name="FigTitle" localSheetId="11">#REF!</definedName>
    <definedName name="FigTitle" localSheetId="78">#REF!</definedName>
    <definedName name="FigTitle" localSheetId="79">#REF!</definedName>
    <definedName name="FigTitle" localSheetId="80">#REF!</definedName>
    <definedName name="FigTitle" localSheetId="85">#REF!</definedName>
    <definedName name="FigTitle" localSheetId="12">#REF!</definedName>
    <definedName name="FigTitle" localSheetId="90">#REF!</definedName>
    <definedName name="FigTitle" localSheetId="91">#REF!</definedName>
    <definedName name="FigTitle" localSheetId="14">#REF!</definedName>
    <definedName name="FigTitle" localSheetId="15">#REF!</definedName>
    <definedName name="FigTitle" localSheetId="16">#REF!</definedName>
    <definedName name="FigTitle">#REF!</definedName>
    <definedName name="Figure.3" localSheetId="3">#REF!</definedName>
    <definedName name="Figure.3" localSheetId="19">#REF!</definedName>
    <definedName name="Figure.3" localSheetId="20">#REF!</definedName>
    <definedName name="Figure.3" localSheetId="23">#REF!</definedName>
    <definedName name="Figure.3" localSheetId="25">#REF!</definedName>
    <definedName name="Figure.3" localSheetId="5">#REF!</definedName>
    <definedName name="Figure.3" localSheetId="6">#REF!</definedName>
    <definedName name="Figure.3" localSheetId="8">#REF!</definedName>
    <definedName name="Figure.3" localSheetId="10">#REF!</definedName>
    <definedName name="Figure.3" localSheetId="13">#REF!</definedName>
    <definedName name="Figure.3" localSheetId="17">#REF!</definedName>
    <definedName name="Figure.3" localSheetId="18">#REF!</definedName>
    <definedName name="Figure.3" localSheetId="21">#REF!</definedName>
    <definedName name="Figure.3" localSheetId="22">#REF!</definedName>
    <definedName name="Figure.3" localSheetId="24">#REF!</definedName>
    <definedName name="Figure.3" localSheetId="26">#REF!</definedName>
    <definedName name="Figure.3" localSheetId="27">#REF!</definedName>
    <definedName name="Figure.3" localSheetId="28">#REF!</definedName>
    <definedName name="Figure.3" localSheetId="29">#REF!</definedName>
    <definedName name="Figure.3" localSheetId="30">#REF!</definedName>
    <definedName name="Figure.3" localSheetId="31">#REF!</definedName>
    <definedName name="Figure.3" localSheetId="2">#REF!</definedName>
    <definedName name="Figure.3" localSheetId="60">#REF!</definedName>
    <definedName name="Figure.3" localSheetId="7">#REF!</definedName>
    <definedName name="Figure.3" localSheetId="74">#REF!</definedName>
    <definedName name="Figure.3" localSheetId="75">#REF!</definedName>
    <definedName name="Figure.3" localSheetId="76">#REF!</definedName>
    <definedName name="Figure.3" localSheetId="77">#REF!</definedName>
    <definedName name="Figure.3" localSheetId="11">#REF!</definedName>
    <definedName name="Figure.3" localSheetId="78">#REF!</definedName>
    <definedName name="Figure.3" localSheetId="79">#REF!</definedName>
    <definedName name="Figure.3" localSheetId="80">#REF!</definedName>
    <definedName name="Figure.3" localSheetId="85">#REF!</definedName>
    <definedName name="Figure.3" localSheetId="12">#REF!</definedName>
    <definedName name="Figure.3" localSheetId="90">#REF!</definedName>
    <definedName name="Figure.3" localSheetId="91">#REF!</definedName>
    <definedName name="Figure.3" localSheetId="14">#REF!</definedName>
    <definedName name="Figure.3" localSheetId="15">#REF!</definedName>
    <definedName name="Figure.3" localSheetId="16">#REF!</definedName>
    <definedName name="Figure.3">#REF!</definedName>
    <definedName name="FIM" localSheetId="23">#REF!</definedName>
    <definedName name="FIM" localSheetId="25">#REF!</definedName>
    <definedName name="FIM" localSheetId="22">#REF!</definedName>
    <definedName name="FIM" localSheetId="24">#REF!</definedName>
    <definedName name="FIM" localSheetId="26">#REF!</definedName>
    <definedName name="FIM" localSheetId="27">#REF!</definedName>
    <definedName name="FIM" localSheetId="28">#REF!</definedName>
    <definedName name="FIM" localSheetId="29">#REF!</definedName>
    <definedName name="FIM" localSheetId="30">#REF!</definedName>
    <definedName name="FIM" localSheetId="31">#REF!</definedName>
    <definedName name="FIM">#REF!</definedName>
    <definedName name="finan" localSheetId="23">#REF!</definedName>
    <definedName name="finan" localSheetId="25">#REF!</definedName>
    <definedName name="finan" localSheetId="22">#REF!</definedName>
    <definedName name="finan" localSheetId="24">#REF!</definedName>
    <definedName name="finan" localSheetId="26">#REF!</definedName>
    <definedName name="finan" localSheetId="27">#REF!</definedName>
    <definedName name="finan" localSheetId="28">#REF!</definedName>
    <definedName name="finan" localSheetId="29">#REF!</definedName>
    <definedName name="finan" localSheetId="30">#REF!</definedName>
    <definedName name="finan" localSheetId="31">#REF!</definedName>
    <definedName name="finan">#REF!</definedName>
    <definedName name="finan1" localSheetId="23">#REF!</definedName>
    <definedName name="finan1" localSheetId="25">#REF!</definedName>
    <definedName name="finan1" localSheetId="22">#REF!</definedName>
    <definedName name="finan1" localSheetId="24">#REF!</definedName>
    <definedName name="finan1" localSheetId="26">#REF!</definedName>
    <definedName name="finan1" localSheetId="27">#REF!</definedName>
    <definedName name="finan1" localSheetId="28">#REF!</definedName>
    <definedName name="finan1" localSheetId="29">#REF!</definedName>
    <definedName name="finan1" localSheetId="30">#REF!</definedName>
    <definedName name="finan1" localSheetId="31">#REF!</definedName>
    <definedName name="finan1">#REF!</definedName>
    <definedName name="Financing" localSheetId="3" hidden="1">{"Tab1",#N/A,FALSE,"P";"Tab2",#N/A,FALSE,"P"}</definedName>
    <definedName name="Financing" localSheetId="19" hidden="1">{"Tab1",#N/A,FALSE,"P";"Tab2",#N/A,FALSE,"P"}</definedName>
    <definedName name="Financing" localSheetId="20" hidden="1">{"Tab1",#N/A,FALSE,"P";"Tab2",#N/A,FALSE,"P"}</definedName>
    <definedName name="Financing" localSheetId="23" hidden="1">{"Tab1",#N/A,FALSE,"P";"Tab2",#N/A,FALSE,"P"}</definedName>
    <definedName name="Financing" localSheetId="25" hidden="1">{"Tab1",#N/A,FALSE,"P";"Tab2",#N/A,FALSE,"P"}</definedName>
    <definedName name="Financing" localSheetId="4" hidden="1">{"Tab1",#N/A,FALSE,"P";"Tab2",#N/A,FALSE,"P"}</definedName>
    <definedName name="Financing" localSheetId="89" hidden="1">{"Tab1",#N/A,FALSE,"P";"Tab2",#N/A,FALSE,"P"}</definedName>
    <definedName name="Financing" localSheetId="5" hidden="1">{"Tab1",#N/A,FALSE,"P";"Tab2",#N/A,FALSE,"P"}</definedName>
    <definedName name="Financing" localSheetId="6"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3" hidden="1">{"Tab1",#N/A,FALSE,"P";"Tab2",#N/A,FALSE,"P"}</definedName>
    <definedName name="Financing" localSheetId="17" hidden="1">{"Tab1",#N/A,FALSE,"P";"Tab2",#N/A,FALSE,"P"}</definedName>
    <definedName name="Financing" localSheetId="18" hidden="1">{"Tab1",#N/A,FALSE,"P";"Tab2",#N/A,FALSE,"P"}</definedName>
    <definedName name="Financing" localSheetId="21" hidden="1">{"Tab1",#N/A,FALSE,"P";"Tab2",#N/A,FALSE,"P"}</definedName>
    <definedName name="Financing" localSheetId="22" hidden="1">{"Tab1",#N/A,FALSE,"P";"Tab2",#N/A,FALSE,"P"}</definedName>
    <definedName name="Financing" localSheetId="24"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2" hidden="1">{"Tab1",#N/A,FALSE,"P";"Tab2",#N/A,FALSE,"P"}</definedName>
    <definedName name="Financing" localSheetId="60" hidden="1">{"Tab1",#N/A,FALSE,"P";"Tab2",#N/A,FALSE,"P"}</definedName>
    <definedName name="Financing" localSheetId="65" hidden="1">{"Tab1",#N/A,FALSE,"P";"Tab2",#N/A,FALSE,"P"}</definedName>
    <definedName name="Financing" localSheetId="66" hidden="1">{"Tab1",#N/A,FALSE,"P";"Tab2",#N/A,FALSE,"P"}</definedName>
    <definedName name="Financing" localSheetId="7" hidden="1">{"Tab1",#N/A,FALSE,"P";"Tab2",#N/A,FALSE,"P"}</definedName>
    <definedName name="Financing" localSheetId="68"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77" hidden="1">{"Tab1",#N/A,FALSE,"P";"Tab2",#N/A,FALSE,"P"}</definedName>
    <definedName name="Financing" localSheetId="11" hidden="1">{"Tab1",#N/A,FALSE,"P";"Tab2",#N/A,FALSE,"P"}</definedName>
    <definedName name="Financing" localSheetId="78" hidden="1">{"Tab1",#N/A,FALSE,"P";"Tab2",#N/A,FALSE,"P"}</definedName>
    <definedName name="Financing" localSheetId="79" hidden="1">{"Tab1",#N/A,FALSE,"P";"Tab2",#N/A,FALSE,"P"}</definedName>
    <definedName name="Financing" localSheetId="80" hidden="1">{"Tab1",#N/A,FALSE,"P";"Tab2",#N/A,FALSE,"P"}</definedName>
    <definedName name="Financing" localSheetId="81" hidden="1">{"Tab1",#N/A,FALSE,"P";"Tab2",#N/A,FALSE,"P"}</definedName>
    <definedName name="Financing" localSheetId="84" hidden="1">{"Tab1",#N/A,FALSE,"P";"Tab2",#N/A,FALSE,"P"}</definedName>
    <definedName name="Financing" localSheetId="85" hidden="1">{"Tab1",#N/A,FALSE,"P";"Tab2",#N/A,FALSE,"P"}</definedName>
    <definedName name="Financing" localSheetId="12" hidden="1">{"Tab1",#N/A,FALSE,"P";"Tab2",#N/A,FALSE,"P"}</definedName>
    <definedName name="Financing" localSheetId="88" hidden="1">{"Tab1",#N/A,FALSE,"P";"Tab2",#N/A,FALSE,"P"}</definedName>
    <definedName name="Financing" localSheetId="90" hidden="1">{"Tab1",#N/A,FALSE,"P";"Tab2",#N/A,FALSE,"P"}</definedName>
    <definedName name="Financing" localSheetId="91" hidden="1">{"Tab1",#N/A,FALSE,"P";"Tab2",#N/A,FALSE,"P"}</definedName>
    <definedName name="Financing" localSheetId="92"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82" hidden="1">{"Tab1",#N/A,FALSE,"P";"Tab2",#N/A,FALSE,"P"}</definedName>
    <definedName name="Financing" localSheetId="83" hidden="1">{"Tab1",#N/A,FALSE,"P";"Tab2",#N/A,FALSE,"P"}</definedName>
    <definedName name="Financing" hidden="1">{"Tab1",#N/A,FALSE,"P";"Tab2",#N/A,FALSE,"P"}</definedName>
    <definedName name="Finland_wt" localSheetId="23">#REF!</definedName>
    <definedName name="Finland_wt" localSheetId="25">#REF!</definedName>
    <definedName name="Finland_wt" localSheetId="22">'[86]OECD wgt'!$B$18</definedName>
    <definedName name="Finland_wt" localSheetId="24">'[86]OECD wgt'!$B$18</definedName>
    <definedName name="Finland_wt" localSheetId="26">#REF!</definedName>
    <definedName name="Finland_wt" localSheetId="27">#REF!</definedName>
    <definedName name="Finland_wt" localSheetId="28">#REF!</definedName>
    <definedName name="Finland_wt" localSheetId="29">'[86]OECD wgt'!$B$18</definedName>
    <definedName name="Finland_wt" localSheetId="30">#REF!</definedName>
    <definedName name="Finland_wt" localSheetId="31">'[86]OECD wgt'!$B$18</definedName>
    <definedName name="Finland_wt" localSheetId="74">#REF!</definedName>
    <definedName name="Finland_wt">'[86]OECD wgt'!$B$18</definedName>
    <definedName name="FIP" localSheetId="23">#REF!</definedName>
    <definedName name="FIP" localSheetId="25">#REF!</definedName>
    <definedName name="FIP" localSheetId="22">[137]Q4!#REF!</definedName>
    <definedName name="FIP" localSheetId="24">[137]Q4!#REF!</definedName>
    <definedName name="FIP" localSheetId="26">#REF!</definedName>
    <definedName name="FIP" localSheetId="27">#REF!</definedName>
    <definedName name="FIP" localSheetId="28">#REF!</definedName>
    <definedName name="FIP" localSheetId="29">[137]Q4!#REF!</definedName>
    <definedName name="FIP" localSheetId="30">#REF!</definedName>
    <definedName name="FIP" localSheetId="31">[137]Q4!#REF!</definedName>
    <definedName name="FIP" localSheetId="74">#REF!</definedName>
    <definedName name="FIP" localSheetId="80">[137]Q4!#REF!</definedName>
    <definedName name="FIP" localSheetId="90">[137]Q4!#REF!</definedName>
    <definedName name="FIP">[137]Q4!#REF!</definedName>
    <definedName name="Fisc" localSheetId="3">#REF!</definedName>
    <definedName name="Fisc" localSheetId="19">#REF!</definedName>
    <definedName name="Fisc" localSheetId="20">#REF!</definedName>
    <definedName name="Fisc" localSheetId="23">#REF!</definedName>
    <definedName name="Fisc" localSheetId="25">#REF!</definedName>
    <definedName name="Fisc" localSheetId="89">#REF!</definedName>
    <definedName name="Fisc" localSheetId="5">#REF!</definedName>
    <definedName name="Fisc" localSheetId="6">#REF!</definedName>
    <definedName name="Fisc" localSheetId="8">#REF!</definedName>
    <definedName name="Fisc" localSheetId="10">#REF!</definedName>
    <definedName name="Fisc" localSheetId="13">#REF!</definedName>
    <definedName name="Fisc" localSheetId="17">#REF!</definedName>
    <definedName name="Fisc" localSheetId="18">#REF!</definedName>
    <definedName name="Fisc" localSheetId="21">#REF!</definedName>
    <definedName name="Fisc" localSheetId="22">#REF!</definedName>
    <definedName name="Fisc" localSheetId="24">#REF!</definedName>
    <definedName name="Fisc" localSheetId="26">#REF!</definedName>
    <definedName name="Fisc" localSheetId="27">#REF!</definedName>
    <definedName name="Fisc" localSheetId="28">#REF!</definedName>
    <definedName name="Fisc" localSheetId="29">#REF!</definedName>
    <definedName name="Fisc" localSheetId="30">#REF!</definedName>
    <definedName name="Fisc" localSheetId="31">#REF!</definedName>
    <definedName name="Fisc" localSheetId="48">#REF!</definedName>
    <definedName name="Fisc" localSheetId="2">#REF!</definedName>
    <definedName name="Fisc" localSheetId="50">#REF!</definedName>
    <definedName name="Fisc" localSheetId="53">#REF!</definedName>
    <definedName name="Fisc" localSheetId="54">#REF!</definedName>
    <definedName name="Fisc" localSheetId="60">#REF!</definedName>
    <definedName name="Fisc" localSheetId="65">#REF!</definedName>
    <definedName name="Fisc" localSheetId="66">#REF!</definedName>
    <definedName name="Fisc" localSheetId="7">#REF!</definedName>
    <definedName name="Fisc" localSheetId="68">#REF!</definedName>
    <definedName name="Fisc" localSheetId="74">#REF!</definedName>
    <definedName name="Fisc" localSheetId="75">#REF!</definedName>
    <definedName name="Fisc" localSheetId="76">#REF!</definedName>
    <definedName name="Fisc" localSheetId="77">#REF!</definedName>
    <definedName name="Fisc" localSheetId="11">#REF!</definedName>
    <definedName name="Fisc" localSheetId="78">#REF!</definedName>
    <definedName name="Fisc" localSheetId="79">#REF!</definedName>
    <definedName name="Fisc" localSheetId="85">#REF!</definedName>
    <definedName name="Fisc" localSheetId="12">#REF!</definedName>
    <definedName name="Fisc" localSheetId="88">#REF!</definedName>
    <definedName name="Fisc" localSheetId="90">#REF!</definedName>
    <definedName name="Fisc" localSheetId="91">#REF!</definedName>
    <definedName name="Fisc" localSheetId="14">#REF!</definedName>
    <definedName name="Fisc" localSheetId="15">#REF!</definedName>
    <definedName name="Fisc" localSheetId="16">#REF!</definedName>
    <definedName name="Fisc">#REF!</definedName>
    <definedName name="Fisca" localSheetId="3">#REF!</definedName>
    <definedName name="Fisca" localSheetId="19">#REF!</definedName>
    <definedName name="Fisca" localSheetId="20">#REF!</definedName>
    <definedName name="Fisca" localSheetId="23">#REF!</definedName>
    <definedName name="Fisca" localSheetId="25">#REF!</definedName>
    <definedName name="Fisca" localSheetId="5">#REF!</definedName>
    <definedName name="Fisca" localSheetId="6">#REF!</definedName>
    <definedName name="Fisca" localSheetId="8">#REF!</definedName>
    <definedName name="Fisca" localSheetId="10">#REF!</definedName>
    <definedName name="Fisca" localSheetId="13">#REF!</definedName>
    <definedName name="Fisca" localSheetId="17">#REF!</definedName>
    <definedName name="Fisca" localSheetId="18">#REF!</definedName>
    <definedName name="Fisca" localSheetId="21">#REF!</definedName>
    <definedName name="Fisca" localSheetId="22">#REF!</definedName>
    <definedName name="Fisca" localSheetId="24">#REF!</definedName>
    <definedName name="Fisca" localSheetId="26">#REF!</definedName>
    <definedName name="Fisca" localSheetId="27">#REF!</definedName>
    <definedName name="Fisca" localSheetId="28">#REF!</definedName>
    <definedName name="Fisca" localSheetId="29">#REF!</definedName>
    <definedName name="Fisca" localSheetId="30">#REF!</definedName>
    <definedName name="Fisca" localSheetId="31">#REF!</definedName>
    <definedName name="Fisca" localSheetId="2">#REF!</definedName>
    <definedName name="Fisca" localSheetId="60">#REF!</definedName>
    <definedName name="Fisca" localSheetId="65">#REF!</definedName>
    <definedName name="Fisca" localSheetId="66">#REF!</definedName>
    <definedName name="Fisca" localSheetId="7">#REF!</definedName>
    <definedName name="Fisca" localSheetId="74">#REF!</definedName>
    <definedName name="Fisca" localSheetId="75">#REF!</definedName>
    <definedName name="Fisca" localSheetId="76">#REF!</definedName>
    <definedName name="Fisca" localSheetId="77">#REF!</definedName>
    <definedName name="Fisca" localSheetId="11">#REF!</definedName>
    <definedName name="Fisca" localSheetId="78">#REF!</definedName>
    <definedName name="Fisca" localSheetId="79">#REF!</definedName>
    <definedName name="Fisca" localSheetId="80">#REF!</definedName>
    <definedName name="Fisca" localSheetId="85">#REF!</definedName>
    <definedName name="Fisca" localSheetId="12">#REF!</definedName>
    <definedName name="Fisca" localSheetId="90">#REF!</definedName>
    <definedName name="Fisca" localSheetId="91">#REF!</definedName>
    <definedName name="Fisca" localSheetId="14">#REF!</definedName>
    <definedName name="Fisca" localSheetId="15">#REF!</definedName>
    <definedName name="Fisca" localSheetId="16">#REF!</definedName>
    <definedName name="Fisca">#REF!</definedName>
    <definedName name="FISUM" localSheetId="23">#REF!</definedName>
    <definedName name="FISUM" localSheetId="25">#REF!</definedName>
    <definedName name="FISUM" localSheetId="22">#REF!</definedName>
    <definedName name="FISUM" localSheetId="24">#REF!</definedName>
    <definedName name="FISUM" localSheetId="26">#REF!</definedName>
    <definedName name="FISUM" localSheetId="27">#REF!</definedName>
    <definedName name="FISUM" localSheetId="28">#REF!</definedName>
    <definedName name="FISUM" localSheetId="29">#REF!</definedName>
    <definedName name="FISUM" localSheetId="30">#REF!</definedName>
    <definedName name="FISUM" localSheetId="31">#REF!</definedName>
    <definedName name="FISUM">#REF!</definedName>
    <definedName name="FLIBOR" localSheetId="23">#REF!</definedName>
    <definedName name="FLIBOR" localSheetId="25">#REF!</definedName>
    <definedName name="FLIBOR" localSheetId="22">[137]Q4!#REF!</definedName>
    <definedName name="FLIBOR" localSheetId="24">[137]Q4!#REF!</definedName>
    <definedName name="FLIBOR" localSheetId="26">#REF!</definedName>
    <definedName name="FLIBOR" localSheetId="27">#REF!</definedName>
    <definedName name="FLIBOR" localSheetId="28">#REF!</definedName>
    <definedName name="FLIBOR" localSheetId="29">[137]Q4!#REF!</definedName>
    <definedName name="FLIBOR" localSheetId="30">#REF!</definedName>
    <definedName name="FLIBOR" localSheetId="31">[137]Q4!#REF!</definedName>
    <definedName name="FLIBOR" localSheetId="74">#REF!</definedName>
    <definedName name="FLIBOR" localSheetId="80">[137]Q4!#REF!</definedName>
    <definedName name="FLIBOR">[137]Q4!#REF!</definedName>
    <definedName name="FLOPEC" localSheetId="23">#REF!</definedName>
    <definedName name="FLOPEC" localSheetId="25">#REF!</definedName>
    <definedName name="FLOPEC" localSheetId="22">#REF!</definedName>
    <definedName name="FLOPEC" localSheetId="24">#REF!</definedName>
    <definedName name="FLOPEC" localSheetId="26">#REF!</definedName>
    <definedName name="FLOPEC" localSheetId="27">#REF!</definedName>
    <definedName name="FLOPEC" localSheetId="28">#REF!</definedName>
    <definedName name="FLOPEC" localSheetId="29">#REF!</definedName>
    <definedName name="FLOPEC" localSheetId="30">#REF!</definedName>
    <definedName name="FLOPEC" localSheetId="31">#REF!</definedName>
    <definedName name="FLOPEC" localSheetId="80">#REF!</definedName>
    <definedName name="FLOPEC" localSheetId="90">#REF!</definedName>
    <definedName name="FLOPEC">#REF!</definedName>
    <definedName name="FLOWS" localSheetId="23">#REF!</definedName>
    <definedName name="FLOWS" localSheetId="25">#REF!</definedName>
    <definedName name="FLOWS" localSheetId="22">#REF!</definedName>
    <definedName name="FLOWS" localSheetId="24">#REF!</definedName>
    <definedName name="FLOWS" localSheetId="26">#REF!</definedName>
    <definedName name="FLOWS" localSheetId="27">#REF!</definedName>
    <definedName name="FLOWS" localSheetId="28">#REF!</definedName>
    <definedName name="FLOWS" localSheetId="29">#REF!</definedName>
    <definedName name="FLOWS" localSheetId="30">#REF!</definedName>
    <definedName name="FLOWS" localSheetId="31">#REF!</definedName>
    <definedName name="FLOWS" localSheetId="80">#REF!</definedName>
    <definedName name="FLOWS" localSheetId="90">#REF!</definedName>
    <definedName name="FLOWS">#REF!</definedName>
    <definedName name="fluct" localSheetId="23">#REF!</definedName>
    <definedName name="fluct" localSheetId="25">#REF!</definedName>
    <definedName name="fluct" localSheetId="22">#REF!</definedName>
    <definedName name="fluct" localSheetId="24">#REF!</definedName>
    <definedName name="fluct" localSheetId="26">#REF!</definedName>
    <definedName name="fluct" localSheetId="27">#REF!</definedName>
    <definedName name="fluct" localSheetId="28">#REF!</definedName>
    <definedName name="fluct" localSheetId="29">#REF!</definedName>
    <definedName name="fluct" localSheetId="30">#REF!</definedName>
    <definedName name="fluct" localSheetId="31">#REF!</definedName>
    <definedName name="fluct" localSheetId="80">#REF!</definedName>
    <definedName name="fluct" localSheetId="90">#REF!</definedName>
    <definedName name="fluct">#REF!</definedName>
    <definedName name="Flujo" localSheetId="23">#REF!</definedName>
    <definedName name="Flujo" localSheetId="25">#REF!</definedName>
    <definedName name="Flujo" localSheetId="22">[96]Hoja5!$X$1:$AF$61</definedName>
    <definedName name="Flujo" localSheetId="24">[96]Hoja5!$X$1:$AF$61</definedName>
    <definedName name="Flujo" localSheetId="26">#REF!</definedName>
    <definedName name="Flujo" localSheetId="27">#REF!</definedName>
    <definedName name="Flujo" localSheetId="28">#REF!</definedName>
    <definedName name="Flujo" localSheetId="29">[96]Hoja5!$X$1:$AF$61</definedName>
    <definedName name="Flujo" localSheetId="30">#REF!</definedName>
    <definedName name="Flujo" localSheetId="31">[96]Hoja5!$X$1:$AF$61</definedName>
    <definedName name="Flujo" localSheetId="74">#REF!</definedName>
    <definedName name="Flujo">[96]Hoja5!$X$1:$AF$61</definedName>
    <definedName name="FLUXO" localSheetId="23">#REF!</definedName>
    <definedName name="FLUXO" localSheetId="25">#REF!</definedName>
    <definedName name="FLUXO" localSheetId="22">#REF!</definedName>
    <definedName name="FLUXO" localSheetId="24">#REF!</definedName>
    <definedName name="FLUXO" localSheetId="26">#REF!</definedName>
    <definedName name="FLUXO" localSheetId="27">#REF!</definedName>
    <definedName name="FLUXO" localSheetId="28">#REF!</definedName>
    <definedName name="FLUXO" localSheetId="29">#REF!</definedName>
    <definedName name="FLUXO" localSheetId="30">#REF!</definedName>
    <definedName name="FLUXO" localSheetId="31">#REF!</definedName>
    <definedName name="FLUXO" localSheetId="80">#REF!</definedName>
    <definedName name="FLUXO" localSheetId="90">#REF!</definedName>
    <definedName name="FLUXO">#REF!</definedName>
    <definedName name="FMB" localSheetId="23">#REF!</definedName>
    <definedName name="FMB" localSheetId="25">#REF!</definedName>
    <definedName name="FMB" localSheetId="22">#REF!</definedName>
    <definedName name="FMB" localSheetId="24">#REF!</definedName>
    <definedName name="FMB" localSheetId="26">#REF!</definedName>
    <definedName name="FMB" localSheetId="27">#REF!</definedName>
    <definedName name="FMB" localSheetId="28">#REF!</definedName>
    <definedName name="FMB" localSheetId="29">#REF!</definedName>
    <definedName name="FMB" localSheetId="30">#REF!</definedName>
    <definedName name="FMB" localSheetId="31">#REF!</definedName>
    <definedName name="FMB" localSheetId="80">#REF!</definedName>
    <definedName name="FMB" localSheetId="90">#REF!</definedName>
    <definedName name="FMB">#REF!</definedName>
    <definedName name="FMI" localSheetId="3">[75]BCP!#REF!</definedName>
    <definedName name="FMI" localSheetId="19">[75]BCP!#REF!</definedName>
    <definedName name="FMI" localSheetId="20">[75]BCP!#REF!</definedName>
    <definedName name="FMI" localSheetId="23">#REF!</definedName>
    <definedName name="FMI" localSheetId="25">#REF!</definedName>
    <definedName name="FMI" localSheetId="10">[75]BCP!#REF!</definedName>
    <definedName name="FMI" localSheetId="13">[75]BCP!#REF!</definedName>
    <definedName name="FMI" localSheetId="17">[75]BCP!#REF!</definedName>
    <definedName name="FMI" localSheetId="18">[75]BCP!#REF!</definedName>
    <definedName name="FMI" localSheetId="21">[75]BCP!#REF!</definedName>
    <definedName name="FMI" localSheetId="22">#REF!</definedName>
    <definedName name="FMI" localSheetId="24">[75]BCP!#REF!</definedName>
    <definedName name="FMI" localSheetId="26">[75]BCP!#REF!</definedName>
    <definedName name="FMI" localSheetId="27">#REF!</definedName>
    <definedName name="FMI" localSheetId="28">[75]BCP!#REF!</definedName>
    <definedName name="FMI" localSheetId="29">#REF!</definedName>
    <definedName name="FMI" localSheetId="30">#REF!</definedName>
    <definedName name="FMI" localSheetId="31">[75]BCP!#REF!</definedName>
    <definedName name="FMI" localSheetId="48">[75]BCP!#REF!</definedName>
    <definedName name="FMI" localSheetId="2">[75]BCP!#REF!</definedName>
    <definedName name="FMI" localSheetId="50">[75]BCP!#REF!</definedName>
    <definedName name="FMI" localSheetId="53">[75]BCP!#REF!</definedName>
    <definedName name="FMI" localSheetId="54">[75]BCP!#REF!</definedName>
    <definedName name="FMI" localSheetId="60">[75]BCP!#REF!</definedName>
    <definedName name="FMI" localSheetId="65">[75]BCP!#REF!</definedName>
    <definedName name="FMI" localSheetId="66">#REF!</definedName>
    <definedName name="FMI" localSheetId="7">[75]BCP!#REF!</definedName>
    <definedName name="FMI" localSheetId="74">#REF!</definedName>
    <definedName name="FMI" localSheetId="76">[75]BCP!#REF!</definedName>
    <definedName name="FMI" localSheetId="77">[75]BCP!#REF!</definedName>
    <definedName name="FMI" localSheetId="11">[75]BCP!#REF!</definedName>
    <definedName name="FMI" localSheetId="78">[75]BCP!#REF!</definedName>
    <definedName name="FMI" localSheetId="79">[75]BCP!#REF!</definedName>
    <definedName name="FMI" localSheetId="85">[75]BCP!#REF!</definedName>
    <definedName name="FMI" localSheetId="12">[75]BCP!#REF!</definedName>
    <definedName name="FMI" localSheetId="90">[75]BCP!#REF!</definedName>
    <definedName name="FMI" localSheetId="91">[75]BCP!#REF!</definedName>
    <definedName name="FMI" localSheetId="14">[75]BCP!#REF!</definedName>
    <definedName name="FMI" localSheetId="15">[75]BCP!#REF!</definedName>
    <definedName name="FMI" localSheetId="16">[75]BCP!#REF!</definedName>
    <definedName name="FMI">[75]BCP!#REF!</definedName>
    <definedName name="FMK" localSheetId="3">#REF!</definedName>
    <definedName name="FMK" localSheetId="19">#REF!</definedName>
    <definedName name="FMK" localSheetId="20">#REF!</definedName>
    <definedName name="FMK" localSheetId="23">#REF!</definedName>
    <definedName name="FMK" localSheetId="25">#REF!</definedName>
    <definedName name="FMK" localSheetId="89">#REF!</definedName>
    <definedName name="FMK" localSheetId="5">#REF!</definedName>
    <definedName name="FMK" localSheetId="6">#REF!</definedName>
    <definedName name="FMK" localSheetId="8">#REF!</definedName>
    <definedName name="FMK" localSheetId="10">#REF!</definedName>
    <definedName name="FMK" localSheetId="13">#REF!</definedName>
    <definedName name="FMK" localSheetId="17">#REF!</definedName>
    <definedName name="FMK" localSheetId="18">#REF!</definedName>
    <definedName name="FMK" localSheetId="21">#REF!</definedName>
    <definedName name="FMK" localSheetId="22">#REF!</definedName>
    <definedName name="FMK" localSheetId="24">#REF!</definedName>
    <definedName name="FMK" localSheetId="26">#REF!</definedName>
    <definedName name="FMK" localSheetId="27">#REF!</definedName>
    <definedName name="FMK" localSheetId="28">#REF!</definedName>
    <definedName name="FMK" localSheetId="29">#REF!</definedName>
    <definedName name="FMK" localSheetId="30">#REF!</definedName>
    <definedName name="FMK" localSheetId="31">#REF!</definedName>
    <definedName name="FMK" localSheetId="2">#REF!</definedName>
    <definedName name="FMK" localSheetId="60">#REF!</definedName>
    <definedName name="FMK" localSheetId="65">#REF!</definedName>
    <definedName name="FMK" localSheetId="66">#REF!</definedName>
    <definedName name="FMK" localSheetId="7">#REF!</definedName>
    <definedName name="FMK" localSheetId="68">#REF!</definedName>
    <definedName name="FMK" localSheetId="74">#REF!</definedName>
    <definedName name="FMK" localSheetId="75">#REF!</definedName>
    <definedName name="FMK" localSheetId="76">#REF!</definedName>
    <definedName name="FMK" localSheetId="77">#REF!</definedName>
    <definedName name="FMK" localSheetId="11">#REF!</definedName>
    <definedName name="FMK" localSheetId="78">#REF!</definedName>
    <definedName name="FMK" localSheetId="79">#REF!</definedName>
    <definedName name="FMK" localSheetId="80">#REF!</definedName>
    <definedName name="FMK" localSheetId="85">#REF!</definedName>
    <definedName name="FMK" localSheetId="12">#REF!</definedName>
    <definedName name="FMK" localSheetId="88">#REF!</definedName>
    <definedName name="FMK" localSheetId="90">#REF!</definedName>
    <definedName name="FMK" localSheetId="91">#REF!</definedName>
    <definedName name="FMK" localSheetId="14">#REF!</definedName>
    <definedName name="FMK" localSheetId="15">#REF!</definedName>
    <definedName name="FMK" localSheetId="16">#REF!</definedName>
    <definedName name="FMK">#REF!</definedName>
    <definedName name="FODESEC" localSheetId="23">#REF!</definedName>
    <definedName name="FODESEC" localSheetId="25">#REF!</definedName>
    <definedName name="FODESEC" localSheetId="22">#REF!</definedName>
    <definedName name="FODESEC" localSheetId="24">#REF!</definedName>
    <definedName name="FODESEC" localSheetId="26">#REF!</definedName>
    <definedName name="FODESEC" localSheetId="27">#REF!</definedName>
    <definedName name="FODESEC" localSheetId="28">#REF!</definedName>
    <definedName name="FODESEC" localSheetId="29">#REF!</definedName>
    <definedName name="FODESEC" localSheetId="30">#REF!</definedName>
    <definedName name="FODESEC" localSheetId="31">#REF!</definedName>
    <definedName name="FODESEC" localSheetId="90">#REF!</definedName>
    <definedName name="FODESEC">#REF!</definedName>
    <definedName name="FONDO_COMPENSADOR_DE_DESEQUILIBRIOS_FISCALES_PROVINCIALES" localSheetId="23">#REF!</definedName>
    <definedName name="FONDO_COMPENSADOR_DE_DESEQUILIBRIOS_FISCALES_PROVINCIALES" localSheetId="25">#REF!</definedName>
    <definedName name="FONDO_COMPENSADOR_DE_DESEQUILIBRIOS_FISCALES_PROVINCIALES" localSheetId="22">[4]C!$B$15:$N$15</definedName>
    <definedName name="FONDO_COMPENSADOR_DE_DESEQUILIBRIOS_FISCALES_PROVINCIALES" localSheetId="24">[4]C!$B$15:$N$15</definedName>
    <definedName name="FONDO_COMPENSADOR_DE_DESEQUILIBRIOS_FISCALES_PROVINCIALES" localSheetId="26">#REF!</definedName>
    <definedName name="FONDO_COMPENSADOR_DE_DESEQUILIBRIOS_FISCALES_PROVINCIALES" localSheetId="27">#REF!</definedName>
    <definedName name="FONDO_COMPENSADOR_DE_DESEQUILIBRIOS_FISCALES_PROVINCIALES" localSheetId="28">#REF!</definedName>
    <definedName name="FONDO_COMPENSADOR_DE_DESEQUILIBRIOS_FISCALES_PROVINCIALES" localSheetId="29">[4]C!$B$15:$N$15</definedName>
    <definedName name="FONDO_COMPENSADOR_DE_DESEQUILIBRIOS_FISCALES_PROVINCIALES" localSheetId="30">#REF!</definedName>
    <definedName name="FONDO_COMPENSADOR_DE_DESEQUILIBRIOS_FISCALES_PROVINCIALES" localSheetId="31">[4]C!$B$15:$N$15</definedName>
    <definedName name="FONDO_COMPENSADOR_DE_DESEQUILIBRIOS_FISCALES_PROVINCIALES" localSheetId="74">#REF!</definedName>
    <definedName name="FONDO_COMPENSADOR_DE_DESEQUILIBRIOS_FISCALES_PROVINCIALES">[4]C!$B$15:$N$15</definedName>
    <definedName name="FONDO_EDUCATIVO__LEY_N__23906_ART._3_Y_4" localSheetId="23">#REF!</definedName>
    <definedName name="FONDO_EDUCATIVO__LEY_N__23906_ART._3_Y_4" localSheetId="25">#REF!</definedName>
    <definedName name="FONDO_EDUCATIVO__LEY_N__23906_ART._3_Y_4" localSheetId="22">[4]C!$B$16:$N$16</definedName>
    <definedName name="FONDO_EDUCATIVO__LEY_N__23906_ART._3_Y_4" localSheetId="24">[4]C!$B$16:$N$16</definedName>
    <definedName name="FONDO_EDUCATIVO__LEY_N__23906_ART._3_Y_4" localSheetId="26">#REF!</definedName>
    <definedName name="FONDO_EDUCATIVO__LEY_N__23906_ART._3_Y_4" localSheetId="27">#REF!</definedName>
    <definedName name="FONDO_EDUCATIVO__LEY_N__23906_ART._3_Y_4" localSheetId="28">#REF!</definedName>
    <definedName name="FONDO_EDUCATIVO__LEY_N__23906_ART._3_Y_4" localSheetId="29">[4]C!$B$16:$N$16</definedName>
    <definedName name="FONDO_EDUCATIVO__LEY_N__23906_ART._3_Y_4" localSheetId="30">#REF!</definedName>
    <definedName name="FONDO_EDUCATIVO__LEY_N__23906_ART._3_Y_4" localSheetId="31">[4]C!$B$16:$N$16</definedName>
    <definedName name="FONDO_EDUCATIVO__LEY_N__23906_ART._3_Y_4" localSheetId="74">#REF!</definedName>
    <definedName name="FONDO_EDUCATIVO__LEY_N__23906_ART._3_Y_4">[4]C!$B$16:$N$16</definedName>
    <definedName name="FONDO_ESPECIAL_DE_DESARROLLO_ELECTRICO_DEL_INTERIOR__LEYES_NROS._23966_ART._19_Y_24065" localSheetId="23">#REF!</definedName>
    <definedName name="FONDO_ESPECIAL_DE_DESARROLLO_ELECTRICO_DEL_INTERIOR__LEYES_NROS._23966_ART._19_Y_24065" localSheetId="25">#REF!</definedName>
    <definedName name="FONDO_ESPECIAL_DE_DESARROLLO_ELECTRICO_DEL_INTERIOR__LEYES_NROS._23966_ART._19_Y_24065" localSheetId="22">[4]C!$B$26:$N$26</definedName>
    <definedName name="FONDO_ESPECIAL_DE_DESARROLLO_ELECTRICO_DEL_INTERIOR__LEYES_NROS._23966_ART._19_Y_24065" localSheetId="24">[4]C!$B$26:$N$26</definedName>
    <definedName name="FONDO_ESPECIAL_DE_DESARROLLO_ELECTRICO_DEL_INTERIOR__LEYES_NROS._23966_ART._19_Y_24065" localSheetId="26">#REF!</definedName>
    <definedName name="FONDO_ESPECIAL_DE_DESARROLLO_ELECTRICO_DEL_INTERIOR__LEYES_NROS._23966_ART._19_Y_24065" localSheetId="27">#REF!</definedName>
    <definedName name="FONDO_ESPECIAL_DE_DESARROLLO_ELECTRICO_DEL_INTERIOR__LEYES_NROS._23966_ART._19_Y_24065" localSheetId="28">#REF!</definedName>
    <definedName name="FONDO_ESPECIAL_DE_DESARROLLO_ELECTRICO_DEL_INTERIOR__LEYES_NROS._23966_ART._19_Y_24065" localSheetId="29">[4]C!$B$26:$N$26</definedName>
    <definedName name="FONDO_ESPECIAL_DE_DESARROLLO_ELECTRICO_DEL_INTERIOR__LEYES_NROS._23966_ART._19_Y_24065" localSheetId="30">#REF!</definedName>
    <definedName name="FONDO_ESPECIAL_DE_DESARROLLO_ELECTRICO_DEL_INTERIOR__LEYES_NROS._23966_ART._19_Y_24065" localSheetId="31">[4]C!$B$26:$N$26</definedName>
    <definedName name="FONDO_ESPECIAL_DE_DESARROLLO_ELECTRICO_DEL_INTERIOR__LEYES_NROS._23966_ART._19_Y_24065" localSheetId="74">#REF!</definedName>
    <definedName name="FONDO_ESPECIAL_DE_DESARROLLO_ELECTRICO_DEL_INTERIOR__LEYES_NROS._23966_ART._19_Y_24065">[4]C!$B$26:$N$26</definedName>
    <definedName name="FONDO_NACIONAL_DE_LA_VIVIENDA__LEY_N__23966_ART._18" localSheetId="23">#REF!</definedName>
    <definedName name="FONDO_NACIONAL_DE_LA_VIVIENDA__LEY_N__23966_ART._18" localSheetId="25">#REF!</definedName>
    <definedName name="FONDO_NACIONAL_DE_LA_VIVIENDA__LEY_N__23966_ART._18" localSheetId="22">[4]C!$B$25:$N$25</definedName>
    <definedName name="FONDO_NACIONAL_DE_LA_VIVIENDA__LEY_N__23966_ART._18" localSheetId="24">[4]C!$B$25:$N$25</definedName>
    <definedName name="FONDO_NACIONAL_DE_LA_VIVIENDA__LEY_N__23966_ART._18" localSheetId="26">#REF!</definedName>
    <definedName name="FONDO_NACIONAL_DE_LA_VIVIENDA__LEY_N__23966_ART._18" localSheetId="27">#REF!</definedName>
    <definedName name="FONDO_NACIONAL_DE_LA_VIVIENDA__LEY_N__23966_ART._18" localSheetId="28">#REF!</definedName>
    <definedName name="FONDO_NACIONAL_DE_LA_VIVIENDA__LEY_N__23966_ART._18" localSheetId="29">[4]C!$B$25:$N$25</definedName>
    <definedName name="FONDO_NACIONAL_DE_LA_VIVIENDA__LEY_N__23966_ART._18" localSheetId="30">#REF!</definedName>
    <definedName name="FONDO_NACIONAL_DE_LA_VIVIENDA__LEY_N__23966_ART._18" localSheetId="31">[4]C!$B$25:$N$25</definedName>
    <definedName name="FONDO_NACIONAL_DE_LA_VIVIENDA__LEY_N__23966_ART._18" localSheetId="74">#REF!</definedName>
    <definedName name="FONDO_NACIONAL_DE_LA_VIVIENDA__LEY_N__23966_ART._18">[4]C!$B$25:$N$25</definedName>
    <definedName name="Fondos" localSheetId="23">#REF!</definedName>
    <definedName name="Fondos" localSheetId="25">#REF!</definedName>
    <definedName name="Fondos" localSheetId="22">[96]Hoja5!$J$1:$U$44</definedName>
    <definedName name="Fondos" localSheetId="24">[96]Hoja5!$J$1:$U$44</definedName>
    <definedName name="Fondos" localSheetId="26">#REF!</definedName>
    <definedName name="Fondos" localSheetId="27">#REF!</definedName>
    <definedName name="Fondos" localSheetId="28">#REF!</definedName>
    <definedName name="Fondos" localSheetId="29">[96]Hoja5!$J$1:$U$44</definedName>
    <definedName name="Fondos" localSheetId="30">#REF!</definedName>
    <definedName name="Fondos" localSheetId="31">[96]Hoja5!$J$1:$U$44</definedName>
    <definedName name="Fondos" localSheetId="74">#REF!</definedName>
    <definedName name="Fondos">[96]Hoja5!$J$1:$U$44</definedName>
    <definedName name="FORMATO">#N/A</definedName>
    <definedName name="FRAMENO" localSheetId="3">#REF!</definedName>
    <definedName name="FRAMENO" localSheetId="19">#REF!</definedName>
    <definedName name="FRAMENO" localSheetId="20">#REF!</definedName>
    <definedName name="FRAMENO" localSheetId="23">#REF!</definedName>
    <definedName name="FRAMENO" localSheetId="25">#REF!</definedName>
    <definedName name="FRAMENO" localSheetId="89">#REF!</definedName>
    <definedName name="FRAMENO" localSheetId="5">#REF!</definedName>
    <definedName name="FRAMENO" localSheetId="6">#REF!</definedName>
    <definedName name="FRAMENO" localSheetId="8">#REF!</definedName>
    <definedName name="FRAMENO" localSheetId="10">#REF!</definedName>
    <definedName name="FRAMENO" localSheetId="13">#REF!</definedName>
    <definedName name="FRAMENO" localSheetId="17">#REF!</definedName>
    <definedName name="FRAMENO" localSheetId="18">#REF!</definedName>
    <definedName name="FRAMENO" localSheetId="21">#REF!</definedName>
    <definedName name="FRAMENO" localSheetId="22">#REF!</definedName>
    <definedName name="FRAMENO" localSheetId="24">#REF!</definedName>
    <definedName name="FRAMENO" localSheetId="26">#REF!</definedName>
    <definedName name="FRAMENO" localSheetId="27">#REF!</definedName>
    <definedName name="FRAMENO" localSheetId="28">#REF!</definedName>
    <definedName name="FRAMENO" localSheetId="29">#REF!</definedName>
    <definedName name="FRAMENO" localSheetId="30">#REF!</definedName>
    <definedName name="FRAMENO" localSheetId="31">#REF!</definedName>
    <definedName name="FRAMENO" localSheetId="44">#REF!</definedName>
    <definedName name="FRAMENO" localSheetId="48">#REF!</definedName>
    <definedName name="FRAMENO" localSheetId="2">#REF!</definedName>
    <definedName name="FRAMENO" localSheetId="50">#REF!</definedName>
    <definedName name="FRAMENO" localSheetId="53">#REF!</definedName>
    <definedName name="FRAMENO" localSheetId="54">#REF!</definedName>
    <definedName name="FRAMENO" localSheetId="60">#REF!</definedName>
    <definedName name="FRAMENO" localSheetId="65">#REF!</definedName>
    <definedName name="FRAMENO" localSheetId="66">#REF!</definedName>
    <definedName name="FRAMENO" localSheetId="7">#REF!</definedName>
    <definedName name="FRAMENO" localSheetId="68">#REF!</definedName>
    <definedName name="FRAMENO" localSheetId="74">#REF!</definedName>
    <definedName name="FRAMENO" localSheetId="75">#REF!</definedName>
    <definedName name="FRAMENO" localSheetId="76">#REF!</definedName>
    <definedName name="FRAMENO" localSheetId="77">#REF!</definedName>
    <definedName name="FRAMENO" localSheetId="11">#REF!</definedName>
    <definedName name="FRAMENO" localSheetId="78">#REF!</definedName>
    <definedName name="FRAMENO" localSheetId="79">#REF!</definedName>
    <definedName name="FRAMENO" localSheetId="85">#REF!</definedName>
    <definedName name="FRAMENO" localSheetId="12">#REF!</definedName>
    <definedName name="FRAMENO" localSheetId="88">#REF!</definedName>
    <definedName name="FRAMENO" localSheetId="90">#REF!</definedName>
    <definedName name="FRAMENO" localSheetId="91">#REF!</definedName>
    <definedName name="FRAMENO" localSheetId="14">#REF!</definedName>
    <definedName name="FRAMENO" localSheetId="15">#REF!</definedName>
    <definedName name="FRAMENO" localSheetId="16">#REF!</definedName>
    <definedName name="FRAMENO">#REF!</definedName>
    <definedName name="framework_macro" localSheetId="3">#REF!</definedName>
    <definedName name="framework_macro" localSheetId="19">#REF!</definedName>
    <definedName name="framework_macro" localSheetId="20">#REF!</definedName>
    <definedName name="framework_macro" localSheetId="23">#REF!</definedName>
    <definedName name="framework_macro" localSheetId="25">#REF!</definedName>
    <definedName name="framework_macro" localSheetId="5">#REF!</definedName>
    <definedName name="framework_macro" localSheetId="6">#REF!</definedName>
    <definedName name="framework_macro" localSheetId="8">#REF!</definedName>
    <definedName name="framework_macro" localSheetId="10">#REF!</definedName>
    <definedName name="framework_macro" localSheetId="13">#REF!</definedName>
    <definedName name="framework_macro" localSheetId="17">#REF!</definedName>
    <definedName name="framework_macro" localSheetId="18">#REF!</definedName>
    <definedName name="framework_macro" localSheetId="21">#REF!</definedName>
    <definedName name="framework_macro" localSheetId="22">#REF!</definedName>
    <definedName name="framework_macro" localSheetId="24">#REF!</definedName>
    <definedName name="framework_macro" localSheetId="26">#REF!</definedName>
    <definedName name="framework_macro" localSheetId="27">#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 localSheetId="48">#REF!</definedName>
    <definedName name="framework_macro" localSheetId="2">#REF!</definedName>
    <definedName name="framework_macro" localSheetId="50">#REF!</definedName>
    <definedName name="framework_macro" localSheetId="53">#REF!</definedName>
    <definedName name="framework_macro" localSheetId="54">#REF!</definedName>
    <definedName name="framework_macro" localSheetId="60">#REF!</definedName>
    <definedName name="framework_macro" localSheetId="66">#REF!</definedName>
    <definedName name="framework_macro" localSheetId="7">#REF!</definedName>
    <definedName name="framework_macro" localSheetId="74">#REF!</definedName>
    <definedName name="framework_macro" localSheetId="75">#REF!</definedName>
    <definedName name="framework_macro" localSheetId="76">#REF!</definedName>
    <definedName name="framework_macro" localSheetId="77">#REF!</definedName>
    <definedName name="framework_macro" localSheetId="11">#REF!</definedName>
    <definedName name="framework_macro" localSheetId="78">#REF!</definedName>
    <definedName name="framework_macro" localSheetId="79">#REF!</definedName>
    <definedName name="framework_macro" localSheetId="85">#REF!</definedName>
    <definedName name="framework_macro" localSheetId="12">#REF!</definedName>
    <definedName name="framework_macro" localSheetId="90">#REF!</definedName>
    <definedName name="framework_macro" localSheetId="91">#REF!</definedName>
    <definedName name="framework_macro" localSheetId="14">#REF!</definedName>
    <definedName name="framework_macro" localSheetId="15">#REF!</definedName>
    <definedName name="framework_macro" localSheetId="16">#REF!</definedName>
    <definedName name="framework_macro">#REF!</definedName>
    <definedName name="framework_macro_new" localSheetId="3">#REF!</definedName>
    <definedName name="framework_macro_new" localSheetId="19">#REF!</definedName>
    <definedName name="framework_macro_new" localSheetId="20">#REF!</definedName>
    <definedName name="framework_macro_new" localSheetId="23">#REF!</definedName>
    <definedName name="framework_macro_new" localSheetId="25">#REF!</definedName>
    <definedName name="framework_macro_new" localSheetId="5">#REF!</definedName>
    <definedName name="framework_macro_new" localSheetId="6">#REF!</definedName>
    <definedName name="framework_macro_new" localSheetId="8">#REF!</definedName>
    <definedName name="framework_macro_new" localSheetId="10">#REF!</definedName>
    <definedName name="framework_macro_new" localSheetId="13">#REF!</definedName>
    <definedName name="framework_macro_new" localSheetId="17">#REF!</definedName>
    <definedName name="framework_macro_new" localSheetId="18">#REF!</definedName>
    <definedName name="framework_macro_new" localSheetId="21">#REF!</definedName>
    <definedName name="framework_macro_new" localSheetId="22">#REF!</definedName>
    <definedName name="framework_macro_new" localSheetId="24">#REF!</definedName>
    <definedName name="framework_macro_new" localSheetId="26">#REF!</definedName>
    <definedName name="framework_macro_new" localSheetId="27">#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 localSheetId="48">#REF!</definedName>
    <definedName name="framework_macro_new" localSheetId="2">#REF!</definedName>
    <definedName name="framework_macro_new" localSheetId="50">#REF!</definedName>
    <definedName name="framework_macro_new" localSheetId="53">#REF!</definedName>
    <definedName name="framework_macro_new" localSheetId="54">#REF!</definedName>
    <definedName name="framework_macro_new" localSheetId="60">#REF!</definedName>
    <definedName name="framework_macro_new" localSheetId="7">#REF!</definedName>
    <definedName name="framework_macro_new" localSheetId="75">#REF!</definedName>
    <definedName name="framework_macro_new" localSheetId="76">#REF!</definedName>
    <definedName name="framework_macro_new" localSheetId="77">#REF!</definedName>
    <definedName name="framework_macro_new" localSheetId="11">#REF!</definedName>
    <definedName name="framework_macro_new" localSheetId="78">#REF!</definedName>
    <definedName name="framework_macro_new" localSheetId="79">#REF!</definedName>
    <definedName name="framework_macro_new" localSheetId="85">#REF!</definedName>
    <definedName name="framework_macro_new" localSheetId="12">#REF!</definedName>
    <definedName name="framework_macro_new" localSheetId="90">#REF!</definedName>
    <definedName name="framework_macro_new" localSheetId="91">#REF!</definedName>
    <definedName name="framework_macro_new" localSheetId="14">#REF!</definedName>
    <definedName name="framework_macro_new" localSheetId="15">#REF!</definedName>
    <definedName name="framework_macro_new" localSheetId="16">#REF!</definedName>
    <definedName name="framework_macro_new">#REF!</definedName>
    <definedName name="framework_monetary" localSheetId="3">#REF!</definedName>
    <definedName name="framework_monetary" localSheetId="19">#REF!</definedName>
    <definedName name="framework_monetary" localSheetId="20">#REF!</definedName>
    <definedName name="framework_monetary" localSheetId="23">#REF!</definedName>
    <definedName name="framework_monetary" localSheetId="25">#REF!</definedName>
    <definedName name="framework_monetary" localSheetId="5">#REF!</definedName>
    <definedName name="framework_monetary" localSheetId="6">#REF!</definedName>
    <definedName name="framework_monetary" localSheetId="8">#REF!</definedName>
    <definedName name="framework_monetary" localSheetId="10">#REF!</definedName>
    <definedName name="framework_monetary" localSheetId="13">#REF!</definedName>
    <definedName name="framework_monetary" localSheetId="17">#REF!</definedName>
    <definedName name="framework_monetary" localSheetId="18">#REF!</definedName>
    <definedName name="framework_monetary" localSheetId="21">#REF!</definedName>
    <definedName name="framework_monetary" localSheetId="22">#REF!</definedName>
    <definedName name="framework_monetary" localSheetId="24">#REF!</definedName>
    <definedName name="framework_monetary" localSheetId="26">#REF!</definedName>
    <definedName name="framework_monetary" localSheetId="27">#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 localSheetId="48">#REF!</definedName>
    <definedName name="framework_monetary" localSheetId="2">#REF!</definedName>
    <definedName name="framework_monetary" localSheetId="50">#REF!</definedName>
    <definedName name="framework_monetary" localSheetId="53">#REF!</definedName>
    <definedName name="framework_monetary" localSheetId="54">#REF!</definedName>
    <definedName name="framework_monetary" localSheetId="7">#REF!</definedName>
    <definedName name="framework_monetary" localSheetId="75">#REF!</definedName>
    <definedName name="framework_monetary" localSheetId="11">#REF!</definedName>
    <definedName name="framework_monetary" localSheetId="85">#REF!</definedName>
    <definedName name="framework_monetary" localSheetId="12">#REF!</definedName>
    <definedName name="framework_monetary" localSheetId="14">#REF!</definedName>
    <definedName name="framework_monetary" localSheetId="15">#REF!</definedName>
    <definedName name="framework_monetary" localSheetId="16">#REF!</definedName>
    <definedName name="framework_monetary">#REF!</definedName>
    <definedName name="FRAMEYES" localSheetId="3">#REF!</definedName>
    <definedName name="FRAMEYES" localSheetId="19">#REF!</definedName>
    <definedName name="FRAMEYES" localSheetId="20">#REF!</definedName>
    <definedName name="FRAMEYES" localSheetId="23">#REF!</definedName>
    <definedName name="FRAMEYES" localSheetId="25">#REF!</definedName>
    <definedName name="FRAMEYES" localSheetId="5">#REF!</definedName>
    <definedName name="FRAMEYES" localSheetId="6">#REF!</definedName>
    <definedName name="FRAMEYES" localSheetId="8">#REF!</definedName>
    <definedName name="FRAMEYES" localSheetId="10">#REF!</definedName>
    <definedName name="FRAMEYES" localSheetId="13">#REF!</definedName>
    <definedName name="FRAMEYES" localSheetId="17">#REF!</definedName>
    <definedName name="FRAMEYES" localSheetId="18">#REF!</definedName>
    <definedName name="FRAMEYES" localSheetId="21">#REF!</definedName>
    <definedName name="FRAMEYES" localSheetId="22">#REF!</definedName>
    <definedName name="FRAMEYES" localSheetId="24">#REF!</definedName>
    <definedName name="FRAMEYES" localSheetId="26">#REF!</definedName>
    <definedName name="FRAMEYES" localSheetId="27">#REF!</definedName>
    <definedName name="FRAMEYES" localSheetId="28">#REF!</definedName>
    <definedName name="FRAMEYES" localSheetId="29">#REF!</definedName>
    <definedName name="FRAMEYES" localSheetId="30">#REF!</definedName>
    <definedName name="FRAMEYES" localSheetId="31">#REF!</definedName>
    <definedName name="FRAMEYES" localSheetId="48">#REF!</definedName>
    <definedName name="FRAMEYES" localSheetId="2">#REF!</definedName>
    <definedName name="FRAMEYES" localSheetId="50">#REF!</definedName>
    <definedName name="FRAMEYES" localSheetId="53">#REF!</definedName>
    <definedName name="FRAMEYES" localSheetId="54">#REF!</definedName>
    <definedName name="FRAMEYES" localSheetId="7">#REF!</definedName>
    <definedName name="FRAMEYES" localSheetId="75">#REF!</definedName>
    <definedName name="FRAMEYES" localSheetId="11">#REF!</definedName>
    <definedName name="FRAMEYES" localSheetId="85">#REF!</definedName>
    <definedName name="FRAMEYES" localSheetId="12">#REF!</definedName>
    <definedName name="FRAMEYES" localSheetId="14">#REF!</definedName>
    <definedName name="FRAMEYES" localSheetId="15">#REF!</definedName>
    <definedName name="FRAMEYES" localSheetId="16">#REF!</definedName>
    <definedName name="FRAMEYES">#REF!</definedName>
    <definedName name="France_wt" localSheetId="23">#REF!</definedName>
    <definedName name="France_wt" localSheetId="25">#REF!</definedName>
    <definedName name="France_wt" localSheetId="22">'[86]OECD wgt'!$B$7</definedName>
    <definedName name="France_wt" localSheetId="24">'[86]OECD wgt'!$B$7</definedName>
    <definedName name="France_wt" localSheetId="26">#REF!</definedName>
    <definedName name="France_wt" localSheetId="27">#REF!</definedName>
    <definedName name="France_wt" localSheetId="28">#REF!</definedName>
    <definedName name="France_wt" localSheetId="29">'[86]OECD wgt'!$B$7</definedName>
    <definedName name="France_wt" localSheetId="30">#REF!</definedName>
    <definedName name="France_wt" localSheetId="31">'[86]OECD wgt'!$B$7</definedName>
    <definedName name="France_wt" localSheetId="74">#REF!</definedName>
    <definedName name="France_wt">'[86]OECD wgt'!$B$7</definedName>
    <definedName name="fre" localSheetId="3" hidden="1">{"Tab1",#N/A,FALSE,"P";"Tab2",#N/A,FALSE,"P"}</definedName>
    <definedName name="fre" localSheetId="19" hidden="1">{"Tab1",#N/A,FALSE,"P";"Tab2",#N/A,FALSE,"P"}</definedName>
    <definedName name="fre" localSheetId="20" hidden="1">{"Tab1",#N/A,FALSE,"P";"Tab2",#N/A,FALSE,"P"}</definedName>
    <definedName name="fre" localSheetId="23" hidden="1">{"Tab1",#N/A,FALSE,"P";"Tab2",#N/A,FALSE,"P"}</definedName>
    <definedName name="fre" localSheetId="25" hidden="1">{"Tab1",#N/A,FALSE,"P";"Tab2",#N/A,FALSE,"P"}</definedName>
    <definedName name="fre" localSheetId="4" hidden="1">{"Tab1",#N/A,FALSE,"P";"Tab2",#N/A,FALSE,"P"}</definedName>
    <definedName name="fre" localSheetId="89" hidden="1">{"Tab1",#N/A,FALSE,"P";"Tab2",#N/A,FALSE,"P"}</definedName>
    <definedName name="fre" localSheetId="5" hidden="1">{"Tab1",#N/A,FALSE,"P";"Tab2",#N/A,FALSE,"P"}</definedName>
    <definedName name="fre" localSheetId="6"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3" hidden="1">{"Tab1",#N/A,FALSE,"P";"Tab2",#N/A,FALSE,"P"}</definedName>
    <definedName name="fre" localSheetId="17" hidden="1">{"Tab1",#N/A,FALSE,"P";"Tab2",#N/A,FALSE,"P"}</definedName>
    <definedName name="fre" localSheetId="18" hidden="1">{"Tab1",#N/A,FALSE,"P";"Tab2",#N/A,FALSE,"P"}</definedName>
    <definedName name="fre" localSheetId="21" hidden="1">{"Tab1",#N/A,FALSE,"P";"Tab2",#N/A,FALSE,"P"}</definedName>
    <definedName name="fre" localSheetId="22" hidden="1">{"Tab1",#N/A,FALSE,"P";"Tab2",#N/A,FALSE,"P"}</definedName>
    <definedName name="fre" localSheetId="24"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2" hidden="1">{"Tab1",#N/A,FALSE,"P";"Tab2",#N/A,FALSE,"P"}</definedName>
    <definedName name="fre" localSheetId="60" hidden="1">{"Tab1",#N/A,FALSE,"P";"Tab2",#N/A,FALSE,"P"}</definedName>
    <definedName name="fre" localSheetId="65" hidden="1">{"Tab1",#N/A,FALSE,"P";"Tab2",#N/A,FALSE,"P"}</definedName>
    <definedName name="fre" localSheetId="66" hidden="1">{"Tab1",#N/A,FALSE,"P";"Tab2",#N/A,FALSE,"P"}</definedName>
    <definedName name="fre" localSheetId="7" hidden="1">{"Tab1",#N/A,FALSE,"P";"Tab2",#N/A,FALSE,"P"}</definedName>
    <definedName name="fre" localSheetId="68" hidden="1">{"Tab1",#N/A,FALSE,"P";"Tab2",#N/A,FALSE,"P"}</definedName>
    <definedName name="fre" localSheetId="74" hidden="1">{"Tab1",#N/A,FALSE,"P";"Tab2",#N/A,FALSE,"P"}</definedName>
    <definedName name="fre" localSheetId="75" hidden="1">{"Tab1",#N/A,FALSE,"P";"Tab2",#N/A,FALSE,"P"}</definedName>
    <definedName name="fre" localSheetId="76" hidden="1">{"Tab1",#N/A,FALSE,"P";"Tab2",#N/A,FALSE,"P"}</definedName>
    <definedName name="fre" localSheetId="77" hidden="1">{"Tab1",#N/A,FALSE,"P";"Tab2",#N/A,FALSE,"P"}</definedName>
    <definedName name="fre" localSheetId="11" hidden="1">{"Tab1",#N/A,FALSE,"P";"Tab2",#N/A,FALSE,"P"}</definedName>
    <definedName name="fre" localSheetId="78" hidden="1">{"Tab1",#N/A,FALSE,"P";"Tab2",#N/A,FALSE,"P"}</definedName>
    <definedName name="fre" localSheetId="79" hidden="1">{"Tab1",#N/A,FALSE,"P";"Tab2",#N/A,FALSE,"P"}</definedName>
    <definedName name="fre" localSheetId="80" hidden="1">{"Tab1",#N/A,FALSE,"P";"Tab2",#N/A,FALSE,"P"}</definedName>
    <definedName name="fre" localSheetId="81" hidden="1">{"Tab1",#N/A,FALSE,"P";"Tab2",#N/A,FALSE,"P"}</definedName>
    <definedName name="fre" localSheetId="84" hidden="1">{"Tab1",#N/A,FALSE,"P";"Tab2",#N/A,FALSE,"P"}</definedName>
    <definedName name="fre" localSheetId="85" hidden="1">{"Tab1",#N/A,FALSE,"P";"Tab2",#N/A,FALSE,"P"}</definedName>
    <definedName name="fre" localSheetId="12" hidden="1">{"Tab1",#N/A,FALSE,"P";"Tab2",#N/A,FALSE,"P"}</definedName>
    <definedName name="fre" localSheetId="88" hidden="1">{"Tab1",#N/A,FALSE,"P";"Tab2",#N/A,FALSE,"P"}</definedName>
    <definedName name="fre" localSheetId="90" hidden="1">{"Tab1",#N/A,FALSE,"P";"Tab2",#N/A,FALSE,"P"}</definedName>
    <definedName name="fre" localSheetId="91" hidden="1">{"Tab1",#N/A,FALSE,"P";"Tab2",#N/A,FALSE,"P"}</definedName>
    <definedName name="fre" localSheetId="92"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82" hidden="1">{"Tab1",#N/A,FALSE,"P";"Tab2",#N/A,FALSE,"P"}</definedName>
    <definedName name="fre" localSheetId="83" hidden="1">{"Tab1",#N/A,FALSE,"P";"Tab2",#N/A,FALSE,"P"}</definedName>
    <definedName name="fre" hidden="1">{"Tab1",#N/A,FALSE,"P";"Tab2",#N/A,FALSE,"P"}</definedName>
    <definedName name="FRF" localSheetId="23">#REF!</definedName>
    <definedName name="FRF" localSheetId="25">#REF!</definedName>
    <definedName name="FRF" localSheetId="22">#REF!</definedName>
    <definedName name="FRF" localSheetId="24">#REF!</definedName>
    <definedName name="FRF" localSheetId="26">#REF!</definedName>
    <definedName name="FRF" localSheetId="27">#REF!</definedName>
    <definedName name="FRF" localSheetId="28">#REF!</definedName>
    <definedName name="FRF" localSheetId="29">#REF!</definedName>
    <definedName name="FRF" localSheetId="30">#REF!</definedName>
    <definedName name="FRF" localSheetId="31">#REF!</definedName>
    <definedName name="FRF" localSheetId="74">#REF!</definedName>
    <definedName name="FRF" localSheetId="80">#REF!</definedName>
    <definedName name="FRF" localSheetId="90">#REF!</definedName>
    <definedName name="FRF">#REF!</definedName>
    <definedName name="FRFEURO" localSheetId="3">#REF!</definedName>
    <definedName name="FRFEURO" localSheetId="19">#REF!</definedName>
    <definedName name="FRFEURO" localSheetId="20">#REF!</definedName>
    <definedName name="FRFEURO" localSheetId="23">#REF!</definedName>
    <definedName name="FRFEURO" localSheetId="25">#REF!</definedName>
    <definedName name="FRFEURO" localSheetId="89">#REF!</definedName>
    <definedName name="FRFEURO" localSheetId="5">#REF!</definedName>
    <definedName name="FRFEURO" localSheetId="6">#REF!</definedName>
    <definedName name="FRFEURO" localSheetId="8">#REF!</definedName>
    <definedName name="FRFEURO" localSheetId="10">#REF!</definedName>
    <definedName name="FRFEURO" localSheetId="13">#REF!</definedName>
    <definedName name="FRFEURO" localSheetId="17">#REF!</definedName>
    <definedName name="FRFEURO" localSheetId="18">#REF!</definedName>
    <definedName name="FRFEURO" localSheetId="21">#REF!</definedName>
    <definedName name="FRFEURO" localSheetId="22">#REF!</definedName>
    <definedName name="FRFEURO" localSheetId="24">#REF!</definedName>
    <definedName name="FRFEURO" localSheetId="26">#REF!</definedName>
    <definedName name="FRFEURO" localSheetId="27">#REF!</definedName>
    <definedName name="FRFEURO" localSheetId="28">#REF!</definedName>
    <definedName name="FRFEURO" localSheetId="29">#REF!</definedName>
    <definedName name="FRFEURO" localSheetId="30">#REF!</definedName>
    <definedName name="FRFEURO" localSheetId="31">#REF!</definedName>
    <definedName name="FRFEURO" localSheetId="2">#REF!</definedName>
    <definedName name="FRFEURO" localSheetId="60">#REF!</definedName>
    <definedName name="FRFEURO" localSheetId="65">#REF!</definedName>
    <definedName name="FRFEURO" localSheetId="66">#REF!</definedName>
    <definedName name="FRFEURO" localSheetId="7">#REF!</definedName>
    <definedName name="FRFEURO" localSheetId="68">#REF!</definedName>
    <definedName name="FRFEURO" localSheetId="74">#REF!</definedName>
    <definedName name="FRFEURO" localSheetId="75">#REF!</definedName>
    <definedName name="FRFEURO" localSheetId="76">#REF!</definedName>
    <definedName name="FRFEURO" localSheetId="77">#REF!</definedName>
    <definedName name="FRFEURO" localSheetId="11">#REF!</definedName>
    <definedName name="FRFEURO" localSheetId="78">#REF!</definedName>
    <definedName name="FRFEURO" localSheetId="79">#REF!</definedName>
    <definedName name="FRFEURO" localSheetId="80">#REF!</definedName>
    <definedName name="FRFEURO" localSheetId="85">#REF!</definedName>
    <definedName name="FRFEURO" localSheetId="12">#REF!</definedName>
    <definedName name="FRFEURO" localSheetId="88">#REF!</definedName>
    <definedName name="FRFEURO" localSheetId="90">#REF!</definedName>
    <definedName name="FRFEURO" localSheetId="91">#REF!</definedName>
    <definedName name="FRFEURO" localSheetId="14">#REF!</definedName>
    <definedName name="FRFEURO" localSheetId="15">#REF!</definedName>
    <definedName name="FRFEURO" localSheetId="16">#REF!</definedName>
    <definedName name="FRFEURO">#REF!</definedName>
    <definedName name="FS" localSheetId="3">#REF!</definedName>
    <definedName name="FS" localSheetId="19">#REF!</definedName>
    <definedName name="FS" localSheetId="20">#REF!</definedName>
    <definedName name="FS" localSheetId="23">#REF!</definedName>
    <definedName name="FS" localSheetId="25">#REF!</definedName>
    <definedName name="FS" localSheetId="5">#REF!</definedName>
    <definedName name="FS" localSheetId="6">#REF!</definedName>
    <definedName name="FS" localSheetId="8">#REF!</definedName>
    <definedName name="FS" localSheetId="10">#REF!</definedName>
    <definedName name="FS" localSheetId="13">#REF!</definedName>
    <definedName name="FS" localSheetId="17">#REF!</definedName>
    <definedName name="FS" localSheetId="18">#REF!</definedName>
    <definedName name="FS" localSheetId="21">#REF!</definedName>
    <definedName name="FS" localSheetId="22">#REF!</definedName>
    <definedName name="FS" localSheetId="24">#REF!</definedName>
    <definedName name="FS" localSheetId="26">#REF!</definedName>
    <definedName name="FS" localSheetId="27">#REF!</definedName>
    <definedName name="FS" localSheetId="28">#REF!</definedName>
    <definedName name="FS" localSheetId="29">#REF!</definedName>
    <definedName name="FS" localSheetId="30">#REF!</definedName>
    <definedName name="FS" localSheetId="31">#REF!</definedName>
    <definedName name="FS" localSheetId="2">#REF!</definedName>
    <definedName name="FS" localSheetId="60">#REF!</definedName>
    <definedName name="FS" localSheetId="65">#REF!</definedName>
    <definedName name="FS" localSheetId="66">#REF!</definedName>
    <definedName name="FS" localSheetId="7">#REF!</definedName>
    <definedName name="FS" localSheetId="74">#REF!</definedName>
    <definedName name="FS" localSheetId="75">#REF!</definedName>
    <definedName name="FS" localSheetId="76">#REF!</definedName>
    <definedName name="FS" localSheetId="77">#REF!</definedName>
    <definedName name="FS" localSheetId="11">#REF!</definedName>
    <definedName name="FS" localSheetId="78">#REF!</definedName>
    <definedName name="FS" localSheetId="79">#REF!</definedName>
    <definedName name="FS" localSheetId="80">#REF!</definedName>
    <definedName name="FS" localSheetId="85">#REF!</definedName>
    <definedName name="FS" localSheetId="12">#REF!</definedName>
    <definedName name="FS" localSheetId="90">#REF!</definedName>
    <definedName name="FS" localSheetId="91">#REF!</definedName>
    <definedName name="FS" localSheetId="14">#REF!</definedName>
    <definedName name="FS" localSheetId="15">#REF!</definedName>
    <definedName name="FS" localSheetId="16">#REF!</definedName>
    <definedName name="FS">#REF!</definedName>
    <definedName name="FS1A" localSheetId="3">#REF!</definedName>
    <definedName name="FS1A" localSheetId="19">#REF!</definedName>
    <definedName name="FS1A" localSheetId="20">#REF!</definedName>
    <definedName name="FS1A" localSheetId="23">#REF!</definedName>
    <definedName name="FS1A" localSheetId="25">#REF!</definedName>
    <definedName name="FS1A" localSheetId="5">#REF!</definedName>
    <definedName name="FS1A" localSheetId="6">#REF!</definedName>
    <definedName name="FS1A" localSheetId="8">#REF!</definedName>
    <definedName name="FS1A" localSheetId="10">#REF!</definedName>
    <definedName name="FS1A" localSheetId="13">#REF!</definedName>
    <definedName name="FS1A" localSheetId="17">#REF!</definedName>
    <definedName name="FS1A" localSheetId="18">#REF!</definedName>
    <definedName name="FS1A" localSheetId="21">#REF!</definedName>
    <definedName name="FS1A" localSheetId="22">#REF!</definedName>
    <definedName name="FS1A" localSheetId="24">#REF!</definedName>
    <definedName name="FS1A" localSheetId="26">#REF!</definedName>
    <definedName name="FS1A" localSheetId="27">#REF!</definedName>
    <definedName name="FS1A" localSheetId="28">#REF!</definedName>
    <definedName name="FS1A" localSheetId="29">#REF!</definedName>
    <definedName name="FS1A" localSheetId="30">#REF!</definedName>
    <definedName name="FS1A" localSheetId="31">#REF!</definedName>
    <definedName name="FS1A" localSheetId="2">#REF!</definedName>
    <definedName name="FS1A" localSheetId="60">#REF!</definedName>
    <definedName name="FS1A" localSheetId="65">#REF!</definedName>
    <definedName name="FS1A" localSheetId="66">#REF!</definedName>
    <definedName name="FS1A" localSheetId="7">#REF!</definedName>
    <definedName name="FS1A" localSheetId="74">#REF!</definedName>
    <definedName name="FS1A" localSheetId="75">#REF!</definedName>
    <definedName name="FS1A" localSheetId="76">#REF!</definedName>
    <definedName name="FS1A" localSheetId="77">#REF!</definedName>
    <definedName name="FS1A" localSheetId="11">#REF!</definedName>
    <definedName name="FS1A" localSheetId="78">#REF!</definedName>
    <definedName name="FS1A" localSheetId="79">#REF!</definedName>
    <definedName name="FS1A" localSheetId="80">#REF!</definedName>
    <definedName name="FS1A" localSheetId="85">#REF!</definedName>
    <definedName name="FS1A" localSheetId="12">#REF!</definedName>
    <definedName name="FS1A" localSheetId="90">#REF!</definedName>
    <definedName name="FS1A" localSheetId="91">#REF!</definedName>
    <definedName name="FS1A" localSheetId="14">#REF!</definedName>
    <definedName name="FS1A" localSheetId="15">#REF!</definedName>
    <definedName name="FS1A" localSheetId="16">#REF!</definedName>
    <definedName name="FS1A">#REF!</definedName>
    <definedName name="fsdfsd" localSheetId="3" hidden="1">[138]C!#REF!</definedName>
    <definedName name="fsdfsd" localSheetId="23" hidden="1">#REF!</definedName>
    <definedName name="fsdfsd" localSheetId="25" hidden="1">#REF!</definedName>
    <definedName name="fsdfsd" localSheetId="89" hidden="1">[138]C!#REF!</definedName>
    <definedName name="fsdfsd" localSheetId="22" hidden="1">#REF!</definedName>
    <definedName name="fsdfsd" localSheetId="24" hidden="1">[138]C!#REF!</definedName>
    <definedName name="fsdfsd" localSheetId="26" hidden="1">[138]C!#REF!</definedName>
    <definedName name="fsdfsd" localSheetId="27" hidden="1">#REF!</definedName>
    <definedName name="fsdfsd" localSheetId="28" hidden="1">[138]C!#REF!</definedName>
    <definedName name="fsdfsd" localSheetId="29" hidden="1">[138]C!#REF!</definedName>
    <definedName name="fsdfsd" localSheetId="30" hidden="1">#REF!</definedName>
    <definedName name="fsdfsd" localSheetId="31" hidden="1">[138]C!#REF!</definedName>
    <definedName name="fsdfsd" localSheetId="2" hidden="1">[138]C!#REF!</definedName>
    <definedName name="fsdfsd" localSheetId="60" hidden="1">[138]C!#REF!</definedName>
    <definedName name="fsdfsd" localSheetId="65" hidden="1">[138]C!#REF!</definedName>
    <definedName name="fsdfsd" localSheetId="66" hidden="1">#REF!</definedName>
    <definedName name="fsdfsd" localSheetId="7" hidden="1">[138]C!#REF!</definedName>
    <definedName name="fsdfsd" localSheetId="74" hidden="1">#REF!</definedName>
    <definedName name="fsdfsd" localSheetId="76" hidden="1">[138]C!#REF!</definedName>
    <definedName name="fsdfsd" localSheetId="77" hidden="1">[138]C!#REF!</definedName>
    <definedName name="fsdfsd" localSheetId="78" hidden="1">[138]C!#REF!</definedName>
    <definedName name="fsdfsd" localSheetId="79" hidden="1">[138]C!#REF!</definedName>
    <definedName name="fsdfsd" localSheetId="80" hidden="1">[138]C!#REF!</definedName>
    <definedName name="fsdfsd" localSheetId="85" hidden="1">[138]C!#REF!</definedName>
    <definedName name="fsdfsd" localSheetId="90" hidden="1">[138]C!#REF!</definedName>
    <definedName name="fsdfsd" localSheetId="91" hidden="1">[138]C!#REF!</definedName>
    <definedName name="fsdfsd" hidden="1">[138]C!#REF!</definedName>
    <definedName name="fsdsdfa" localSheetId="3" hidden="1">'[122]Fax a enviar'!#REF!</definedName>
    <definedName name="fsdsdfa" localSheetId="23" hidden="1">#REF!</definedName>
    <definedName name="fsdsdfa" localSheetId="25" hidden="1">#REF!</definedName>
    <definedName name="fsdsdfa" localSheetId="89" hidden="1">'[122]Fax a enviar'!#REF!</definedName>
    <definedName name="fsdsdfa" localSheetId="22" hidden="1">#REF!</definedName>
    <definedName name="fsdsdfa" localSheetId="24" hidden="1">'[122]Fax a enviar'!#REF!</definedName>
    <definedName name="fsdsdfa" localSheetId="26" hidden="1">'[122]Fax a enviar'!#REF!</definedName>
    <definedName name="fsdsdfa" localSheetId="27" hidden="1">#REF!</definedName>
    <definedName name="fsdsdfa" localSheetId="28" hidden="1">'[122]Fax a enviar'!#REF!</definedName>
    <definedName name="fsdsdfa" localSheetId="29" hidden="1">'[122]Fax a enviar'!#REF!</definedName>
    <definedName name="fsdsdfa" localSheetId="30" hidden="1">#REF!</definedName>
    <definedName name="fsdsdfa" localSheetId="31" hidden="1">'[122]Fax a enviar'!#REF!</definedName>
    <definedName name="fsdsdfa" localSheetId="2" hidden="1">'[122]Fax a enviar'!#REF!</definedName>
    <definedName name="fsdsdfa" localSheetId="60" hidden="1">'[122]Fax a enviar'!#REF!</definedName>
    <definedName name="fsdsdfa" localSheetId="65" hidden="1">'[122]Fax a enviar'!#REF!</definedName>
    <definedName name="fsdsdfa" localSheetId="66" hidden="1">#REF!</definedName>
    <definedName name="fsdsdfa" localSheetId="7" hidden="1">'[122]Fax a enviar'!#REF!</definedName>
    <definedName name="fsdsdfa" localSheetId="74" hidden="1">#REF!</definedName>
    <definedName name="fsdsdfa" localSheetId="76" hidden="1">'[122]Fax a enviar'!#REF!</definedName>
    <definedName name="fsdsdfa" localSheetId="77" hidden="1">'[122]Fax a enviar'!#REF!</definedName>
    <definedName name="fsdsdfa" localSheetId="78" hidden="1">'[122]Fax a enviar'!#REF!</definedName>
    <definedName name="fsdsdfa" localSheetId="79" hidden="1">'[122]Fax a enviar'!#REF!</definedName>
    <definedName name="fsdsdfa" localSheetId="80" hidden="1">'[122]Fax a enviar'!#REF!</definedName>
    <definedName name="fsdsdfa" localSheetId="85" hidden="1">'[122]Fax a enviar'!#REF!</definedName>
    <definedName name="fsdsdfa" localSheetId="90" hidden="1">'[122]Fax a enviar'!#REF!</definedName>
    <definedName name="fsdsdfa" localSheetId="91" hidden="1">'[122]Fax a enviar'!#REF!</definedName>
    <definedName name="fsdsdfa" hidden="1">'[122]Fax a enviar'!#REF!</definedName>
    <definedName name="FT" localSheetId="3">#REF!</definedName>
    <definedName name="FT" localSheetId="19">#REF!</definedName>
    <definedName name="FT" localSheetId="20">#REF!</definedName>
    <definedName name="FT" localSheetId="23">#REF!</definedName>
    <definedName name="FT" localSheetId="25">#REF!</definedName>
    <definedName name="FT" localSheetId="89">#REF!</definedName>
    <definedName name="FT" localSheetId="5">#REF!</definedName>
    <definedName name="FT" localSheetId="6">#REF!</definedName>
    <definedName name="FT" localSheetId="8">#REF!</definedName>
    <definedName name="FT" localSheetId="10">#REF!</definedName>
    <definedName name="FT" localSheetId="13">#REF!</definedName>
    <definedName name="FT" localSheetId="17">#REF!</definedName>
    <definedName name="FT" localSheetId="18">#REF!</definedName>
    <definedName name="FT" localSheetId="21">#REF!</definedName>
    <definedName name="FT" localSheetId="22">#REF!</definedName>
    <definedName name="FT" localSheetId="24">#REF!</definedName>
    <definedName name="FT" localSheetId="26">#REF!</definedName>
    <definedName name="FT" localSheetId="27">#REF!</definedName>
    <definedName name="FT" localSheetId="28">#REF!</definedName>
    <definedName name="FT" localSheetId="29">#REF!</definedName>
    <definedName name="FT" localSheetId="30">#REF!</definedName>
    <definedName name="FT" localSheetId="31">#REF!</definedName>
    <definedName name="FT" localSheetId="2">#REF!</definedName>
    <definedName name="FT" localSheetId="60">#REF!</definedName>
    <definedName name="FT" localSheetId="65">#REF!</definedName>
    <definedName name="FT" localSheetId="66">#REF!</definedName>
    <definedName name="FT" localSheetId="7">#REF!</definedName>
    <definedName name="FT" localSheetId="68">#REF!</definedName>
    <definedName name="FT" localSheetId="74">#REF!</definedName>
    <definedName name="FT" localSheetId="75">#REF!</definedName>
    <definedName name="FT" localSheetId="76">#REF!</definedName>
    <definedName name="FT" localSheetId="77">#REF!</definedName>
    <definedName name="FT" localSheetId="11">#REF!</definedName>
    <definedName name="FT" localSheetId="78">#REF!</definedName>
    <definedName name="FT" localSheetId="79">#REF!</definedName>
    <definedName name="FT" localSheetId="80">#REF!</definedName>
    <definedName name="FT" localSheetId="85">#REF!</definedName>
    <definedName name="FT" localSheetId="12">#REF!</definedName>
    <definedName name="FT" localSheetId="88">#REF!</definedName>
    <definedName name="FT" localSheetId="90">#REF!</definedName>
    <definedName name="FT" localSheetId="91">#REF!</definedName>
    <definedName name="FT" localSheetId="14">#REF!</definedName>
    <definedName name="FT" localSheetId="15">#REF!</definedName>
    <definedName name="FT" localSheetId="16">#REF!</definedName>
    <definedName name="FT">#REF!</definedName>
    <definedName name="FT1A" localSheetId="3">#REF!</definedName>
    <definedName name="FT1A" localSheetId="19">#REF!</definedName>
    <definedName name="FT1A" localSheetId="20">#REF!</definedName>
    <definedName name="FT1A" localSheetId="23">#REF!</definedName>
    <definedName name="FT1A" localSheetId="25">#REF!</definedName>
    <definedName name="FT1A" localSheetId="5">#REF!</definedName>
    <definedName name="FT1A" localSheetId="6">#REF!</definedName>
    <definedName name="FT1A" localSheetId="8">#REF!</definedName>
    <definedName name="FT1A" localSheetId="10">#REF!</definedName>
    <definedName name="FT1A" localSheetId="13">#REF!</definedName>
    <definedName name="FT1A" localSheetId="17">#REF!</definedName>
    <definedName name="FT1A" localSheetId="18">#REF!</definedName>
    <definedName name="FT1A" localSheetId="21">#REF!</definedName>
    <definedName name="FT1A" localSheetId="22">#REF!</definedName>
    <definedName name="FT1A" localSheetId="24">#REF!</definedName>
    <definedName name="FT1A" localSheetId="26">#REF!</definedName>
    <definedName name="FT1A" localSheetId="27">#REF!</definedName>
    <definedName name="FT1A" localSheetId="28">#REF!</definedName>
    <definedName name="FT1A" localSheetId="29">#REF!</definedName>
    <definedName name="FT1A" localSheetId="30">#REF!</definedName>
    <definedName name="FT1A" localSheetId="31">#REF!</definedName>
    <definedName name="FT1A" localSheetId="2">#REF!</definedName>
    <definedName name="FT1A" localSheetId="60">#REF!</definedName>
    <definedName name="FT1A" localSheetId="66">#REF!</definedName>
    <definedName name="FT1A" localSheetId="7">#REF!</definedName>
    <definedName name="FT1A" localSheetId="74">#REF!</definedName>
    <definedName name="FT1A" localSheetId="75">#REF!</definedName>
    <definedName name="FT1A" localSheetId="76">#REF!</definedName>
    <definedName name="FT1A" localSheetId="77">#REF!</definedName>
    <definedName name="FT1A" localSheetId="11">#REF!</definedName>
    <definedName name="FT1A" localSheetId="78">#REF!</definedName>
    <definedName name="FT1A" localSheetId="79">#REF!</definedName>
    <definedName name="FT1A" localSheetId="80">#REF!</definedName>
    <definedName name="FT1A" localSheetId="85">#REF!</definedName>
    <definedName name="FT1A" localSheetId="12">#REF!</definedName>
    <definedName name="FT1A" localSheetId="90">#REF!</definedName>
    <definedName name="FT1A" localSheetId="91">#REF!</definedName>
    <definedName name="FT1A" localSheetId="14">#REF!</definedName>
    <definedName name="FT1A" localSheetId="15">#REF!</definedName>
    <definedName name="FT1A" localSheetId="16">#REF!</definedName>
    <definedName name="FT1A">#REF!</definedName>
    <definedName name="ftaref" localSheetId="23">#REF!</definedName>
    <definedName name="ftaref" localSheetId="25">#REF!</definedName>
    <definedName name="ftaref" localSheetId="22">#REF!</definedName>
    <definedName name="ftaref" localSheetId="24">#REF!</definedName>
    <definedName name="ftaref" localSheetId="26">#REF!</definedName>
    <definedName name="ftaref" localSheetId="27">#REF!</definedName>
    <definedName name="ftaref" localSheetId="28">#REF!</definedName>
    <definedName name="ftaref" localSheetId="29">#REF!</definedName>
    <definedName name="ftaref" localSheetId="30">#REF!</definedName>
    <definedName name="ftaref" localSheetId="31">#REF!</definedName>
    <definedName name="ftaref">#REF!</definedName>
    <definedName name="ftconf" localSheetId="23">#REF!</definedName>
    <definedName name="ftconf" localSheetId="25">#REF!</definedName>
    <definedName name="ftconf" localSheetId="22">#REF!</definedName>
    <definedName name="ftconf" localSheetId="24">#REF!</definedName>
    <definedName name="ftconf" localSheetId="26">#REF!</definedName>
    <definedName name="ftconf" localSheetId="27">#REF!</definedName>
    <definedName name="ftconf" localSheetId="28">#REF!</definedName>
    <definedName name="ftconf" localSheetId="29">#REF!</definedName>
    <definedName name="ftconf" localSheetId="30">#REF!</definedName>
    <definedName name="ftconf" localSheetId="31">#REF!</definedName>
    <definedName name="ftconf">#REF!</definedName>
    <definedName name="ftima" localSheetId="23">#REF!</definedName>
    <definedName name="ftima" localSheetId="25">#REF!</definedName>
    <definedName name="ftima" localSheetId="22">#REF!</definedName>
    <definedName name="ftima" localSheetId="24">#REF!</definedName>
    <definedName name="ftima" localSheetId="26">#REF!</definedName>
    <definedName name="ftima" localSheetId="27">#REF!</definedName>
    <definedName name="ftima" localSheetId="28">#REF!</definedName>
    <definedName name="ftima" localSheetId="29">#REF!</definedName>
    <definedName name="ftima" localSheetId="30">#REF!</definedName>
    <definedName name="ftima" localSheetId="31">#REF!</definedName>
    <definedName name="ftima">#REF!</definedName>
    <definedName name="ftimaf" localSheetId="23">#REF!</definedName>
    <definedName name="ftimaf" localSheetId="25">#REF!</definedName>
    <definedName name="ftimaf" localSheetId="22">#REF!</definedName>
    <definedName name="ftimaf" localSheetId="24">#REF!</definedName>
    <definedName name="ftimaf" localSheetId="26">#REF!</definedName>
    <definedName name="ftimaf" localSheetId="27">#REF!</definedName>
    <definedName name="ftimaf" localSheetId="28">#REF!</definedName>
    <definedName name="ftimaf" localSheetId="29">#REF!</definedName>
    <definedName name="ftimaf" localSheetId="30">#REF!</definedName>
    <definedName name="ftimaf" localSheetId="31">#REF!</definedName>
    <definedName name="ftimaf">#REF!</definedName>
    <definedName name="ftr" localSheetId="3" hidden="1">{"Riqfin97",#N/A,FALSE,"Tran";"Riqfinpro",#N/A,FALSE,"Tran"}</definedName>
    <definedName name="ftr" localSheetId="19" hidden="1">{"Riqfin97",#N/A,FALSE,"Tran";"Riqfinpro",#N/A,FALSE,"Tran"}</definedName>
    <definedName name="ftr" localSheetId="20" hidden="1">{"Riqfin97",#N/A,FALSE,"Tran";"Riqfinpro",#N/A,FALSE,"Tran"}</definedName>
    <definedName name="ftr" localSheetId="23" hidden="1">{"Riqfin97",#N/A,FALSE,"Tran";"Riqfinpro",#N/A,FALSE,"Tran"}</definedName>
    <definedName name="ftr" localSheetId="25" hidden="1">{"Riqfin97",#N/A,FALSE,"Tran";"Riqfinpro",#N/A,FALSE,"Tran"}</definedName>
    <definedName name="ftr" localSheetId="4" hidden="1">{"Riqfin97",#N/A,FALSE,"Tran";"Riqfinpro",#N/A,FALSE,"Tran"}</definedName>
    <definedName name="ftr" localSheetId="89" hidden="1">{"Riqfin97",#N/A,FALSE,"Tran";"Riqfinpro",#N/A,FALSE,"Tran"}</definedName>
    <definedName name="ftr" localSheetId="5" hidden="1">{"Riqfin97",#N/A,FALSE,"Tran";"Riqfinpro",#N/A,FALSE,"Tran"}</definedName>
    <definedName name="ftr" localSheetId="6"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3" hidden="1">{"Riqfin97",#N/A,FALSE,"Tran";"Riqfinpro",#N/A,FALSE,"Tran"}</definedName>
    <definedName name="ftr" localSheetId="17" hidden="1">{"Riqfin97",#N/A,FALSE,"Tran";"Riqfinpro",#N/A,FALSE,"Tran"}</definedName>
    <definedName name="ftr" localSheetId="18" hidden="1">{"Riqfin97",#N/A,FALSE,"Tran";"Riqfinpro",#N/A,FALSE,"Tran"}</definedName>
    <definedName name="ftr" localSheetId="21" hidden="1">{"Riqfin97",#N/A,FALSE,"Tran";"Riqfinpro",#N/A,FALSE,"Tran"}</definedName>
    <definedName name="ftr" localSheetId="22" hidden="1">{"Riqfin97",#N/A,FALSE,"Tran";"Riqfinpro",#N/A,FALSE,"Tran"}</definedName>
    <definedName name="ftr" localSheetId="24"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2" hidden="1">{"Riqfin97",#N/A,FALSE,"Tran";"Riqfinpro",#N/A,FALSE,"Tran"}</definedName>
    <definedName name="ftr" localSheetId="60" hidden="1">{"Riqfin97",#N/A,FALSE,"Tran";"Riqfinpro",#N/A,FALSE,"Tran"}</definedName>
    <definedName name="ftr" localSheetId="65" hidden="1">{"Riqfin97",#N/A,FALSE,"Tran";"Riqfinpro",#N/A,FALSE,"Tran"}</definedName>
    <definedName name="ftr" localSheetId="66" hidden="1">{"Riqfin97",#N/A,FALSE,"Tran";"Riqfinpro",#N/A,FALSE,"Tran"}</definedName>
    <definedName name="ftr" localSheetId="7" hidden="1">{"Riqfin97",#N/A,FALSE,"Tran";"Riqfinpro",#N/A,FALSE,"Tran"}</definedName>
    <definedName name="ftr" localSheetId="68" hidden="1">{"Riqfin97",#N/A,FALSE,"Tran";"Riqfinpro",#N/A,FALSE,"Tran"}</definedName>
    <definedName name="ftr" localSheetId="74" hidden="1">{"Riqfin97",#N/A,FALSE,"Tran";"Riqfinpro",#N/A,FALSE,"Tran"}</definedName>
    <definedName name="ftr" localSheetId="75" hidden="1">{"Riqfin97",#N/A,FALSE,"Tran";"Riqfinpro",#N/A,FALSE,"Tran"}</definedName>
    <definedName name="ftr" localSheetId="76" hidden="1">{"Riqfin97",#N/A,FALSE,"Tran";"Riqfinpro",#N/A,FALSE,"Tran"}</definedName>
    <definedName name="ftr" localSheetId="77" hidden="1">{"Riqfin97",#N/A,FALSE,"Tran";"Riqfinpro",#N/A,FALSE,"Tran"}</definedName>
    <definedName name="ftr" localSheetId="11" hidden="1">{"Riqfin97",#N/A,FALSE,"Tran";"Riqfinpro",#N/A,FALSE,"Tran"}</definedName>
    <definedName name="ftr" localSheetId="78" hidden="1">{"Riqfin97",#N/A,FALSE,"Tran";"Riqfinpro",#N/A,FALSE,"Tran"}</definedName>
    <definedName name="ftr" localSheetId="79" hidden="1">{"Riqfin97",#N/A,FALSE,"Tran";"Riqfinpro",#N/A,FALSE,"Tran"}</definedName>
    <definedName name="ftr" localSheetId="80" hidden="1">{"Riqfin97",#N/A,FALSE,"Tran";"Riqfinpro",#N/A,FALSE,"Tran"}</definedName>
    <definedName name="ftr" localSheetId="81" hidden="1">{"Riqfin97",#N/A,FALSE,"Tran";"Riqfinpro",#N/A,FALSE,"Tran"}</definedName>
    <definedName name="ftr" localSheetId="84" hidden="1">{"Riqfin97",#N/A,FALSE,"Tran";"Riqfinpro",#N/A,FALSE,"Tran"}</definedName>
    <definedName name="ftr" localSheetId="85" hidden="1">{"Riqfin97",#N/A,FALSE,"Tran";"Riqfinpro",#N/A,FALSE,"Tran"}</definedName>
    <definedName name="ftr" localSheetId="12" hidden="1">{"Riqfin97",#N/A,FALSE,"Tran";"Riqfinpro",#N/A,FALSE,"Tran"}</definedName>
    <definedName name="ftr" localSheetId="88" hidden="1">{"Riqfin97",#N/A,FALSE,"Tran";"Riqfinpro",#N/A,FALSE,"Tran"}</definedName>
    <definedName name="ftr" localSheetId="90" hidden="1">{"Riqfin97",#N/A,FALSE,"Tran";"Riqfinpro",#N/A,FALSE,"Tran"}</definedName>
    <definedName name="ftr" localSheetId="91" hidden="1">{"Riqfin97",#N/A,FALSE,"Tran";"Riqfinpro",#N/A,FALSE,"Tran"}</definedName>
    <definedName name="ftr" localSheetId="92"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82" hidden="1">{"Riqfin97",#N/A,FALSE,"Tran";"Riqfinpro",#N/A,FALSE,"Tran"}</definedName>
    <definedName name="ftr" localSheetId="83" hidden="1">{"Riqfin97",#N/A,FALSE,"Tran";"Riqfinpro",#N/A,FALSE,"Tran"}</definedName>
    <definedName name="ftr" hidden="1">{"Riqfin97",#N/A,FALSE,"Tran";"Riqfinpro",#N/A,FALSE,"Tran"}</definedName>
    <definedName name="fty" localSheetId="3" hidden="1">{"Riqfin97",#N/A,FALSE,"Tran";"Riqfinpro",#N/A,FALSE,"Tran"}</definedName>
    <definedName name="fty" localSheetId="19" hidden="1">{"Riqfin97",#N/A,FALSE,"Tran";"Riqfinpro",#N/A,FALSE,"Tran"}</definedName>
    <definedName name="fty" localSheetId="20" hidden="1">{"Riqfin97",#N/A,FALSE,"Tran";"Riqfinpro",#N/A,FALSE,"Tran"}</definedName>
    <definedName name="fty" localSheetId="23" hidden="1">{"Riqfin97",#N/A,FALSE,"Tran";"Riqfinpro",#N/A,FALSE,"Tran"}</definedName>
    <definedName name="fty" localSheetId="25" hidden="1">{"Riqfin97",#N/A,FALSE,"Tran";"Riqfinpro",#N/A,FALSE,"Tran"}</definedName>
    <definedName name="fty" localSheetId="4" hidden="1">{"Riqfin97",#N/A,FALSE,"Tran";"Riqfinpro",#N/A,FALSE,"Tran"}</definedName>
    <definedName name="fty" localSheetId="89" hidden="1">{"Riqfin97",#N/A,FALSE,"Tran";"Riqfinpro",#N/A,FALSE,"Tran"}</definedName>
    <definedName name="fty" localSheetId="5" hidden="1">{"Riqfin97",#N/A,FALSE,"Tran";"Riqfinpro",#N/A,FALSE,"Tran"}</definedName>
    <definedName name="fty" localSheetId="6"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3" hidden="1">{"Riqfin97",#N/A,FALSE,"Tran";"Riqfinpro",#N/A,FALSE,"Tran"}</definedName>
    <definedName name="fty" localSheetId="17" hidden="1">{"Riqfin97",#N/A,FALSE,"Tran";"Riqfinpro",#N/A,FALSE,"Tran"}</definedName>
    <definedName name="fty" localSheetId="18" hidden="1">{"Riqfin97",#N/A,FALSE,"Tran";"Riqfinpro",#N/A,FALSE,"Tran"}</definedName>
    <definedName name="fty" localSheetId="21" hidden="1">{"Riqfin97",#N/A,FALSE,"Tran";"Riqfinpro",#N/A,FALSE,"Tran"}</definedName>
    <definedName name="fty" localSheetId="22" hidden="1">{"Riqfin97",#N/A,FALSE,"Tran";"Riqfinpro",#N/A,FALSE,"Tran"}</definedName>
    <definedName name="fty" localSheetId="24"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2" hidden="1">{"Riqfin97",#N/A,FALSE,"Tran";"Riqfinpro",#N/A,FALSE,"Tran"}</definedName>
    <definedName name="fty" localSheetId="60" hidden="1">{"Riqfin97",#N/A,FALSE,"Tran";"Riqfinpro",#N/A,FALSE,"Tran"}</definedName>
    <definedName name="fty" localSheetId="65" hidden="1">{"Riqfin97",#N/A,FALSE,"Tran";"Riqfinpro",#N/A,FALSE,"Tran"}</definedName>
    <definedName name="fty" localSheetId="66" hidden="1">{"Riqfin97",#N/A,FALSE,"Tran";"Riqfinpro",#N/A,FALSE,"Tran"}</definedName>
    <definedName name="fty" localSheetId="7" hidden="1">{"Riqfin97",#N/A,FALSE,"Tran";"Riqfinpro",#N/A,FALSE,"Tran"}</definedName>
    <definedName name="fty" localSheetId="68" hidden="1">{"Riqfin97",#N/A,FALSE,"Tran";"Riqfinpro",#N/A,FALSE,"Tran"}</definedName>
    <definedName name="fty" localSheetId="74" hidden="1">{"Riqfin97",#N/A,FALSE,"Tran";"Riqfinpro",#N/A,FALSE,"Tran"}</definedName>
    <definedName name="fty" localSheetId="75" hidden="1">{"Riqfin97",#N/A,FALSE,"Tran";"Riqfinpro",#N/A,FALSE,"Tran"}</definedName>
    <definedName name="fty" localSheetId="76" hidden="1">{"Riqfin97",#N/A,FALSE,"Tran";"Riqfinpro",#N/A,FALSE,"Tran"}</definedName>
    <definedName name="fty" localSheetId="77" hidden="1">{"Riqfin97",#N/A,FALSE,"Tran";"Riqfinpro",#N/A,FALSE,"Tran"}</definedName>
    <definedName name="fty" localSheetId="11" hidden="1">{"Riqfin97",#N/A,FALSE,"Tran";"Riqfinpro",#N/A,FALSE,"Tran"}</definedName>
    <definedName name="fty" localSheetId="78" hidden="1">{"Riqfin97",#N/A,FALSE,"Tran";"Riqfinpro",#N/A,FALSE,"Tran"}</definedName>
    <definedName name="fty" localSheetId="79" hidden="1">{"Riqfin97",#N/A,FALSE,"Tran";"Riqfinpro",#N/A,FALSE,"Tran"}</definedName>
    <definedName name="fty" localSheetId="80" hidden="1">{"Riqfin97",#N/A,FALSE,"Tran";"Riqfinpro",#N/A,FALSE,"Tran"}</definedName>
    <definedName name="fty" localSheetId="81" hidden="1">{"Riqfin97",#N/A,FALSE,"Tran";"Riqfinpro",#N/A,FALSE,"Tran"}</definedName>
    <definedName name="fty" localSheetId="84" hidden="1">{"Riqfin97",#N/A,FALSE,"Tran";"Riqfinpro",#N/A,FALSE,"Tran"}</definedName>
    <definedName name="fty" localSheetId="85" hidden="1">{"Riqfin97",#N/A,FALSE,"Tran";"Riqfinpro",#N/A,FALSE,"Tran"}</definedName>
    <definedName name="fty" localSheetId="12" hidden="1">{"Riqfin97",#N/A,FALSE,"Tran";"Riqfinpro",#N/A,FALSE,"Tran"}</definedName>
    <definedName name="fty" localSheetId="88" hidden="1">{"Riqfin97",#N/A,FALSE,"Tran";"Riqfinpro",#N/A,FALSE,"Tran"}</definedName>
    <definedName name="fty" localSheetId="90" hidden="1">{"Riqfin97",#N/A,FALSE,"Tran";"Riqfinpro",#N/A,FALSE,"Tran"}</definedName>
    <definedName name="fty" localSheetId="91" hidden="1">{"Riqfin97",#N/A,FALSE,"Tran";"Riqfinpro",#N/A,FALSE,"Tran"}</definedName>
    <definedName name="fty" localSheetId="92"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82" hidden="1">{"Riqfin97",#N/A,FALSE,"Tran";"Riqfinpro",#N/A,FALSE,"Tran"}</definedName>
    <definedName name="fty" localSheetId="83" hidden="1">{"Riqfin97",#N/A,FALSE,"Tran";"Riqfinpro",#N/A,FALSE,"Tran"}</definedName>
    <definedName name="fty" hidden="1">{"Riqfin97",#N/A,FALSE,"Tran";"Riqfinpro",#N/A,FALSE,"Tran"}</definedName>
    <definedName name="FUENTE" localSheetId="3">#REF!</definedName>
    <definedName name="FUENTE" localSheetId="19">#REF!</definedName>
    <definedName name="FUENTE" localSheetId="20">#REF!</definedName>
    <definedName name="FUENTE" localSheetId="23">#REF!</definedName>
    <definedName name="FUENTE" localSheetId="25">#REF!</definedName>
    <definedName name="FUENTE" localSheetId="89">#REF!</definedName>
    <definedName name="FUENTE" localSheetId="5">#REF!</definedName>
    <definedName name="FUENTE" localSheetId="6">#REF!</definedName>
    <definedName name="FUENTE" localSheetId="8">#REF!</definedName>
    <definedName name="FUENTE" localSheetId="10">#REF!</definedName>
    <definedName name="FUENTE" localSheetId="13">#REF!</definedName>
    <definedName name="FUENTE" localSheetId="17">#REF!</definedName>
    <definedName name="FUENTE" localSheetId="18">#REF!</definedName>
    <definedName name="FUENTE" localSheetId="21">#REF!</definedName>
    <definedName name="FUENTE" localSheetId="22">#REF!</definedName>
    <definedName name="FUENTE" localSheetId="24">#REF!</definedName>
    <definedName name="FUENTE" localSheetId="26">#REF!</definedName>
    <definedName name="FUENTE" localSheetId="27">#REF!</definedName>
    <definedName name="FUENTE" localSheetId="28">#REF!</definedName>
    <definedName name="FUENTE" localSheetId="29">#REF!</definedName>
    <definedName name="FUENTE" localSheetId="30">#REF!</definedName>
    <definedName name="FUENTE" localSheetId="31">#REF!</definedName>
    <definedName name="FUENTE" localSheetId="46">#REF!</definedName>
    <definedName name="FUENTE" localSheetId="47">#REF!</definedName>
    <definedName name="FUENTE" localSheetId="48">#REF!</definedName>
    <definedName name="FUENTE" localSheetId="2">#REF!</definedName>
    <definedName name="FUENTE" localSheetId="50">#REF!</definedName>
    <definedName name="FUENTE" localSheetId="51">#REF!</definedName>
    <definedName name="FUENTE" localSheetId="52">#REF!</definedName>
    <definedName name="FUENTE" localSheetId="53">#REF!</definedName>
    <definedName name="FUENTE" localSheetId="54">#REF!</definedName>
    <definedName name="FUENTE" localSheetId="60">#REF!</definedName>
    <definedName name="FUENTE" localSheetId="65">#REF!</definedName>
    <definedName name="FUENTE" localSheetId="66">#REF!</definedName>
    <definedName name="FUENTE" localSheetId="7">#REF!</definedName>
    <definedName name="FUENTE" localSheetId="68">#REF!</definedName>
    <definedName name="FUENTE" localSheetId="74">#REF!</definedName>
    <definedName name="FUENTE" localSheetId="75">#REF!</definedName>
    <definedName name="FUENTE" localSheetId="76">#REF!</definedName>
    <definedName name="FUENTE" localSheetId="77">#REF!</definedName>
    <definedName name="FUENTE" localSheetId="11">#REF!</definedName>
    <definedName name="FUENTE" localSheetId="78">#REF!</definedName>
    <definedName name="FUENTE" localSheetId="79">#REF!</definedName>
    <definedName name="FUENTE" localSheetId="80">#REF!</definedName>
    <definedName name="FUENTE" localSheetId="85">#REF!</definedName>
    <definedName name="FUENTE" localSheetId="12">#REF!</definedName>
    <definedName name="FUENTE" localSheetId="88">#REF!</definedName>
    <definedName name="FUENTE" localSheetId="90">#REF!</definedName>
    <definedName name="FUENTE" localSheetId="91">#REF!</definedName>
    <definedName name="FUENTE" localSheetId="14">#REF!</definedName>
    <definedName name="FUENTE" localSheetId="15">#REF!</definedName>
    <definedName name="FUENTE" localSheetId="16">#REF!</definedName>
    <definedName name="FUENTE">#REF!</definedName>
    <definedName name="fuente1" localSheetId="3">#REF!</definedName>
    <definedName name="fuente1" localSheetId="19">#REF!</definedName>
    <definedName name="fuente1" localSheetId="20">#REF!</definedName>
    <definedName name="fuente1" localSheetId="23">#REF!</definedName>
    <definedName name="fuente1" localSheetId="25">#REF!</definedName>
    <definedName name="fuente1" localSheetId="5">#REF!</definedName>
    <definedName name="fuente1" localSheetId="6">#REF!</definedName>
    <definedName name="fuente1" localSheetId="8">#REF!</definedName>
    <definedName name="fuente1" localSheetId="10">#REF!</definedName>
    <definedName name="fuente1" localSheetId="13">#REF!</definedName>
    <definedName name="fuente1" localSheetId="17">#REF!</definedName>
    <definedName name="fuente1" localSheetId="18">#REF!</definedName>
    <definedName name="fuente1" localSheetId="21">#REF!</definedName>
    <definedName name="fuente1" localSheetId="22">#REF!</definedName>
    <definedName name="fuente1" localSheetId="24">#REF!</definedName>
    <definedName name="fuente1" localSheetId="26">#REF!</definedName>
    <definedName name="fuente1" localSheetId="27">#REF!</definedName>
    <definedName name="fuente1" localSheetId="28">#REF!</definedName>
    <definedName name="fuente1" localSheetId="29">#REF!</definedName>
    <definedName name="fuente1" localSheetId="30">#REF!</definedName>
    <definedName name="fuente1" localSheetId="31">#REF!</definedName>
    <definedName name="fuente1" localSheetId="46">#REF!</definedName>
    <definedName name="fuente1" localSheetId="47">#REF!</definedName>
    <definedName name="fuente1" localSheetId="48">#REF!</definedName>
    <definedName name="fuente1" localSheetId="2">#REF!</definedName>
    <definedName name="fuente1" localSheetId="50">#REF!</definedName>
    <definedName name="fuente1" localSheetId="51">#REF!</definedName>
    <definedName name="fuente1" localSheetId="52">#REF!</definedName>
    <definedName name="fuente1" localSheetId="53">#REF!</definedName>
    <definedName name="fuente1" localSheetId="54">#REF!</definedName>
    <definedName name="fuente1" localSheetId="60">#REF!</definedName>
    <definedName name="fuente1" localSheetId="65">#REF!</definedName>
    <definedName name="fuente1" localSheetId="66">#REF!</definedName>
    <definedName name="fuente1" localSheetId="7">#REF!</definedName>
    <definedName name="fuente1" localSheetId="74">#REF!</definedName>
    <definedName name="fuente1" localSheetId="75">#REF!</definedName>
    <definedName name="fuente1" localSheetId="76">#REF!</definedName>
    <definedName name="fuente1" localSheetId="77">#REF!</definedName>
    <definedName name="fuente1" localSheetId="11">#REF!</definedName>
    <definedName name="fuente1" localSheetId="78">#REF!</definedName>
    <definedName name="fuente1" localSheetId="79">#REF!</definedName>
    <definedName name="fuente1" localSheetId="80">#REF!</definedName>
    <definedName name="fuente1" localSheetId="85">#REF!</definedName>
    <definedName name="fuente1" localSheetId="12">#REF!</definedName>
    <definedName name="fuente1" localSheetId="90">#REF!</definedName>
    <definedName name="fuente1" localSheetId="91">#REF!</definedName>
    <definedName name="fuente1" localSheetId="14">#REF!</definedName>
    <definedName name="fuente1" localSheetId="15">#REF!</definedName>
    <definedName name="fuente1" localSheetId="16">#REF!</definedName>
    <definedName name="fuente1">#REF!</definedName>
    <definedName name="FUENTE2" localSheetId="3">#REF!</definedName>
    <definedName name="FUENTE2" localSheetId="19">#REF!</definedName>
    <definedName name="FUENTE2" localSheetId="20">#REF!</definedName>
    <definedName name="FUENTE2" localSheetId="23">#REF!</definedName>
    <definedName name="FUENTE2" localSheetId="25">#REF!</definedName>
    <definedName name="FUENTE2" localSheetId="5">#REF!</definedName>
    <definedName name="FUENTE2" localSheetId="6">#REF!</definedName>
    <definedName name="FUENTE2" localSheetId="8">#REF!</definedName>
    <definedName name="FUENTE2" localSheetId="10">#REF!</definedName>
    <definedName name="FUENTE2" localSheetId="13">#REF!</definedName>
    <definedName name="FUENTE2" localSheetId="17">#REF!</definedName>
    <definedName name="FUENTE2" localSheetId="18">#REF!</definedName>
    <definedName name="FUENTE2" localSheetId="21">#REF!</definedName>
    <definedName name="FUENTE2" localSheetId="22">#REF!</definedName>
    <definedName name="FUENTE2" localSheetId="24">#REF!</definedName>
    <definedName name="FUENTE2" localSheetId="26">#REF!</definedName>
    <definedName name="FUENTE2" localSheetId="27">#REF!</definedName>
    <definedName name="FUENTE2" localSheetId="28">#REF!</definedName>
    <definedName name="FUENTE2" localSheetId="29">#REF!</definedName>
    <definedName name="FUENTE2" localSheetId="30">#REF!</definedName>
    <definedName name="FUENTE2" localSheetId="31">#REF!</definedName>
    <definedName name="FUENTE2" localSheetId="2">#REF!</definedName>
    <definedName name="FUENTE2" localSheetId="60">#REF!</definedName>
    <definedName name="FUENTE2" localSheetId="65">#REF!</definedName>
    <definedName name="FUENTE2" localSheetId="66">#REF!</definedName>
    <definedName name="FUENTE2" localSheetId="7">#REF!</definedName>
    <definedName name="FUENTE2" localSheetId="74">#REF!</definedName>
    <definedName name="FUENTE2" localSheetId="75">#REF!</definedName>
    <definedName name="FUENTE2" localSheetId="76">#REF!</definedName>
    <definedName name="FUENTE2" localSheetId="77">#REF!</definedName>
    <definedName name="FUENTE2" localSheetId="11">#REF!</definedName>
    <definedName name="FUENTE2" localSheetId="78">#REF!</definedName>
    <definedName name="FUENTE2" localSheetId="79">#REF!</definedName>
    <definedName name="FUENTE2" localSheetId="85">#REF!</definedName>
    <definedName name="FUENTE2" localSheetId="12">#REF!</definedName>
    <definedName name="FUENTE2" localSheetId="90">#REF!</definedName>
    <definedName name="FUENTE2" localSheetId="91">#REF!</definedName>
    <definedName name="FUENTE2" localSheetId="14">#REF!</definedName>
    <definedName name="FUENTE2" localSheetId="15">#REF!</definedName>
    <definedName name="FUENTE2" localSheetId="16">#REF!</definedName>
    <definedName name="FUENTE2">#REF!</definedName>
    <definedName name="Fuentes" localSheetId="3">#REF!</definedName>
    <definedName name="Fuentes" localSheetId="19">#REF!</definedName>
    <definedName name="Fuentes" localSheetId="20">#REF!</definedName>
    <definedName name="Fuentes" localSheetId="23">#REF!</definedName>
    <definedName name="Fuentes" localSheetId="25">#REF!</definedName>
    <definedName name="Fuentes" localSheetId="5">#REF!</definedName>
    <definedName name="Fuentes" localSheetId="6">#REF!</definedName>
    <definedName name="Fuentes" localSheetId="8">#REF!</definedName>
    <definedName name="Fuentes" localSheetId="10">#REF!</definedName>
    <definedName name="Fuentes" localSheetId="13">#REF!</definedName>
    <definedName name="Fuentes" localSheetId="17">#REF!</definedName>
    <definedName name="Fuentes" localSheetId="18">#REF!</definedName>
    <definedName name="Fuentes" localSheetId="21">#REF!</definedName>
    <definedName name="Fuentes" localSheetId="22">#REF!</definedName>
    <definedName name="Fuentes" localSheetId="24">#REF!</definedName>
    <definedName name="Fuentes" localSheetId="26">#REF!</definedName>
    <definedName name="Fuentes" localSheetId="27">#REF!</definedName>
    <definedName name="Fuentes" localSheetId="28">#REF!</definedName>
    <definedName name="Fuentes" localSheetId="29">#REF!</definedName>
    <definedName name="Fuentes" localSheetId="30">#REF!</definedName>
    <definedName name="Fuentes" localSheetId="31">#REF!</definedName>
    <definedName name="Fuentes" localSheetId="48">#REF!</definedName>
    <definedName name="Fuentes" localSheetId="2">#REF!</definedName>
    <definedName name="Fuentes" localSheetId="50">#REF!</definedName>
    <definedName name="Fuentes" localSheetId="53">#REF!</definedName>
    <definedName name="Fuentes" localSheetId="54">#REF!</definedName>
    <definedName name="Fuentes" localSheetId="7">#REF!</definedName>
    <definedName name="Fuentes" localSheetId="75">#REF!</definedName>
    <definedName name="Fuentes" localSheetId="11">#REF!</definedName>
    <definedName name="Fuentes" localSheetId="85">#REF!</definedName>
    <definedName name="Fuentes" localSheetId="12">#REF!</definedName>
    <definedName name="Fuentes" localSheetId="14">#REF!</definedName>
    <definedName name="Fuentes" localSheetId="15">#REF!</definedName>
    <definedName name="Fuentes" localSheetId="16">#REF!</definedName>
    <definedName name="Fuentes">#REF!</definedName>
    <definedName name="fx" localSheetId="3">#REF!</definedName>
    <definedName name="fx" localSheetId="19">#REF!</definedName>
    <definedName name="fx" localSheetId="20">#REF!</definedName>
    <definedName name="fx" localSheetId="23">#REF!</definedName>
    <definedName name="fx" localSheetId="25">#REF!</definedName>
    <definedName name="fx" localSheetId="5">#REF!</definedName>
    <definedName name="fx" localSheetId="6">#REF!</definedName>
    <definedName name="fx" localSheetId="8">#REF!</definedName>
    <definedName name="fx" localSheetId="10">#REF!</definedName>
    <definedName name="fx" localSheetId="13">#REF!</definedName>
    <definedName name="fx" localSheetId="17">#REF!</definedName>
    <definedName name="fx" localSheetId="18">#REF!</definedName>
    <definedName name="fx" localSheetId="21">#REF!</definedName>
    <definedName name="fx" localSheetId="22">#REF!</definedName>
    <definedName name="fx" localSheetId="24">#REF!</definedName>
    <definedName name="fx" localSheetId="26">#REF!</definedName>
    <definedName name="fx" localSheetId="27">#REF!</definedName>
    <definedName name="fx" localSheetId="28">#REF!</definedName>
    <definedName name="fx" localSheetId="29">#REF!</definedName>
    <definedName name="fx" localSheetId="30">#REF!</definedName>
    <definedName name="fx" localSheetId="31">#REF!</definedName>
    <definedName name="fx" localSheetId="2">#REF!</definedName>
    <definedName name="fx" localSheetId="7">#REF!</definedName>
    <definedName name="fx" localSheetId="75">#REF!</definedName>
    <definedName name="fx" localSheetId="11">#REF!</definedName>
    <definedName name="fx" localSheetId="80">#REF!</definedName>
    <definedName name="fx" localSheetId="85">#REF!</definedName>
    <definedName name="fx" localSheetId="12">#REF!</definedName>
    <definedName name="fx" localSheetId="14">#REF!</definedName>
    <definedName name="fx" localSheetId="15">#REF!</definedName>
    <definedName name="fx" localSheetId="16">#REF!</definedName>
    <definedName name="fx">#REF!</definedName>
    <definedName name="FX98IGP" localSheetId="23">#REF!</definedName>
    <definedName name="FX98IGP" localSheetId="25">#REF!</definedName>
    <definedName name="FX98IGP" localSheetId="22">#REF!</definedName>
    <definedName name="FX98IGP" localSheetId="24">#REF!</definedName>
    <definedName name="FX98IGP" localSheetId="26">#REF!</definedName>
    <definedName name="FX98IGP" localSheetId="27">#REF!</definedName>
    <definedName name="FX98IGP" localSheetId="28">#REF!</definedName>
    <definedName name="FX98IGP" localSheetId="29">#REF!</definedName>
    <definedName name="FX98IGP" localSheetId="30">#REF!</definedName>
    <definedName name="FX98IGP" localSheetId="31">#REF!</definedName>
    <definedName name="FX98IGP">#REF!</definedName>
    <definedName name="FX98RE" localSheetId="23">#REF!</definedName>
    <definedName name="FX98RE" localSheetId="25">#REF!</definedName>
    <definedName name="FX98RE" localSheetId="22">#REF!</definedName>
    <definedName name="FX98RE" localSheetId="24">#REF!</definedName>
    <definedName name="FX98RE" localSheetId="26">#REF!</definedName>
    <definedName name="FX98RE" localSheetId="27">#REF!</definedName>
    <definedName name="FX98RE" localSheetId="28">#REF!</definedName>
    <definedName name="FX98RE" localSheetId="29">#REF!</definedName>
    <definedName name="FX98RE" localSheetId="30">#REF!</definedName>
    <definedName name="FX98RE" localSheetId="31">#REF!</definedName>
    <definedName name="FX98RE">#REF!</definedName>
    <definedName name="FX99RE" localSheetId="23">#REF!</definedName>
    <definedName name="FX99RE" localSheetId="25">#REF!</definedName>
    <definedName name="FX99RE" localSheetId="22">#REF!</definedName>
    <definedName name="FX99RE" localSheetId="24">#REF!</definedName>
    <definedName name="FX99RE" localSheetId="26">#REF!</definedName>
    <definedName name="FX99RE" localSheetId="27">#REF!</definedName>
    <definedName name="FX99RE" localSheetId="28">#REF!</definedName>
    <definedName name="FX99RE" localSheetId="29">#REF!</definedName>
    <definedName name="FX99RE" localSheetId="30">#REF!</definedName>
    <definedName name="FX99RE" localSheetId="31">#REF!</definedName>
    <definedName name="FX99RE">#REF!</definedName>
    <definedName name="G" localSheetId="3" hidden="1">{"Main Economic Indicators",#N/A,FALSE,"C"}</definedName>
    <definedName name="G" localSheetId="19" hidden="1">{"Main Economic Indicators",#N/A,FALSE,"C"}</definedName>
    <definedName name="G" localSheetId="20" hidden="1">{"Main Economic Indicators",#N/A,FALSE,"C"}</definedName>
    <definedName name="G" localSheetId="23" hidden="1">{"Main Economic Indicators",#N/A,FALSE,"C"}</definedName>
    <definedName name="G" localSheetId="25" hidden="1">{"Main Economic Indicators",#N/A,FALSE,"C"}</definedName>
    <definedName name="G" localSheetId="4" hidden="1">{"Main Economic Indicators",#N/A,FALSE,"C"}</definedName>
    <definedName name="G" localSheetId="89" hidden="1">{"Main Economic Indicators",#N/A,FALSE,"C"}</definedName>
    <definedName name="G" localSheetId="5" hidden="1">{"Main Economic Indicators",#N/A,FALSE,"C"}</definedName>
    <definedName name="G" localSheetId="6" hidden="1">{"Main Economic Indicators",#N/A,FALSE,"C"}</definedName>
    <definedName name="G" localSheetId="8" hidden="1">{"Main Economic Indicators",#N/A,FALSE,"C"}</definedName>
    <definedName name="G" localSheetId="9" hidden="1">{"Main Economic Indicators",#N/A,FALSE,"C"}</definedName>
    <definedName name="G" localSheetId="10" hidden="1">{"Main Economic Indicators",#N/A,FALSE,"C"}</definedName>
    <definedName name="G" localSheetId="13" hidden="1">{"Main Economic Indicators",#N/A,FALSE,"C"}</definedName>
    <definedName name="G" localSheetId="17" hidden="1">{"Main Economic Indicators",#N/A,FALSE,"C"}</definedName>
    <definedName name="G" localSheetId="18" hidden="1">{"Main Economic Indicators",#N/A,FALSE,"C"}</definedName>
    <definedName name="G" localSheetId="21" hidden="1">{"Main Economic Indicators",#N/A,FALSE,"C"}</definedName>
    <definedName name="G" localSheetId="22" hidden="1">{"Main Economic Indicators",#N/A,FALSE,"C"}</definedName>
    <definedName name="G" localSheetId="24"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2" hidden="1">{"Main Economic Indicators",#N/A,FALSE,"C"}</definedName>
    <definedName name="G" localSheetId="60" hidden="1">{"Main Economic Indicators",#N/A,FALSE,"C"}</definedName>
    <definedName name="G" localSheetId="65" hidden="1">{"Main Economic Indicators",#N/A,FALSE,"C"}</definedName>
    <definedName name="G" localSheetId="66" hidden="1">{"Main Economic Indicators",#N/A,FALSE,"C"}</definedName>
    <definedName name="G" localSheetId="7" hidden="1">{"Main Economic Indicators",#N/A,FALSE,"C"}</definedName>
    <definedName name="G" localSheetId="68" hidden="1">{"Main Economic Indicators",#N/A,FALSE,"C"}</definedName>
    <definedName name="G" localSheetId="74" hidden="1">{"Main Economic Indicators",#N/A,FALSE,"C"}</definedName>
    <definedName name="G" localSheetId="75" hidden="1">{"Main Economic Indicators",#N/A,FALSE,"C"}</definedName>
    <definedName name="G" localSheetId="76" hidden="1">{"Main Economic Indicators",#N/A,FALSE,"C"}</definedName>
    <definedName name="G" localSheetId="77" hidden="1">{"Main Economic Indicators",#N/A,FALSE,"C"}</definedName>
    <definedName name="G" localSheetId="11" hidden="1">{"Main Economic Indicators",#N/A,FALSE,"C"}</definedName>
    <definedName name="G" localSheetId="78" hidden="1">{"Main Economic Indicators",#N/A,FALSE,"C"}</definedName>
    <definedName name="G" localSheetId="79" hidden="1">{"Main Economic Indicators",#N/A,FALSE,"C"}</definedName>
    <definedName name="G" localSheetId="80" hidden="1">{"Main Economic Indicators",#N/A,FALSE,"C"}</definedName>
    <definedName name="G" localSheetId="81" hidden="1">{"Main Economic Indicators",#N/A,FALSE,"C"}</definedName>
    <definedName name="G" localSheetId="84" hidden="1">{"Main Economic Indicators",#N/A,FALSE,"C"}</definedName>
    <definedName name="G" localSheetId="85" hidden="1">{"Main Economic Indicators",#N/A,FALSE,"C"}</definedName>
    <definedName name="G" localSheetId="12" hidden="1">{"Main Economic Indicators",#N/A,FALSE,"C"}</definedName>
    <definedName name="G" localSheetId="88" hidden="1">{"Main Economic Indicators",#N/A,FALSE,"C"}</definedName>
    <definedName name="G" localSheetId="90" hidden="1">{"Main Economic Indicators",#N/A,FALSE,"C"}</definedName>
    <definedName name="G" localSheetId="91" hidden="1">{"Main Economic Indicators",#N/A,FALSE,"C"}</definedName>
    <definedName name="G" localSheetId="92" hidden="1">{"Main Economic Indicators",#N/A,FALSE,"C"}</definedName>
    <definedName name="G" localSheetId="14" hidden="1">{"Main Economic Indicators",#N/A,FALSE,"C"}</definedName>
    <definedName name="G" localSheetId="15" hidden="1">{"Main Economic Indicators",#N/A,FALSE,"C"}</definedName>
    <definedName name="G" localSheetId="16" hidden="1">{"Main Economic Indicators",#N/A,FALSE,"C"}</definedName>
    <definedName name="G" localSheetId="82" hidden="1">{"Main Economic Indicators",#N/A,FALSE,"C"}</definedName>
    <definedName name="G" localSheetId="83" hidden="1">{"Main Economic Indicators",#N/A,FALSE,"C"}</definedName>
    <definedName name="G" hidden="1">{"Main Economic Indicators",#N/A,FALSE,"C"}</definedName>
    <definedName name="g1std" localSheetId="23">#REF!</definedName>
    <definedName name="g1std" localSheetId="25">#REF!</definedName>
    <definedName name="g1std" localSheetId="22">#REF!</definedName>
    <definedName name="g1std" localSheetId="24">#REF!</definedName>
    <definedName name="g1std" localSheetId="26">#REF!</definedName>
    <definedName name="g1std" localSheetId="27">#REF!</definedName>
    <definedName name="g1std" localSheetId="28">#REF!</definedName>
    <definedName name="g1std" localSheetId="29">#REF!</definedName>
    <definedName name="g1std" localSheetId="30">#REF!</definedName>
    <definedName name="g1std" localSheetId="31">#REF!</definedName>
    <definedName name="g1std" localSheetId="74">#REF!</definedName>
    <definedName name="g1std" localSheetId="80">#REF!</definedName>
    <definedName name="g1std" localSheetId="90">#REF!</definedName>
    <definedName name="g1std">#REF!</definedName>
    <definedName name="g2std" localSheetId="23">#REF!</definedName>
    <definedName name="g2std" localSheetId="25">#REF!</definedName>
    <definedName name="g2std" localSheetId="22">#REF!</definedName>
    <definedName name="g2std" localSheetId="24">#REF!</definedName>
    <definedName name="g2std" localSheetId="26">#REF!</definedName>
    <definedName name="g2std" localSheetId="27">#REF!</definedName>
    <definedName name="g2std" localSheetId="28">#REF!</definedName>
    <definedName name="g2std" localSheetId="29">#REF!</definedName>
    <definedName name="g2std" localSheetId="30">#REF!</definedName>
    <definedName name="g2std" localSheetId="31">#REF!</definedName>
    <definedName name="g2std" localSheetId="74">#REF!</definedName>
    <definedName name="g2std" localSheetId="80">#REF!</definedName>
    <definedName name="g2std" localSheetId="90">#REF!</definedName>
    <definedName name="g2std">#REF!</definedName>
    <definedName name="GAP" localSheetId="3">#REF!</definedName>
    <definedName name="GAP" localSheetId="19">#REF!</definedName>
    <definedName name="GAP" localSheetId="20">#REF!</definedName>
    <definedName name="GAP" localSheetId="23">#REF!</definedName>
    <definedName name="GAP" localSheetId="25">#REF!</definedName>
    <definedName name="GAP" localSheetId="89">#REF!</definedName>
    <definedName name="GAP" localSheetId="5">#REF!</definedName>
    <definedName name="GAP" localSheetId="6">#REF!</definedName>
    <definedName name="GAP" localSheetId="8">#REF!</definedName>
    <definedName name="GAP" localSheetId="10">#REF!</definedName>
    <definedName name="GAP" localSheetId="13">#REF!</definedName>
    <definedName name="GAP" localSheetId="17">#REF!</definedName>
    <definedName name="GAP" localSheetId="18">#REF!</definedName>
    <definedName name="GAP" localSheetId="21">#REF!</definedName>
    <definedName name="GAP" localSheetId="22">#REF!</definedName>
    <definedName name="GAP" localSheetId="24">#REF!</definedName>
    <definedName name="GAP" localSheetId="26">#REF!</definedName>
    <definedName name="GAP" localSheetId="27">#REF!</definedName>
    <definedName name="GAP" localSheetId="28">#REF!</definedName>
    <definedName name="GAP" localSheetId="29">#REF!</definedName>
    <definedName name="GAP" localSheetId="30">#REF!</definedName>
    <definedName name="GAP" localSheetId="31">#REF!</definedName>
    <definedName name="GAP" localSheetId="48">#REF!</definedName>
    <definedName name="GAP" localSheetId="2">#REF!</definedName>
    <definedName name="GAP" localSheetId="50">#REF!</definedName>
    <definedName name="GAP" localSheetId="53">#REF!</definedName>
    <definedName name="GAP" localSheetId="54">#REF!</definedName>
    <definedName name="GAP" localSheetId="60">#REF!</definedName>
    <definedName name="GAP" localSheetId="65">#REF!</definedName>
    <definedName name="GAP" localSheetId="66">#REF!</definedName>
    <definedName name="GAP" localSheetId="7">#REF!</definedName>
    <definedName name="GAP" localSheetId="68">#REF!</definedName>
    <definedName name="GAP" localSheetId="74">#REF!</definedName>
    <definedName name="GAP" localSheetId="75">#REF!</definedName>
    <definedName name="GAP" localSheetId="76">#REF!</definedName>
    <definedName name="GAP" localSheetId="77">#REF!</definedName>
    <definedName name="GAP" localSheetId="11">#REF!</definedName>
    <definedName name="GAP" localSheetId="78">#REF!</definedName>
    <definedName name="GAP" localSheetId="79">#REF!</definedName>
    <definedName name="GAP" localSheetId="85">#REF!</definedName>
    <definedName name="GAP" localSheetId="12">#REF!</definedName>
    <definedName name="GAP" localSheetId="88">#REF!</definedName>
    <definedName name="GAP" localSheetId="90">#REF!</definedName>
    <definedName name="GAP" localSheetId="91">#REF!</definedName>
    <definedName name="GAP" localSheetId="14">#REF!</definedName>
    <definedName name="GAP" localSheetId="15">#REF!</definedName>
    <definedName name="GAP" localSheetId="16">#REF!</definedName>
    <definedName name="GAP">#REF!</definedName>
    <definedName name="GAPFGFROM" localSheetId="3">#REF!</definedName>
    <definedName name="GAPFGFROM" localSheetId="19">#REF!</definedName>
    <definedName name="GAPFGFROM" localSheetId="20">#REF!</definedName>
    <definedName name="GAPFGFROM" localSheetId="23">#REF!</definedName>
    <definedName name="GAPFGFROM" localSheetId="25">#REF!</definedName>
    <definedName name="GAPFGFROM" localSheetId="5">#REF!</definedName>
    <definedName name="GAPFGFROM" localSheetId="6">#REF!</definedName>
    <definedName name="GAPFGFROM" localSheetId="8">#REF!</definedName>
    <definedName name="GAPFGFROM" localSheetId="10">#REF!</definedName>
    <definedName name="GAPFGFROM" localSheetId="13">#REF!</definedName>
    <definedName name="GAPFGFROM" localSheetId="17">#REF!</definedName>
    <definedName name="GAPFGFROM" localSheetId="18">#REF!</definedName>
    <definedName name="GAPFGFROM" localSheetId="21">#REF!</definedName>
    <definedName name="GAPFGFROM" localSheetId="22">#REF!</definedName>
    <definedName name="GAPFGFROM" localSheetId="24">#REF!</definedName>
    <definedName name="GAPFGFROM" localSheetId="26">#REF!</definedName>
    <definedName name="GAPFGFROM" localSheetId="27">#REF!</definedName>
    <definedName name="GAPFGFROM" localSheetId="28">#REF!</definedName>
    <definedName name="GAPFGFROM" localSheetId="29">#REF!</definedName>
    <definedName name="GAPFGFROM" localSheetId="30">#REF!</definedName>
    <definedName name="GAPFGFROM" localSheetId="31">#REF!</definedName>
    <definedName name="GAPFGFROM" localSheetId="48">#REF!</definedName>
    <definedName name="GAPFGFROM" localSheetId="2">#REF!</definedName>
    <definedName name="GAPFGFROM" localSheetId="50">#REF!</definedName>
    <definedName name="GAPFGFROM" localSheetId="53">#REF!</definedName>
    <definedName name="GAPFGFROM" localSheetId="54">#REF!</definedName>
    <definedName name="GAPFGFROM" localSheetId="60">#REF!</definedName>
    <definedName name="GAPFGFROM" localSheetId="65">#REF!</definedName>
    <definedName name="GAPFGFROM" localSheetId="66">#REF!</definedName>
    <definedName name="GAPFGFROM" localSheetId="7">#REF!</definedName>
    <definedName name="GAPFGFROM" localSheetId="74">#REF!</definedName>
    <definedName name="GAPFGFROM" localSheetId="75">#REF!</definedName>
    <definedName name="GAPFGFROM" localSheetId="76">#REF!</definedName>
    <definedName name="GAPFGFROM" localSheetId="77">#REF!</definedName>
    <definedName name="GAPFGFROM" localSheetId="11">#REF!</definedName>
    <definedName name="GAPFGFROM" localSheetId="78">#REF!</definedName>
    <definedName name="GAPFGFROM" localSheetId="79">#REF!</definedName>
    <definedName name="GAPFGFROM" localSheetId="85">#REF!</definedName>
    <definedName name="GAPFGFROM" localSheetId="12">#REF!</definedName>
    <definedName name="GAPFGFROM" localSheetId="90">#REF!</definedName>
    <definedName name="GAPFGFROM" localSheetId="91">#REF!</definedName>
    <definedName name="GAPFGFROM" localSheetId="14">#REF!</definedName>
    <definedName name="GAPFGFROM" localSheetId="15">#REF!</definedName>
    <definedName name="GAPFGFROM" localSheetId="16">#REF!</definedName>
    <definedName name="GAPFGFROM">#REF!</definedName>
    <definedName name="GAPFGTO" localSheetId="3">#REF!</definedName>
    <definedName name="GAPFGTO" localSheetId="19">#REF!</definedName>
    <definedName name="GAPFGTO" localSheetId="20">#REF!</definedName>
    <definedName name="GAPFGTO" localSheetId="23">#REF!</definedName>
    <definedName name="GAPFGTO" localSheetId="25">#REF!</definedName>
    <definedName name="GAPFGTO" localSheetId="5">#REF!</definedName>
    <definedName name="GAPFGTO" localSheetId="6">#REF!</definedName>
    <definedName name="GAPFGTO" localSheetId="8">#REF!</definedName>
    <definedName name="GAPFGTO" localSheetId="10">#REF!</definedName>
    <definedName name="GAPFGTO" localSheetId="13">#REF!</definedName>
    <definedName name="GAPFGTO" localSheetId="17">#REF!</definedName>
    <definedName name="GAPFGTO" localSheetId="18">#REF!</definedName>
    <definedName name="GAPFGTO" localSheetId="21">#REF!</definedName>
    <definedName name="GAPFGTO" localSheetId="22">#REF!</definedName>
    <definedName name="GAPFGTO" localSheetId="24">#REF!</definedName>
    <definedName name="GAPFGTO" localSheetId="26">#REF!</definedName>
    <definedName name="GAPFGTO" localSheetId="27">#REF!</definedName>
    <definedName name="GAPFGTO" localSheetId="28">#REF!</definedName>
    <definedName name="GAPFGTO" localSheetId="29">#REF!</definedName>
    <definedName name="GAPFGTO" localSheetId="30">#REF!</definedName>
    <definedName name="GAPFGTO" localSheetId="31">#REF!</definedName>
    <definedName name="GAPFGTO" localSheetId="48">#REF!</definedName>
    <definedName name="GAPFGTO" localSheetId="2">#REF!</definedName>
    <definedName name="GAPFGTO" localSheetId="50">#REF!</definedName>
    <definedName name="GAPFGTO" localSheetId="53">#REF!</definedName>
    <definedName name="GAPFGTO" localSheetId="54">#REF!</definedName>
    <definedName name="GAPFGTO" localSheetId="65">#REF!</definedName>
    <definedName name="GAPFGTO" localSheetId="66">#REF!</definedName>
    <definedName name="GAPFGTO" localSheetId="7">#REF!</definedName>
    <definedName name="GAPFGTO" localSheetId="74">#REF!</definedName>
    <definedName name="GAPFGTO" localSheetId="75">#REF!</definedName>
    <definedName name="GAPFGTO" localSheetId="76">#REF!</definedName>
    <definedName name="GAPFGTO" localSheetId="77">#REF!</definedName>
    <definedName name="GAPFGTO" localSheetId="11">#REF!</definedName>
    <definedName name="GAPFGTO" localSheetId="78">#REF!</definedName>
    <definedName name="GAPFGTO" localSheetId="79">#REF!</definedName>
    <definedName name="GAPFGTO" localSheetId="85">#REF!</definedName>
    <definedName name="GAPFGTO" localSheetId="12">#REF!</definedName>
    <definedName name="GAPFGTO" localSheetId="90">#REF!</definedName>
    <definedName name="GAPFGTO" localSheetId="91">#REF!</definedName>
    <definedName name="GAPFGTO" localSheetId="14">#REF!</definedName>
    <definedName name="GAPFGTO" localSheetId="15">#REF!</definedName>
    <definedName name="GAPFGTO" localSheetId="16">#REF!</definedName>
    <definedName name="GAPFGTO">#REF!</definedName>
    <definedName name="GAPSTFROM" localSheetId="3">#REF!</definedName>
    <definedName name="GAPSTFROM" localSheetId="19">#REF!</definedName>
    <definedName name="GAPSTFROM" localSheetId="20">#REF!</definedName>
    <definedName name="GAPSTFROM" localSheetId="23">#REF!</definedName>
    <definedName name="GAPSTFROM" localSheetId="25">#REF!</definedName>
    <definedName name="GAPSTFROM" localSheetId="5">#REF!</definedName>
    <definedName name="GAPSTFROM" localSheetId="6">#REF!</definedName>
    <definedName name="GAPSTFROM" localSheetId="8">#REF!</definedName>
    <definedName name="GAPSTFROM" localSheetId="10">#REF!</definedName>
    <definedName name="GAPSTFROM" localSheetId="13">#REF!</definedName>
    <definedName name="GAPSTFROM" localSheetId="17">#REF!</definedName>
    <definedName name="GAPSTFROM" localSheetId="18">#REF!</definedName>
    <definedName name="GAPSTFROM" localSheetId="21">#REF!</definedName>
    <definedName name="GAPSTFROM" localSheetId="22">#REF!</definedName>
    <definedName name="GAPSTFROM" localSheetId="24">#REF!</definedName>
    <definedName name="GAPSTFROM" localSheetId="26">#REF!</definedName>
    <definedName name="GAPSTFROM" localSheetId="27">#REF!</definedName>
    <definedName name="GAPSTFROM" localSheetId="28">#REF!</definedName>
    <definedName name="GAPSTFROM" localSheetId="29">#REF!</definedName>
    <definedName name="GAPSTFROM" localSheetId="30">#REF!</definedName>
    <definedName name="GAPSTFROM" localSheetId="31">#REF!</definedName>
    <definedName name="GAPSTFROM" localSheetId="48">#REF!</definedName>
    <definedName name="GAPSTFROM" localSheetId="2">#REF!</definedName>
    <definedName name="GAPSTFROM" localSheetId="50">#REF!</definedName>
    <definedName name="GAPSTFROM" localSheetId="53">#REF!</definedName>
    <definedName name="GAPSTFROM" localSheetId="54">#REF!</definedName>
    <definedName name="GAPSTFROM" localSheetId="7">#REF!</definedName>
    <definedName name="GAPSTFROM" localSheetId="75">#REF!</definedName>
    <definedName name="GAPSTFROM" localSheetId="11">#REF!</definedName>
    <definedName name="GAPSTFROM" localSheetId="85">#REF!</definedName>
    <definedName name="GAPSTFROM" localSheetId="12">#REF!</definedName>
    <definedName name="GAPSTFROM" localSheetId="14">#REF!</definedName>
    <definedName name="GAPSTFROM" localSheetId="15">#REF!</definedName>
    <definedName name="GAPSTFROM" localSheetId="16">#REF!</definedName>
    <definedName name="GAPSTFROM">#REF!</definedName>
    <definedName name="GAPSTTO" localSheetId="3">#REF!</definedName>
    <definedName name="GAPSTTO" localSheetId="19">#REF!</definedName>
    <definedName name="GAPSTTO" localSheetId="20">#REF!</definedName>
    <definedName name="GAPSTTO" localSheetId="23">#REF!</definedName>
    <definedName name="GAPSTTO" localSheetId="25">#REF!</definedName>
    <definedName name="GAPSTTO" localSheetId="5">#REF!</definedName>
    <definedName name="GAPSTTO" localSheetId="6">#REF!</definedName>
    <definedName name="GAPSTTO" localSheetId="8">#REF!</definedName>
    <definedName name="GAPSTTO" localSheetId="10">#REF!</definedName>
    <definedName name="GAPSTTO" localSheetId="13">#REF!</definedName>
    <definedName name="GAPSTTO" localSheetId="17">#REF!</definedName>
    <definedName name="GAPSTTO" localSheetId="18">#REF!</definedName>
    <definedName name="GAPSTTO" localSheetId="21">#REF!</definedName>
    <definedName name="GAPSTTO" localSheetId="22">#REF!</definedName>
    <definedName name="GAPSTTO" localSheetId="24">#REF!</definedName>
    <definedName name="GAPSTTO" localSheetId="26">#REF!</definedName>
    <definedName name="GAPSTTO" localSheetId="27">#REF!</definedName>
    <definedName name="GAPSTTO" localSheetId="28">#REF!</definedName>
    <definedName name="GAPSTTO" localSheetId="29">#REF!</definedName>
    <definedName name="GAPSTTO" localSheetId="30">#REF!</definedName>
    <definedName name="GAPSTTO" localSheetId="31">#REF!</definedName>
    <definedName name="GAPSTTO" localSheetId="48">#REF!</definedName>
    <definedName name="GAPSTTO" localSheetId="2">#REF!</definedName>
    <definedName name="GAPSTTO" localSheetId="50">#REF!</definedName>
    <definedName name="GAPSTTO" localSheetId="53">#REF!</definedName>
    <definedName name="GAPSTTO" localSheetId="54">#REF!</definedName>
    <definedName name="GAPSTTO" localSheetId="7">#REF!</definedName>
    <definedName name="GAPSTTO" localSheetId="75">#REF!</definedName>
    <definedName name="GAPSTTO" localSheetId="11">#REF!</definedName>
    <definedName name="GAPSTTO" localSheetId="85">#REF!</definedName>
    <definedName name="GAPSTTO" localSheetId="12">#REF!</definedName>
    <definedName name="GAPSTTO" localSheetId="14">#REF!</definedName>
    <definedName name="GAPSTTO" localSheetId="15">#REF!</definedName>
    <definedName name="GAPSTTO" localSheetId="16">#REF!</definedName>
    <definedName name="GAPSTTO">#REF!</definedName>
    <definedName name="GAPTEST" localSheetId="3">#REF!</definedName>
    <definedName name="GAPTEST" localSheetId="19">#REF!</definedName>
    <definedName name="GAPTEST" localSheetId="20">#REF!</definedName>
    <definedName name="GAPTEST" localSheetId="23">#REF!</definedName>
    <definedName name="GAPTEST" localSheetId="25">#REF!</definedName>
    <definedName name="GAPTEST" localSheetId="5">#REF!</definedName>
    <definedName name="GAPTEST" localSheetId="6">#REF!</definedName>
    <definedName name="GAPTEST" localSheetId="8">#REF!</definedName>
    <definedName name="GAPTEST" localSheetId="10">#REF!</definedName>
    <definedName name="GAPTEST" localSheetId="13">#REF!</definedName>
    <definedName name="GAPTEST" localSheetId="17">#REF!</definedName>
    <definedName name="GAPTEST" localSheetId="18">#REF!</definedName>
    <definedName name="GAPTEST" localSheetId="21">#REF!</definedName>
    <definedName name="GAPTEST" localSheetId="22">#REF!</definedName>
    <definedName name="GAPTEST" localSheetId="24">#REF!</definedName>
    <definedName name="GAPTEST" localSheetId="26">#REF!</definedName>
    <definedName name="GAPTEST" localSheetId="27">#REF!</definedName>
    <definedName name="GAPTEST" localSheetId="28">#REF!</definedName>
    <definedName name="GAPTEST" localSheetId="29">#REF!</definedName>
    <definedName name="GAPTEST" localSheetId="30">#REF!</definedName>
    <definedName name="GAPTEST" localSheetId="31">#REF!</definedName>
    <definedName name="GAPTEST" localSheetId="48">#REF!</definedName>
    <definedName name="GAPTEST" localSheetId="2">#REF!</definedName>
    <definedName name="GAPTEST" localSheetId="50">#REF!</definedName>
    <definedName name="GAPTEST" localSheetId="53">#REF!</definedName>
    <definedName name="GAPTEST" localSheetId="54">#REF!</definedName>
    <definedName name="GAPTEST" localSheetId="7">#REF!</definedName>
    <definedName name="GAPTEST" localSheetId="75">#REF!</definedName>
    <definedName name="GAPTEST" localSheetId="11">#REF!</definedName>
    <definedName name="GAPTEST" localSheetId="85">#REF!</definedName>
    <definedName name="GAPTEST" localSheetId="12">#REF!</definedName>
    <definedName name="GAPTEST" localSheetId="14">#REF!</definedName>
    <definedName name="GAPTEST" localSheetId="15">#REF!</definedName>
    <definedName name="GAPTEST" localSheetId="16">#REF!</definedName>
    <definedName name="GAPTEST">#REF!</definedName>
    <definedName name="GAPTESTFG" localSheetId="3">#REF!</definedName>
    <definedName name="GAPTESTFG" localSheetId="19">#REF!</definedName>
    <definedName name="GAPTESTFG" localSheetId="20">#REF!</definedName>
    <definedName name="GAPTESTFG" localSheetId="23">#REF!</definedName>
    <definedName name="GAPTESTFG" localSheetId="25">#REF!</definedName>
    <definedName name="GAPTESTFG" localSheetId="5">#REF!</definedName>
    <definedName name="GAPTESTFG" localSheetId="6">#REF!</definedName>
    <definedName name="GAPTESTFG" localSheetId="8">#REF!</definedName>
    <definedName name="GAPTESTFG" localSheetId="10">#REF!</definedName>
    <definedName name="GAPTESTFG" localSheetId="13">#REF!</definedName>
    <definedName name="GAPTESTFG" localSheetId="17">#REF!</definedName>
    <definedName name="GAPTESTFG" localSheetId="18">#REF!</definedName>
    <definedName name="GAPTESTFG" localSheetId="21">#REF!</definedName>
    <definedName name="GAPTESTFG" localSheetId="22">#REF!</definedName>
    <definedName name="GAPTESTFG" localSheetId="24">#REF!</definedName>
    <definedName name="GAPTESTFG" localSheetId="26">#REF!</definedName>
    <definedName name="GAPTESTFG" localSheetId="27">#REF!</definedName>
    <definedName name="GAPTESTFG" localSheetId="28">#REF!</definedName>
    <definedName name="GAPTESTFG" localSheetId="29">#REF!</definedName>
    <definedName name="GAPTESTFG" localSheetId="30">#REF!</definedName>
    <definedName name="GAPTESTFG" localSheetId="31">#REF!</definedName>
    <definedName name="GAPTESTFG" localSheetId="48">#REF!</definedName>
    <definedName name="GAPTESTFG" localSheetId="2">#REF!</definedName>
    <definedName name="GAPTESTFG" localSheetId="50">#REF!</definedName>
    <definedName name="GAPTESTFG" localSheetId="53">#REF!</definedName>
    <definedName name="GAPTESTFG" localSheetId="54">#REF!</definedName>
    <definedName name="GAPTESTFG" localSheetId="7">#REF!</definedName>
    <definedName name="GAPTESTFG" localSheetId="75">#REF!</definedName>
    <definedName name="GAPTESTFG" localSheetId="11">#REF!</definedName>
    <definedName name="GAPTESTFG" localSheetId="85">#REF!</definedName>
    <definedName name="GAPTESTFG" localSheetId="12">#REF!</definedName>
    <definedName name="GAPTESTFG" localSheetId="14">#REF!</definedName>
    <definedName name="GAPTESTFG" localSheetId="15">#REF!</definedName>
    <definedName name="GAPTESTFG" localSheetId="16">#REF!</definedName>
    <definedName name="GAPTESTFG">#REF!</definedName>
    <definedName name="gas">#N/A</definedName>
    <definedName name="GASO">#N/A</definedName>
    <definedName name="gasolinas">#N/A</definedName>
    <definedName name="gasolinas1">#N/A</definedName>
    <definedName name="GATO" localSheetId="23">#REF!</definedName>
    <definedName name="GATO" localSheetId="25">#REF!</definedName>
    <definedName name="GATO" localSheetId="22">#REF!</definedName>
    <definedName name="GATO" localSheetId="24">#REF!</definedName>
    <definedName name="GATO" localSheetId="26">#REF!</definedName>
    <definedName name="GATO" localSheetId="27">#REF!</definedName>
    <definedName name="GATO" localSheetId="28">#REF!</definedName>
    <definedName name="GATO" localSheetId="29">#REF!</definedName>
    <definedName name="GATO" localSheetId="30">#REF!</definedName>
    <definedName name="GATO" localSheetId="31">#REF!</definedName>
    <definedName name="GATO" localSheetId="74">#REF!</definedName>
    <definedName name="GATO" localSheetId="80">#REF!</definedName>
    <definedName name="GATO" localSheetId="90">#REF!</definedName>
    <definedName name="GATO">#REF!</definedName>
    <definedName name="Gave" localSheetId="23">#REF!</definedName>
    <definedName name="Gave" localSheetId="25">#REF!</definedName>
    <definedName name="Gave" localSheetId="22">#REF!</definedName>
    <definedName name="Gave" localSheetId="24">#REF!</definedName>
    <definedName name="Gave" localSheetId="26">#REF!</definedName>
    <definedName name="Gave" localSheetId="27">#REF!</definedName>
    <definedName name="Gave" localSheetId="28">#REF!</definedName>
    <definedName name="Gave" localSheetId="29">#REF!</definedName>
    <definedName name="Gave" localSheetId="30">#REF!</definedName>
    <definedName name="Gave" localSheetId="31">#REF!</definedName>
    <definedName name="Gave" localSheetId="74">#REF!</definedName>
    <definedName name="Gave" localSheetId="80">#REF!</definedName>
    <definedName name="Gave" localSheetId="90">#REF!</definedName>
    <definedName name="Gave">#REF!</definedName>
    <definedName name="GAZZETTE" localSheetId="3">#REF!</definedName>
    <definedName name="GAZZETTE" localSheetId="19">#REF!</definedName>
    <definedName name="GAZZETTE" localSheetId="20">#REF!</definedName>
    <definedName name="GAZZETTE" localSheetId="23">#REF!</definedName>
    <definedName name="GAZZETTE" localSheetId="25">#REF!</definedName>
    <definedName name="GAZZETTE" localSheetId="5">#REF!</definedName>
    <definedName name="GAZZETTE" localSheetId="6">#REF!</definedName>
    <definedName name="GAZZETTE" localSheetId="8">#REF!</definedName>
    <definedName name="GAZZETTE" localSheetId="10">#REF!</definedName>
    <definedName name="GAZZETTE" localSheetId="13">#REF!</definedName>
    <definedName name="GAZZETTE" localSheetId="17">#REF!</definedName>
    <definedName name="GAZZETTE" localSheetId="18">#REF!</definedName>
    <definedName name="GAZZETTE" localSheetId="21">#REF!</definedName>
    <definedName name="GAZZETTE" localSheetId="22">#REF!</definedName>
    <definedName name="GAZZETTE" localSheetId="24">#REF!</definedName>
    <definedName name="GAZZETTE" localSheetId="26">#REF!</definedName>
    <definedName name="GAZZETTE" localSheetId="27">#REF!</definedName>
    <definedName name="GAZZETTE" localSheetId="28">#REF!</definedName>
    <definedName name="GAZZETTE" localSheetId="29">#REF!</definedName>
    <definedName name="GAZZETTE" localSheetId="30">#REF!</definedName>
    <definedName name="GAZZETTE" localSheetId="31">#REF!</definedName>
    <definedName name="GAZZETTE" localSheetId="48">#REF!</definedName>
    <definedName name="GAZZETTE" localSheetId="2">#REF!</definedName>
    <definedName name="GAZZETTE" localSheetId="50">#REF!</definedName>
    <definedName name="GAZZETTE" localSheetId="53">#REF!</definedName>
    <definedName name="GAZZETTE" localSheetId="54">#REF!</definedName>
    <definedName name="GAZZETTE" localSheetId="7">#REF!</definedName>
    <definedName name="GAZZETTE" localSheetId="74">#REF!</definedName>
    <definedName name="GAZZETTE" localSheetId="75">#REF!</definedName>
    <definedName name="GAZZETTE" localSheetId="11">#REF!</definedName>
    <definedName name="GAZZETTE" localSheetId="85">#REF!</definedName>
    <definedName name="GAZZETTE" localSheetId="12">#REF!</definedName>
    <definedName name="GAZZETTE" localSheetId="90">#REF!</definedName>
    <definedName name="GAZZETTE" localSheetId="14">#REF!</definedName>
    <definedName name="GAZZETTE" localSheetId="15">#REF!</definedName>
    <definedName name="GAZZETTE" localSheetId="16">#REF!</definedName>
    <definedName name="GAZZETTE">#REF!</definedName>
    <definedName name="GBP" localSheetId="3">#REF!</definedName>
    <definedName name="GBP" localSheetId="19">#REF!</definedName>
    <definedName name="GBP" localSheetId="20">#REF!</definedName>
    <definedName name="GBP" localSheetId="23">#REF!</definedName>
    <definedName name="GBP" localSheetId="25">#REF!</definedName>
    <definedName name="GBP" localSheetId="5">#REF!</definedName>
    <definedName name="GBP" localSheetId="6">#REF!</definedName>
    <definedName name="GBP" localSheetId="8">#REF!</definedName>
    <definedName name="GBP" localSheetId="10">#REF!</definedName>
    <definedName name="GBP" localSheetId="13">#REF!</definedName>
    <definedName name="GBP" localSheetId="17">#REF!</definedName>
    <definedName name="GBP" localSheetId="18">#REF!</definedName>
    <definedName name="GBP" localSheetId="21">#REF!</definedName>
    <definedName name="GBP" localSheetId="22">#REF!</definedName>
    <definedName name="GBP" localSheetId="24">#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1">#REF!</definedName>
    <definedName name="GBP" localSheetId="2">#REF!</definedName>
    <definedName name="GBP" localSheetId="7">#REF!</definedName>
    <definedName name="GBP" localSheetId="75">#REF!</definedName>
    <definedName name="GBP" localSheetId="11">#REF!</definedName>
    <definedName name="GBP" localSheetId="80">#REF!</definedName>
    <definedName name="GBP" localSheetId="85">#REF!</definedName>
    <definedName name="GBP" localSheetId="12">#REF!</definedName>
    <definedName name="GBP" localSheetId="14">#REF!</definedName>
    <definedName name="GBP" localSheetId="15">#REF!</definedName>
    <definedName name="GBP" localSheetId="16">#REF!</definedName>
    <definedName name="GBP">#REF!</definedName>
    <definedName name="GCB" localSheetId="23">#REF!</definedName>
    <definedName name="GCB" localSheetId="25">#REF!</definedName>
    <definedName name="GCB" localSheetId="22">[72]Q4!#REF!</definedName>
    <definedName name="GCB" localSheetId="24">[72]Q4!#REF!</definedName>
    <definedName name="GCB" localSheetId="26">#REF!</definedName>
    <definedName name="GCB" localSheetId="27">#REF!</definedName>
    <definedName name="GCB" localSheetId="28">#REF!</definedName>
    <definedName name="GCB" localSheetId="29">[72]Q4!#REF!</definedName>
    <definedName name="GCB" localSheetId="30">#REF!</definedName>
    <definedName name="GCB" localSheetId="31">[73]Q4!#REF!</definedName>
    <definedName name="GCB" localSheetId="74">#REF!</definedName>
    <definedName name="GCB" localSheetId="80">[72]Q4!#REF!</definedName>
    <definedName name="GCB">[72]Q4!#REF!</definedName>
    <definedName name="GCB_NGDP">#N/A</definedName>
    <definedName name="GCEC" localSheetId="23">#REF!</definedName>
    <definedName name="GCEC" localSheetId="25">#REF!</definedName>
    <definedName name="GCEC" localSheetId="22">#REF!</definedName>
    <definedName name="GCEC" localSheetId="24">#REF!</definedName>
    <definedName name="GCEC" localSheetId="26">#REF!</definedName>
    <definedName name="GCEC" localSheetId="27">#REF!</definedName>
    <definedName name="GCEC" localSheetId="28">#REF!</definedName>
    <definedName name="GCEC" localSheetId="29">#REF!</definedName>
    <definedName name="GCEC" localSheetId="30">#REF!</definedName>
    <definedName name="GCEC" localSheetId="31">#REF!</definedName>
    <definedName name="GCEC" localSheetId="74">#REF!</definedName>
    <definedName name="GCEC" localSheetId="80">#REF!</definedName>
    <definedName name="GCEC" localSheetId="90">#REF!</definedName>
    <definedName name="GCEC">#REF!</definedName>
    <definedName name="GCED" localSheetId="23">#REF!</definedName>
    <definedName name="GCED" localSheetId="25">#REF!</definedName>
    <definedName name="GCED" localSheetId="22">#REF!</definedName>
    <definedName name="GCED" localSheetId="24">#REF!</definedName>
    <definedName name="GCED" localSheetId="26">#REF!</definedName>
    <definedName name="GCED" localSheetId="27">#REF!</definedName>
    <definedName name="GCED" localSheetId="28">#REF!</definedName>
    <definedName name="GCED" localSheetId="29">#REF!</definedName>
    <definedName name="GCED" localSheetId="30">#REF!</definedName>
    <definedName name="GCED" localSheetId="31">#REF!</definedName>
    <definedName name="GCED" localSheetId="74">#REF!</definedName>
    <definedName name="GCED" localSheetId="80">#REF!</definedName>
    <definedName name="GCED" localSheetId="90">#REF!</definedName>
    <definedName name="GCED">#REF!</definedName>
    <definedName name="GCEE" localSheetId="23">#REF!</definedName>
    <definedName name="GCEE" localSheetId="25">#REF!</definedName>
    <definedName name="GCEE" localSheetId="22">#REF!</definedName>
    <definedName name="GCEE" localSheetId="24">#REF!</definedName>
    <definedName name="GCEE" localSheetId="26">#REF!</definedName>
    <definedName name="GCEE" localSheetId="27">#REF!</definedName>
    <definedName name="GCEE" localSheetId="28">#REF!</definedName>
    <definedName name="GCEE" localSheetId="29">#REF!</definedName>
    <definedName name="GCEE" localSheetId="30">#REF!</definedName>
    <definedName name="GCEE" localSheetId="31">#REF!</definedName>
    <definedName name="GCEE" localSheetId="74">#REF!</definedName>
    <definedName name="GCEE" localSheetId="80">#REF!</definedName>
    <definedName name="GCEE" localSheetId="90">#REF!</definedName>
    <definedName name="GCEE">#REF!</definedName>
    <definedName name="GCEEP" localSheetId="23">#REF!</definedName>
    <definedName name="GCEEP" localSheetId="25">#REF!</definedName>
    <definedName name="GCEEP" localSheetId="22">#REF!</definedName>
    <definedName name="GCEEP" localSheetId="24">#REF!</definedName>
    <definedName name="GCEEP" localSheetId="26">#REF!</definedName>
    <definedName name="GCEEP" localSheetId="27">#REF!</definedName>
    <definedName name="GCEEP" localSheetId="28">#REF!</definedName>
    <definedName name="GCEEP" localSheetId="29">#REF!</definedName>
    <definedName name="GCEEP" localSheetId="30">#REF!</definedName>
    <definedName name="GCEEP" localSheetId="31">#REF!</definedName>
    <definedName name="GCEEP">#REF!</definedName>
    <definedName name="GCEES" localSheetId="23">#REF!</definedName>
    <definedName name="GCEES" localSheetId="25">#REF!</definedName>
    <definedName name="GCEES" localSheetId="22">#REF!</definedName>
    <definedName name="GCEES" localSheetId="24">#REF!</definedName>
    <definedName name="GCEES" localSheetId="26">#REF!</definedName>
    <definedName name="GCEES" localSheetId="27">#REF!</definedName>
    <definedName name="GCEES" localSheetId="28">#REF!</definedName>
    <definedName name="GCEES" localSheetId="29">#REF!</definedName>
    <definedName name="GCEES" localSheetId="30">#REF!</definedName>
    <definedName name="GCEES" localSheetId="31">#REF!</definedName>
    <definedName name="GCEES">#REF!</definedName>
    <definedName name="GCEG" localSheetId="23">#REF!</definedName>
    <definedName name="GCEG" localSheetId="25">#REF!</definedName>
    <definedName name="GCEG" localSheetId="22">#REF!</definedName>
    <definedName name="GCEG" localSheetId="24">#REF!</definedName>
    <definedName name="GCEG" localSheetId="26">#REF!</definedName>
    <definedName name="GCEG" localSheetId="27">#REF!</definedName>
    <definedName name="GCEG" localSheetId="28">#REF!</definedName>
    <definedName name="GCEG" localSheetId="29">#REF!</definedName>
    <definedName name="GCEG" localSheetId="30">#REF!</definedName>
    <definedName name="GCEG" localSheetId="31">#REF!</definedName>
    <definedName name="GCEG">#REF!</definedName>
    <definedName name="GCEH" localSheetId="23">#REF!</definedName>
    <definedName name="GCEH" localSheetId="25">#REF!</definedName>
    <definedName name="GCEH" localSheetId="22">#REF!</definedName>
    <definedName name="GCEH" localSheetId="24">#REF!</definedName>
    <definedName name="GCEH" localSheetId="26">#REF!</definedName>
    <definedName name="GCEH" localSheetId="27">#REF!</definedName>
    <definedName name="GCEH" localSheetId="28">#REF!</definedName>
    <definedName name="GCEH" localSheetId="29">#REF!</definedName>
    <definedName name="GCEH" localSheetId="30">#REF!</definedName>
    <definedName name="GCEH" localSheetId="31">#REF!</definedName>
    <definedName name="GCEH">#REF!</definedName>
    <definedName name="GCEHP" localSheetId="23">#REF!</definedName>
    <definedName name="GCEHP" localSheetId="25">#REF!</definedName>
    <definedName name="GCEHP" localSheetId="22">#REF!</definedName>
    <definedName name="GCEHP" localSheetId="24">#REF!</definedName>
    <definedName name="GCEHP" localSheetId="26">#REF!</definedName>
    <definedName name="GCEHP" localSheetId="27">#REF!</definedName>
    <definedName name="GCEHP" localSheetId="28">#REF!</definedName>
    <definedName name="GCEHP" localSheetId="29">#REF!</definedName>
    <definedName name="GCEHP" localSheetId="30">#REF!</definedName>
    <definedName name="GCEHP" localSheetId="31">#REF!</definedName>
    <definedName name="GCEHP">#REF!</definedName>
    <definedName name="GCEI_D" localSheetId="23">#REF!</definedName>
    <definedName name="GCEI_D" localSheetId="25">#REF!</definedName>
    <definedName name="GCEI_D" localSheetId="22">#REF!</definedName>
    <definedName name="GCEI_D" localSheetId="24">#REF!</definedName>
    <definedName name="GCEI_D" localSheetId="26">#REF!</definedName>
    <definedName name="GCEI_D" localSheetId="27">#REF!</definedName>
    <definedName name="GCEI_D" localSheetId="28">#REF!</definedName>
    <definedName name="GCEI_D" localSheetId="29">#REF!</definedName>
    <definedName name="GCEI_D" localSheetId="30">#REF!</definedName>
    <definedName name="GCEI_D" localSheetId="31">#REF!</definedName>
    <definedName name="GCEI_D">#REF!</definedName>
    <definedName name="GCEI_F" localSheetId="23">#REF!</definedName>
    <definedName name="GCEI_F" localSheetId="25">#REF!</definedName>
    <definedName name="GCEI_F" localSheetId="22">#REF!</definedName>
    <definedName name="GCEI_F" localSheetId="24">#REF!</definedName>
    <definedName name="GCEI_F" localSheetId="26">#REF!</definedName>
    <definedName name="GCEI_F" localSheetId="27">#REF!</definedName>
    <definedName name="GCEI_F" localSheetId="28">#REF!</definedName>
    <definedName name="GCEI_F" localSheetId="29">#REF!</definedName>
    <definedName name="GCEI_F" localSheetId="30">#REF!</definedName>
    <definedName name="GCEI_F" localSheetId="31">#REF!</definedName>
    <definedName name="GCEI_F">#REF!</definedName>
    <definedName name="GCENL" localSheetId="23">#REF!</definedName>
    <definedName name="GCENL" localSheetId="25">#REF!</definedName>
    <definedName name="GCENL" localSheetId="22">#REF!</definedName>
    <definedName name="GCENL" localSheetId="24">#REF!</definedName>
    <definedName name="GCENL" localSheetId="26">#REF!</definedName>
    <definedName name="GCENL" localSheetId="27">#REF!</definedName>
    <definedName name="GCENL" localSheetId="28">#REF!</definedName>
    <definedName name="GCENL" localSheetId="29">#REF!</definedName>
    <definedName name="GCENL" localSheetId="30">#REF!</definedName>
    <definedName name="GCENL" localSheetId="31">#REF!</definedName>
    <definedName name="GCENL">#REF!</definedName>
    <definedName name="GCEO" localSheetId="23">#REF!</definedName>
    <definedName name="GCEO" localSheetId="25">#REF!</definedName>
    <definedName name="GCEO" localSheetId="22">#REF!</definedName>
    <definedName name="GCEO" localSheetId="24">#REF!</definedName>
    <definedName name="GCEO" localSheetId="26">#REF!</definedName>
    <definedName name="GCEO" localSheetId="27">#REF!</definedName>
    <definedName name="GCEO" localSheetId="28">#REF!</definedName>
    <definedName name="GCEO" localSheetId="29">#REF!</definedName>
    <definedName name="GCEO" localSheetId="30">#REF!</definedName>
    <definedName name="GCEO" localSheetId="31">#REF!</definedName>
    <definedName name="GCEO">#REF!</definedName>
    <definedName name="GCESWH" localSheetId="23">#REF!</definedName>
    <definedName name="GCESWH" localSheetId="25">#REF!</definedName>
    <definedName name="GCESWH" localSheetId="22">#REF!</definedName>
    <definedName name="GCESWH" localSheetId="24">#REF!</definedName>
    <definedName name="GCESWH" localSheetId="26">#REF!</definedName>
    <definedName name="GCESWH" localSheetId="27">#REF!</definedName>
    <definedName name="GCESWH" localSheetId="28">#REF!</definedName>
    <definedName name="GCESWH" localSheetId="29">#REF!</definedName>
    <definedName name="GCESWH" localSheetId="30">#REF!</definedName>
    <definedName name="GCESWH" localSheetId="31">#REF!</definedName>
    <definedName name="GCESWH">#REF!</definedName>
    <definedName name="GCEW" localSheetId="23">#REF!</definedName>
    <definedName name="GCEW" localSheetId="25">#REF!</definedName>
    <definedName name="GCEW" localSheetId="22">#REF!</definedName>
    <definedName name="GCEW" localSheetId="24">#REF!</definedName>
    <definedName name="GCEW" localSheetId="26">#REF!</definedName>
    <definedName name="GCEW" localSheetId="27">#REF!</definedName>
    <definedName name="GCEW" localSheetId="28">#REF!</definedName>
    <definedName name="GCEW" localSheetId="29">#REF!</definedName>
    <definedName name="GCEW" localSheetId="30">#REF!</definedName>
    <definedName name="GCEW" localSheetId="31">#REF!</definedName>
    <definedName name="GCEW">#REF!</definedName>
    <definedName name="GCG" localSheetId="23">#REF!</definedName>
    <definedName name="GCG" localSheetId="25">#REF!</definedName>
    <definedName name="GCG" localSheetId="22">#REF!</definedName>
    <definedName name="GCG" localSheetId="24">#REF!</definedName>
    <definedName name="GCG" localSheetId="26">#REF!</definedName>
    <definedName name="GCG" localSheetId="27">#REF!</definedName>
    <definedName name="GCG" localSheetId="28">#REF!</definedName>
    <definedName name="GCG" localSheetId="29">#REF!</definedName>
    <definedName name="GCG" localSheetId="30">#REF!</definedName>
    <definedName name="GCG" localSheetId="31">#REF!</definedName>
    <definedName name="GCG">#REF!</definedName>
    <definedName name="GCGC" localSheetId="23">#REF!</definedName>
    <definedName name="GCGC" localSheetId="25">#REF!</definedName>
    <definedName name="GCGC" localSheetId="22">#REF!</definedName>
    <definedName name="GCGC" localSheetId="24">#REF!</definedName>
    <definedName name="GCGC" localSheetId="26">#REF!</definedName>
    <definedName name="GCGC" localSheetId="27">#REF!</definedName>
    <definedName name="GCGC" localSheetId="28">#REF!</definedName>
    <definedName name="GCGC" localSheetId="29">#REF!</definedName>
    <definedName name="GCGC" localSheetId="30">#REF!</definedName>
    <definedName name="GCGC" localSheetId="31">#REF!</definedName>
    <definedName name="GCGC">#REF!</definedName>
    <definedName name="GCND_NGDP" localSheetId="23">#REF!</definedName>
    <definedName name="GCND_NGDP" localSheetId="25">#REF!</definedName>
    <definedName name="GCND_NGDP" localSheetId="22">[72]Q4!#REF!</definedName>
    <definedName name="GCND_NGDP" localSheetId="24">[72]Q4!#REF!</definedName>
    <definedName name="GCND_NGDP" localSheetId="26">#REF!</definedName>
    <definedName name="GCND_NGDP" localSheetId="27">#REF!</definedName>
    <definedName name="GCND_NGDP" localSheetId="28">#REF!</definedName>
    <definedName name="GCND_NGDP" localSheetId="29">[72]Q4!#REF!</definedName>
    <definedName name="GCND_NGDP" localSheetId="30">#REF!</definedName>
    <definedName name="GCND_NGDP" localSheetId="31">[73]Q4!#REF!</definedName>
    <definedName name="GCND_NGDP" localSheetId="74">#REF!</definedName>
    <definedName name="GCND_NGDP" localSheetId="80">[72]Q4!#REF!</definedName>
    <definedName name="GCND_NGDP">[72]Q4!#REF!</definedName>
    <definedName name="GCRG" localSheetId="23">#REF!</definedName>
    <definedName name="GCRG" localSheetId="25">#REF!</definedName>
    <definedName name="GCRG" localSheetId="22">#REF!</definedName>
    <definedName name="GCRG" localSheetId="24">#REF!</definedName>
    <definedName name="GCRG" localSheetId="26">#REF!</definedName>
    <definedName name="GCRG" localSheetId="27">#REF!</definedName>
    <definedName name="GCRG" localSheetId="28">#REF!</definedName>
    <definedName name="GCRG" localSheetId="29">#REF!</definedName>
    <definedName name="GCRG" localSheetId="30">#REF!</definedName>
    <definedName name="GCRG" localSheetId="31">#REF!</definedName>
    <definedName name="GCRG" localSheetId="80">#REF!</definedName>
    <definedName name="GCRG" localSheetId="90">#REF!</definedName>
    <definedName name="GCRG">#REF!</definedName>
    <definedName name="gdg" localSheetId="3" hidden="1">'[114]Fax a enviar'!#REF!</definedName>
    <definedName name="gdg" localSheetId="19" hidden="1">'[114]Fax a enviar'!#REF!</definedName>
    <definedName name="gdg" localSheetId="23" hidden="1">#REF!</definedName>
    <definedName name="gdg" localSheetId="25" hidden="1">#REF!</definedName>
    <definedName name="gdg" localSheetId="89" hidden="1">'[114]Fax a enviar'!#REF!</definedName>
    <definedName name="gdg" localSheetId="8" hidden="1">'[114]Fax a enviar'!#REF!</definedName>
    <definedName name="gdg" localSheetId="22" hidden="1">#REF!</definedName>
    <definedName name="gdg" localSheetId="24" hidden="1">'[114]Fax a enviar'!#REF!</definedName>
    <definedName name="gdg" localSheetId="26" hidden="1">'[114]Fax a enviar'!#REF!</definedName>
    <definedName name="gdg" localSheetId="27" hidden="1">#REF!</definedName>
    <definedName name="gdg" localSheetId="28" hidden="1">'[114]Fax a enviar'!#REF!</definedName>
    <definedName name="gdg" localSheetId="29" hidden="1">#REF!</definedName>
    <definedName name="gdg" localSheetId="30" hidden="1">#REF!</definedName>
    <definedName name="gdg" localSheetId="31" hidden="1">'[114]Fax a enviar'!#REF!</definedName>
    <definedName name="gdg" localSheetId="2" hidden="1">'[114]Fax a enviar'!#REF!</definedName>
    <definedName name="gdg" localSheetId="65" hidden="1">'[114]Fax a enviar'!#REF!</definedName>
    <definedName name="gdg" localSheetId="7" hidden="1">'[114]Fax a enviar'!#REF!</definedName>
    <definedName name="gdg" localSheetId="74" hidden="1">#REF!</definedName>
    <definedName name="gdg" localSheetId="75" hidden="1">'[114]Fax a enviar'!#REF!</definedName>
    <definedName name="gdg" localSheetId="85" hidden="1">'[114]Fax a enviar'!#REF!</definedName>
    <definedName name="gdg" localSheetId="90" hidden="1">'[114]Fax a enviar'!#REF!</definedName>
    <definedName name="gdg" hidden="1">'[114]Fax a enviar'!#REF!</definedName>
    <definedName name="gdgd" localSheetId="3" hidden="1">'[128]Fax a enviar'!#REF!</definedName>
    <definedName name="gdgd" localSheetId="19" hidden="1">'[128]Fax a enviar'!#REF!</definedName>
    <definedName name="gdgd" localSheetId="23" hidden="1">#REF!</definedName>
    <definedName name="gdgd" localSheetId="25" hidden="1">#REF!</definedName>
    <definedName name="gdgd" localSheetId="22" hidden="1">#REF!</definedName>
    <definedName name="gdgd" localSheetId="24" hidden="1">'[128]Fax a enviar'!#REF!</definedName>
    <definedName name="gdgd" localSheetId="26" hidden="1">'[128]Fax a enviar'!#REF!</definedName>
    <definedName name="gdgd" localSheetId="27" hidden="1">#REF!</definedName>
    <definedName name="gdgd" localSheetId="28" hidden="1">'[128]Fax a enviar'!#REF!</definedName>
    <definedName name="gdgd" localSheetId="29" hidden="1">#REF!</definedName>
    <definedName name="gdgd" localSheetId="30" hidden="1">#REF!</definedName>
    <definedName name="gdgd" localSheetId="31" hidden="1">'[128]Fax a enviar'!#REF!</definedName>
    <definedName name="gdgd" localSheetId="2" hidden="1">'[128]Fax a enviar'!#REF!</definedName>
    <definedName name="gdgd" localSheetId="7" hidden="1">'[128]Fax a enviar'!#REF!</definedName>
    <definedName name="gdgd" localSheetId="74" hidden="1">#REF!</definedName>
    <definedName name="gdgd" hidden="1">'[128]Fax a enviar'!#REF!</definedName>
    <definedName name="gdp" localSheetId="23">#REF!</definedName>
    <definedName name="gdp" localSheetId="25">#REF!</definedName>
    <definedName name="gdp" localSheetId="22">#REF!</definedName>
    <definedName name="gdp" localSheetId="24">[139]GDP_WEO!$A$3:$AB$188</definedName>
    <definedName name="gdp" localSheetId="26">[139]GDP_WEO!$A$3:$AB$188</definedName>
    <definedName name="gdp" localSheetId="27">#REF!</definedName>
    <definedName name="gdp" localSheetId="28">[139]GDP_WEO!$A$3:$AB$188</definedName>
    <definedName name="gdp" localSheetId="29">[139]GDP_WEO!$A$3:$AB$188</definedName>
    <definedName name="gdp" localSheetId="30">#REF!</definedName>
    <definedName name="gdp" localSheetId="31">[139]GDP_WEO!$A$3:$AB$188</definedName>
    <definedName name="GDP" localSheetId="48">'[140]Empresas Publicas detalle'!#REF!</definedName>
    <definedName name="GDP" localSheetId="50">'[140]Empresas Publicas detalle'!#REF!</definedName>
    <definedName name="GDP" localSheetId="53">'[140]Empresas Publicas detalle'!#REF!</definedName>
    <definedName name="GDP" localSheetId="54">'[140]Empresas Publicas detalle'!#REF!</definedName>
    <definedName name="gdp" localSheetId="74">#REF!</definedName>
    <definedName name="gdp">[139]GDP_WEO!$A$3:$AB$188</definedName>
    <definedName name="gdpall" localSheetId="23">#REF!</definedName>
    <definedName name="gdpall" localSheetId="25">#REF!</definedName>
    <definedName name="gdpall" localSheetId="22">#REF!</definedName>
    <definedName name="gdpall" localSheetId="24">[139]GDP!$B$2:$AD$134</definedName>
    <definedName name="gdpall" localSheetId="26">[139]GDP!$B$2:$AD$134</definedName>
    <definedName name="gdpall" localSheetId="27">#REF!</definedName>
    <definedName name="gdpall" localSheetId="28">[139]GDP!$B$2:$AD$134</definedName>
    <definedName name="gdpall" localSheetId="29">[139]GDP!$B$2:$AD$134</definedName>
    <definedName name="gdpall" localSheetId="30">#REF!</definedName>
    <definedName name="gdpall" localSheetId="31">[139]GDP!$B$2:$AD$134</definedName>
    <definedName name="gdpall" localSheetId="74">#REF!</definedName>
    <definedName name="gdpall">[139]GDP!$B$2:$AD$134</definedName>
    <definedName name="GDPDEFL" localSheetId="23">#REF!</definedName>
    <definedName name="GDPDEFL" localSheetId="25">#REF!</definedName>
    <definedName name="GDPDEFL" localSheetId="22">[141]NA!#REF!</definedName>
    <definedName name="GDPDEFL" localSheetId="24">[141]NA!#REF!</definedName>
    <definedName name="GDPDEFL" localSheetId="26">#REF!</definedName>
    <definedName name="GDPDEFL" localSheetId="27">#REF!</definedName>
    <definedName name="GDPDEFL" localSheetId="28">#REF!</definedName>
    <definedName name="GDPDEFL" localSheetId="29">[141]NA!#REF!</definedName>
    <definedName name="GDPDEFL" localSheetId="30">#REF!</definedName>
    <definedName name="GDPDEFL" localSheetId="31">[142]NA!#REF!</definedName>
    <definedName name="GDPDEFL" localSheetId="74">#REF!</definedName>
    <definedName name="GDPDEFL" localSheetId="80">[141]NA!#REF!</definedName>
    <definedName name="GDPDEFL" localSheetId="90">[141]NA!#REF!</definedName>
    <definedName name="GDPDEFL">[141]NA!#REF!</definedName>
    <definedName name="GDPOR" localSheetId="23">#REF!</definedName>
    <definedName name="GDPOR" localSheetId="25">#REF!</definedName>
    <definedName name="GDPOR" localSheetId="22">[141]NA!#REF!</definedName>
    <definedName name="GDPOR" localSheetId="24">[141]NA!#REF!</definedName>
    <definedName name="GDPOR" localSheetId="26">#REF!</definedName>
    <definedName name="GDPOR" localSheetId="27">#REF!</definedName>
    <definedName name="GDPOR" localSheetId="28">#REF!</definedName>
    <definedName name="GDPOR" localSheetId="29">[141]NA!#REF!</definedName>
    <definedName name="GDPOR" localSheetId="30">#REF!</definedName>
    <definedName name="GDPOR" localSheetId="31">[142]NA!#REF!</definedName>
    <definedName name="GDPOR" localSheetId="74">#REF!</definedName>
    <definedName name="GDPOR" localSheetId="80">[141]NA!#REF!</definedName>
    <definedName name="GDPOR" localSheetId="90">[141]NA!#REF!</definedName>
    <definedName name="GDPOR">[141]NA!#REF!</definedName>
    <definedName name="GDPOR_" localSheetId="23">#REF!</definedName>
    <definedName name="GDPOR_" localSheetId="25">#REF!</definedName>
    <definedName name="GDPOR_" localSheetId="22">[141]NA!#REF!</definedName>
    <definedName name="GDPOR_" localSheetId="24">[141]NA!#REF!</definedName>
    <definedName name="GDPOR_" localSheetId="26">#REF!</definedName>
    <definedName name="GDPOR_" localSheetId="27">#REF!</definedName>
    <definedName name="GDPOR_" localSheetId="28">#REF!</definedName>
    <definedName name="GDPOR_" localSheetId="29">[141]NA!#REF!</definedName>
    <definedName name="GDPOR_" localSheetId="30">#REF!</definedName>
    <definedName name="GDPOR_" localSheetId="31">[142]NA!#REF!</definedName>
    <definedName name="GDPOR_" localSheetId="74">#REF!</definedName>
    <definedName name="GDPOR_" localSheetId="80">[141]NA!#REF!</definedName>
    <definedName name="GDPOR_" localSheetId="90">[141]NA!#REF!</definedName>
    <definedName name="GDPOR_">[141]NA!#REF!</definedName>
    <definedName name="gdppc" localSheetId="23">#REF!</definedName>
    <definedName name="gdppc" localSheetId="25">#REF!</definedName>
    <definedName name="gdppc" localSheetId="22">#REF!</definedName>
    <definedName name="gdppc" localSheetId="24">[139]GDPpc_WEO!$A$3:$AC$188</definedName>
    <definedName name="gdppc" localSheetId="26">[139]GDPpc_WEO!$A$3:$AC$188</definedName>
    <definedName name="gdppc" localSheetId="27">#REF!</definedName>
    <definedName name="gdppc" localSheetId="28">[139]GDPpc_WEO!$A$3:$AC$188</definedName>
    <definedName name="gdppc" localSheetId="29">[139]GDPpc_WEO!$A$3:$AC$188</definedName>
    <definedName name="gdppc" localSheetId="30">#REF!</definedName>
    <definedName name="gdppc" localSheetId="31">[139]GDPpc_WEO!$A$3:$AC$188</definedName>
    <definedName name="gdppc" localSheetId="74">#REF!</definedName>
    <definedName name="gdppc">[139]GDPpc_WEO!$A$3:$AC$188</definedName>
    <definedName name="Germany_wt" localSheetId="23">#REF!</definedName>
    <definedName name="Germany_wt" localSheetId="25">#REF!</definedName>
    <definedName name="Germany_wt" localSheetId="22">'[86]OECD wgt'!$B$6</definedName>
    <definedName name="Germany_wt" localSheetId="24">'[86]OECD wgt'!$B$6</definedName>
    <definedName name="Germany_wt" localSheetId="26">#REF!</definedName>
    <definedName name="Germany_wt" localSheetId="27">#REF!</definedName>
    <definedName name="Germany_wt" localSheetId="28">#REF!</definedName>
    <definedName name="Germany_wt" localSheetId="29">'[86]OECD wgt'!$B$6</definedName>
    <definedName name="Germany_wt" localSheetId="30">#REF!</definedName>
    <definedName name="Germany_wt" localSheetId="31">'[86]OECD wgt'!$B$6</definedName>
    <definedName name="Germany_wt" localSheetId="74">#REF!</definedName>
    <definedName name="Germany_wt">'[86]OECD wgt'!$B$6</definedName>
    <definedName name="Gestión" localSheetId="23">#REF!</definedName>
    <definedName name="Gestión" localSheetId="25">#REF!</definedName>
    <definedName name="Gestión" localSheetId="22">[96]Hoja2!$A$1:$L$76</definedName>
    <definedName name="Gestión" localSheetId="24">[96]Hoja2!$A$1:$L$76</definedName>
    <definedName name="Gestión" localSheetId="26">#REF!</definedName>
    <definedName name="Gestión" localSheetId="27">#REF!</definedName>
    <definedName name="Gestión" localSheetId="28">#REF!</definedName>
    <definedName name="Gestión" localSheetId="29">[96]Hoja2!$A$1:$L$76</definedName>
    <definedName name="Gestión" localSheetId="30">#REF!</definedName>
    <definedName name="Gestión" localSheetId="31">[96]Hoja2!$A$1:$L$76</definedName>
    <definedName name="Gestión" localSheetId="74">#REF!</definedName>
    <definedName name="Gestión">[96]Hoja2!$A$1:$L$76</definedName>
    <definedName name="gfdsgfsa" localSheetId="19" hidden="1">{"Riqfin97",#N/A,FALSE,"Tran";"Riqfinpro",#N/A,FALSE,"Tran"}</definedName>
    <definedName name="gfdsgfsa" localSheetId="20" hidden="1">{"Riqfin97",#N/A,FALSE,"Tran";"Riqfinpro",#N/A,FALSE,"Tran"}</definedName>
    <definedName name="gfdsgfsa" localSheetId="23" hidden="1">{"Riqfin97",#N/A,FALSE,"Tran";"Riqfinpro",#N/A,FALSE,"Tran"}</definedName>
    <definedName name="gfdsgfsa" localSheetId="25" hidden="1">{"Riqfin97",#N/A,FALSE,"Tran";"Riqfinpro",#N/A,FALSE,"Tran"}</definedName>
    <definedName name="gfdsgfsa" localSheetId="13" hidden="1">{"Riqfin97",#N/A,FALSE,"Tran";"Riqfinpro",#N/A,FALSE,"Tran"}</definedName>
    <definedName name="gfdsgfsa" localSheetId="17" hidden="1">{"Riqfin97",#N/A,FALSE,"Tran";"Riqfinpro",#N/A,FALSE,"Tran"}</definedName>
    <definedName name="gfdsgfsa" localSheetId="18" hidden="1">{"Riqfin97",#N/A,FALSE,"Tran";"Riqfinpro",#N/A,FALSE,"Tran"}</definedName>
    <definedName name="gfdsgfsa" localSheetId="21" hidden="1">{"Riqfin97",#N/A,FALSE,"Tran";"Riqfinpro",#N/A,FALSE,"Tran"}</definedName>
    <definedName name="gfdsgfsa" localSheetId="22" hidden="1">{"Riqfin97",#N/A,FALSE,"Tran";"Riqfinpro",#N/A,FALSE,"Tran"}</definedName>
    <definedName name="gfdsgfsa" localSheetId="24" hidden="1">{"Riqfin97",#N/A,FALSE,"Tran";"Riqfinpro",#N/A,FALSE,"Tran"}</definedName>
    <definedName name="gfdsgfsa" localSheetId="26" hidden="1">{"Riqfin97",#N/A,FALSE,"Tran";"Riqfinpro",#N/A,FALSE,"Tran"}</definedName>
    <definedName name="gfdsgfsa" localSheetId="27" hidden="1">{"Riqfin97",#N/A,FALSE,"Tran";"Riqfinpro",#N/A,FALSE,"Tran"}</definedName>
    <definedName name="gfdsgfsa" localSheetId="28" hidden="1">{"Riqfin97",#N/A,FALSE,"Tran";"Riqfinpro",#N/A,FALSE,"Tran"}</definedName>
    <definedName name="gfdsgfsa" localSheetId="29"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74" hidden="1">{"Riqfin97",#N/A,FALSE,"Tran";"Riqfinpro",#N/A,FALSE,"Tran"}</definedName>
    <definedName name="gfdsgfsa" localSheetId="11" hidden="1">{"Riqfin97",#N/A,FALSE,"Tran";"Riqfinpro",#N/A,FALSE,"Tran"}</definedName>
    <definedName name="gfdsgfsa" localSheetId="80" hidden="1">{"Riqfin97",#N/A,FALSE,"Tran";"Riqfinpro",#N/A,FALSE,"Tran"}</definedName>
    <definedName name="gfdsgfsa" localSheetId="12" hidden="1">{"Riqfin97",#N/A,FALSE,"Tran";"Riqfinpro",#N/A,FALSE,"Tran"}</definedName>
    <definedName name="gfdsgfsa" localSheetId="88" hidden="1">{"Riqfin97",#N/A,FALSE,"Tran";"Riqfinpro",#N/A,FALSE,"Tran"}</definedName>
    <definedName name="gfdsgfsa" localSheetId="90" hidden="1">{"Riqfin97",#N/A,FALSE,"Tran";"Riqfinpro",#N/A,FALSE,"Tran"}</definedName>
    <definedName name="gfdsgfsa" localSheetId="92" hidden="1">{"Riqfin97",#N/A,FALSE,"Tran";"Riqfinpro",#N/A,FALSE,"Tran"}</definedName>
    <definedName name="gfdsgfsa" localSheetId="14" hidden="1">{"Riqfin97",#N/A,FALSE,"Tran";"Riqfinpro",#N/A,FALSE,"Tran"}</definedName>
    <definedName name="gfdsgfsa" localSheetId="15" hidden="1">{"Riqfin97",#N/A,FALSE,"Tran";"Riqfinpro",#N/A,FALSE,"Tran"}</definedName>
    <definedName name="gfdsgfsa" localSheetId="16" hidden="1">{"Riqfin97",#N/A,FALSE,"Tran";"Riqfinpro",#N/A,FALSE,"Tran"}</definedName>
    <definedName name="gfdsgfsa" hidden="1">{"Riqfin97",#N/A,FALSE,"Tran";"Riqfinpro",#N/A,FALSE,"Tran"}</definedName>
    <definedName name="GG" localSheetId="23">#REF!</definedName>
    <definedName name="GG" localSheetId="25">#REF!</definedName>
    <definedName name="GG" localSheetId="22">#REF!</definedName>
    <definedName name="GG" localSheetId="24">#REF!</definedName>
    <definedName name="GG" localSheetId="26">#REF!</definedName>
    <definedName name="GG" localSheetId="27">#REF!</definedName>
    <definedName name="GG" localSheetId="28">#REF!</definedName>
    <definedName name="GG" localSheetId="29">#REF!</definedName>
    <definedName name="GG" localSheetId="30">#REF!</definedName>
    <definedName name="GG" localSheetId="31">#REF!</definedName>
    <definedName name="GG" localSheetId="74">#REF!</definedName>
    <definedName name="GG" localSheetId="80">#REF!</definedName>
    <definedName name="GG" localSheetId="90">#REF!</definedName>
    <definedName name="GG">#REF!</definedName>
    <definedName name="GGB" localSheetId="23">#REF!</definedName>
    <definedName name="GGB" localSheetId="25">#REF!</definedName>
    <definedName name="GGB" localSheetId="22">[72]Q4!#REF!</definedName>
    <definedName name="GGB" localSheetId="24">[72]Q4!#REF!</definedName>
    <definedName name="GGB" localSheetId="26">#REF!</definedName>
    <definedName name="GGB" localSheetId="27">#REF!</definedName>
    <definedName name="GGB" localSheetId="28">#REF!</definedName>
    <definedName name="GGB" localSheetId="29">[72]Q4!#REF!</definedName>
    <definedName name="GGB" localSheetId="30">#REF!</definedName>
    <definedName name="GGB" localSheetId="31">[73]Q4!#REF!</definedName>
    <definedName name="GGB" localSheetId="74">#REF!</definedName>
    <definedName name="GGB" localSheetId="80">[72]Q4!#REF!</definedName>
    <definedName name="GGB" localSheetId="90">[72]Q4!#REF!</definedName>
    <definedName name="GGB">[72]Q4!#REF!</definedName>
    <definedName name="GGB_NGDP">#N/A</definedName>
    <definedName name="GGBXI" localSheetId="23">#REF!</definedName>
    <definedName name="GGBXI" localSheetId="25">#REF!</definedName>
    <definedName name="GGBXI" localSheetId="22">[137]Q4!#REF!</definedName>
    <definedName name="GGBXI" localSheetId="24">[137]Q4!#REF!</definedName>
    <definedName name="GGBXI" localSheetId="26">#REF!</definedName>
    <definedName name="GGBXI" localSheetId="27">#REF!</definedName>
    <definedName name="GGBXI" localSheetId="28">#REF!</definedName>
    <definedName name="GGBXI" localSheetId="29">[137]Q4!#REF!</definedName>
    <definedName name="GGBXI" localSheetId="30">#REF!</definedName>
    <definedName name="GGBXI" localSheetId="31">[137]Q4!#REF!</definedName>
    <definedName name="GGBXI" localSheetId="74">#REF!</definedName>
    <definedName name="GGBXI" localSheetId="80">[137]Q4!#REF!</definedName>
    <definedName name="GGBXI" localSheetId="90">[137]Q4!#REF!</definedName>
    <definedName name="GGBXI">[137]Q4!#REF!</definedName>
    <definedName name="GGEC" localSheetId="23">#REF!</definedName>
    <definedName name="GGEC" localSheetId="25">#REF!</definedName>
    <definedName name="GGEC" localSheetId="22">#REF!</definedName>
    <definedName name="GGEC" localSheetId="24">#REF!</definedName>
    <definedName name="GGEC" localSheetId="26">#REF!</definedName>
    <definedName name="GGEC" localSheetId="27">#REF!</definedName>
    <definedName name="GGEC" localSheetId="28">#REF!</definedName>
    <definedName name="GGEC" localSheetId="29">#REF!</definedName>
    <definedName name="GGEC" localSheetId="30">#REF!</definedName>
    <definedName name="GGEC" localSheetId="31">#REF!</definedName>
    <definedName name="GGEC" localSheetId="74">#REF!</definedName>
    <definedName name="GGEC" localSheetId="80">#REF!</definedName>
    <definedName name="GGEC" localSheetId="90">#REF!</definedName>
    <definedName name="GGEC">#REF!</definedName>
    <definedName name="GGENL" localSheetId="23">#REF!</definedName>
    <definedName name="GGENL" localSheetId="25">#REF!</definedName>
    <definedName name="GGENL" localSheetId="22">#REF!</definedName>
    <definedName name="GGENL" localSheetId="24">#REF!</definedName>
    <definedName name="GGENL" localSheetId="26">#REF!</definedName>
    <definedName name="GGENL" localSheetId="27">#REF!</definedName>
    <definedName name="GGENL" localSheetId="28">#REF!</definedName>
    <definedName name="GGENL" localSheetId="29">#REF!</definedName>
    <definedName name="GGENL" localSheetId="30">#REF!</definedName>
    <definedName name="GGENL" localSheetId="31">#REF!</definedName>
    <definedName name="GGENL" localSheetId="74">#REF!</definedName>
    <definedName name="GGENL" localSheetId="80">#REF!</definedName>
    <definedName name="GGENL" localSheetId="90">#REF!</definedName>
    <definedName name="GGENL">#REF!</definedName>
    <definedName name="ggfrfff" localSheetId="3" hidden="1">#REF!</definedName>
    <definedName name="ggfrfff" localSheetId="19" hidden="1">#REF!</definedName>
    <definedName name="ggfrfff" localSheetId="20" hidden="1">#REF!</definedName>
    <definedName name="ggfrfff" localSheetId="23" hidden="1">#REF!</definedName>
    <definedName name="ggfrfff" localSheetId="25" hidden="1">#REF!</definedName>
    <definedName name="ggfrfff" localSheetId="89" hidden="1">#REF!</definedName>
    <definedName name="ggfrfff" localSheetId="5" hidden="1">#REF!</definedName>
    <definedName name="ggfrfff" localSheetId="6" hidden="1">#REF!</definedName>
    <definedName name="ggfrfff" localSheetId="8" hidden="1">#REF!</definedName>
    <definedName name="ggfrfff" localSheetId="10" hidden="1">#REF!</definedName>
    <definedName name="ggfrfff" localSheetId="13" hidden="1">#REF!</definedName>
    <definedName name="ggfrfff" localSheetId="17" hidden="1">#REF!</definedName>
    <definedName name="ggfrfff" localSheetId="18" hidden="1">#REF!</definedName>
    <definedName name="ggfrfff" localSheetId="21" hidden="1">#REF!</definedName>
    <definedName name="ggfrfff" localSheetId="22" hidden="1">#REF!</definedName>
    <definedName name="ggfrfff" localSheetId="24" hidden="1">#REF!</definedName>
    <definedName name="ggfrfff" localSheetId="26" hidden="1">#REF!</definedName>
    <definedName name="ggfrfff" localSheetId="27" hidden="1">#REF!</definedName>
    <definedName name="ggfrfff" localSheetId="28" hidden="1">#REF!</definedName>
    <definedName name="ggfrfff" localSheetId="29" hidden="1">#REF!</definedName>
    <definedName name="ggfrfff" localSheetId="30" hidden="1">#REF!</definedName>
    <definedName name="ggfrfff" localSheetId="31" hidden="1">#REF!</definedName>
    <definedName name="ggfrfff" localSheetId="2" hidden="1">#REF!</definedName>
    <definedName name="ggfrfff" localSheetId="60" hidden="1">#REF!</definedName>
    <definedName name="ggfrfff" localSheetId="65" hidden="1">#REF!</definedName>
    <definedName name="ggfrfff" localSheetId="66" hidden="1">#REF!</definedName>
    <definedName name="ggfrfff" localSheetId="7" hidden="1">#REF!</definedName>
    <definedName name="ggfrfff" localSheetId="68" hidden="1">#REF!</definedName>
    <definedName name="ggfrfff" localSheetId="74" hidden="1">#REF!</definedName>
    <definedName name="ggfrfff" localSheetId="75" hidden="1">#REF!</definedName>
    <definedName name="ggfrfff" localSheetId="76" hidden="1">#REF!</definedName>
    <definedName name="ggfrfff" localSheetId="77" hidden="1">#REF!</definedName>
    <definedName name="ggfrfff" localSheetId="11" hidden="1">#REF!</definedName>
    <definedName name="ggfrfff" localSheetId="78" hidden="1">#REF!</definedName>
    <definedName name="ggfrfff" localSheetId="79" hidden="1">#REF!</definedName>
    <definedName name="ggfrfff" localSheetId="80" hidden="1">#REF!</definedName>
    <definedName name="ggfrfff" localSheetId="85" hidden="1">#REF!</definedName>
    <definedName name="ggfrfff" localSheetId="12" hidden="1">#REF!</definedName>
    <definedName name="ggfrfff" localSheetId="88" hidden="1">#REF!</definedName>
    <definedName name="ggfrfff" localSheetId="90" hidden="1">#REF!</definedName>
    <definedName name="ggfrfff" localSheetId="91" hidden="1">#REF!</definedName>
    <definedName name="ggfrfff" localSheetId="14" hidden="1">#REF!</definedName>
    <definedName name="ggfrfff" localSheetId="15" hidden="1">#REF!</definedName>
    <definedName name="ggfrfff" localSheetId="16" hidden="1">#REF!</definedName>
    <definedName name="ggfrfff" hidden="1">#REF!</definedName>
    <definedName name="ggg" localSheetId="3" hidden="1">{"Riqfin97",#N/A,FALSE,"Tran";"Riqfinpro",#N/A,FALSE,"Tran"}</definedName>
    <definedName name="ggg" localSheetId="19" hidden="1">{"Riqfin97",#N/A,FALSE,"Tran";"Riqfinpro",#N/A,FALSE,"Tran"}</definedName>
    <definedName name="ggg" localSheetId="20" hidden="1">{"Riqfin97",#N/A,FALSE,"Tran";"Riqfinpro",#N/A,FALSE,"Tran"}</definedName>
    <definedName name="ggg" localSheetId="23" hidden="1">{"Riqfin97",#N/A,FALSE,"Tran";"Riqfinpro",#N/A,FALSE,"Tran"}</definedName>
    <definedName name="ggg" localSheetId="25" hidden="1">{"Riqfin97",#N/A,FALSE,"Tran";"Riqfinpro",#N/A,FALSE,"Tran"}</definedName>
    <definedName name="ggg" localSheetId="4" hidden="1">{"Riqfin97",#N/A,FALSE,"Tran";"Riqfinpro",#N/A,FALSE,"Tran"}</definedName>
    <definedName name="ggg" localSheetId="89" hidden="1">{"Riqfin97",#N/A,FALSE,"Tran";"Riqfinpro",#N/A,FALSE,"Tran"}</definedName>
    <definedName name="ggg" localSheetId="5" hidden="1">{"Riqfin97",#N/A,FALSE,"Tran";"Riqfinpro",#N/A,FALSE,"Tran"}</definedName>
    <definedName name="ggg" localSheetId="6"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localSheetId="13" hidden="1">{"Riqfin97",#N/A,FALSE,"Tran";"Riqfinpro",#N/A,FALSE,"Tran"}</definedName>
    <definedName name="ggg" localSheetId="17" hidden="1">{"Riqfin97",#N/A,FALSE,"Tran";"Riqfinpro",#N/A,FALSE,"Tran"}</definedName>
    <definedName name="ggg" localSheetId="18" hidden="1">{"Riqfin97",#N/A,FALSE,"Tran";"Riqfinpro",#N/A,FALSE,"Tran"}</definedName>
    <definedName name="ggg" localSheetId="21" hidden="1">{"Riqfin97",#N/A,FALSE,"Tran";"Riqfinpro",#N/A,FALSE,"Tran"}</definedName>
    <definedName name="ggg" localSheetId="22" hidden="1">{"Riqfin97",#N/A,FALSE,"Tran";"Riqfinpro",#N/A,FALSE,"Tran"}</definedName>
    <definedName name="ggg" localSheetId="24"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2" hidden="1">{"Riqfin97",#N/A,FALSE,"Tran";"Riqfinpro",#N/A,FALSE,"Tran"}</definedName>
    <definedName name="ggg" localSheetId="60" hidden="1">{"Riqfin97",#N/A,FALSE,"Tran";"Riqfinpro",#N/A,FALSE,"Tran"}</definedName>
    <definedName name="ggg" localSheetId="65" hidden="1">{"Riqfin97",#N/A,FALSE,"Tran";"Riqfinpro",#N/A,FALSE,"Tran"}</definedName>
    <definedName name="ggg" localSheetId="66" hidden="1">{"Riqfin97",#N/A,FALSE,"Tran";"Riqfinpro",#N/A,FALSE,"Tran"}</definedName>
    <definedName name="ggg" localSheetId="7" hidden="1">{"Riqfin97",#N/A,FALSE,"Tran";"Riqfinpro",#N/A,FALSE,"Tran"}</definedName>
    <definedName name="ggg" localSheetId="68"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77" hidden="1">{"Riqfin97",#N/A,FALSE,"Tran";"Riqfinpro",#N/A,FALSE,"Tran"}</definedName>
    <definedName name="ggg" localSheetId="11" hidden="1">{"Riqfin97",#N/A,FALSE,"Tran";"Riqfinpro",#N/A,FALSE,"Tran"}</definedName>
    <definedName name="ggg" localSheetId="78" hidden="1">{"Riqfin97",#N/A,FALSE,"Tran";"Riqfinpro",#N/A,FALSE,"Tran"}</definedName>
    <definedName name="ggg" localSheetId="79" hidden="1">{"Riqfin97",#N/A,FALSE,"Tran";"Riqfinpro",#N/A,FALSE,"Tran"}</definedName>
    <definedName name="ggg" localSheetId="80" hidden="1">{"Riqfin97",#N/A,FALSE,"Tran";"Riqfinpro",#N/A,FALSE,"Tran"}</definedName>
    <definedName name="ggg" localSheetId="81" hidden="1">{"Riqfin97",#N/A,FALSE,"Tran";"Riqfinpro",#N/A,FALSE,"Tran"}</definedName>
    <definedName name="ggg" localSheetId="84" hidden="1">{"Riqfin97",#N/A,FALSE,"Tran";"Riqfinpro",#N/A,FALSE,"Tran"}</definedName>
    <definedName name="ggg" localSheetId="85" hidden="1">{"Riqfin97",#N/A,FALSE,"Tran";"Riqfinpro",#N/A,FALSE,"Tran"}</definedName>
    <definedName name="ggg" localSheetId="12" hidden="1">{"Riqfin97",#N/A,FALSE,"Tran";"Riqfinpro",#N/A,FALSE,"Tran"}</definedName>
    <definedName name="ggg" localSheetId="88" hidden="1">{"Riqfin97",#N/A,FALSE,"Tran";"Riqfinpro",#N/A,FALSE,"Tran"}</definedName>
    <definedName name="ggg" localSheetId="90" hidden="1">{"Riqfin97",#N/A,FALSE,"Tran";"Riqfinpro",#N/A,FALSE,"Tran"}</definedName>
    <definedName name="ggg" localSheetId="91" hidden="1">{"Riqfin97",#N/A,FALSE,"Tran";"Riqfinpro",#N/A,FALSE,"Tran"}</definedName>
    <definedName name="ggg" localSheetId="92"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82" hidden="1">{"Riqfin97",#N/A,FALSE,"Tran";"Riqfinpro",#N/A,FALSE,"Tran"}</definedName>
    <definedName name="ggg" localSheetId="83" hidden="1">{"Riqfin97",#N/A,FALSE,"Tran";"Riqfinpro",#N/A,FALSE,"Tran"}</definedName>
    <definedName name="ggg" hidden="1">{"Riqfin97",#N/A,FALSE,"Tran";"Riqfinpro",#N/A,FALSE,"Tran"}</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89"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7"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78" hidden="1">{"bop94-99",#N/A,FALSE,"BOP";"bgdp94-99",#N/A,FALSE,"BOPGDP";"exp94-99",#N/A,FALSE,"EXP";"imp94-99",#N/A,FALSE,"IMP";"tt9499",#N/A,FALSE,"TT";"ss94-99",#N/A,FALSE,"SERV";"tran94-99",#N/A,FALSE,"TRAN";"dis95-98",#N/A,FALSE,"DISB";"amor94-99",#N/A,FALSE,"AMOR";"int94-98",#N/A,FALSE,"INT";"debt94-99",#N/A,FALSE,"DEBT"}</definedName>
    <definedName name="gggg" localSheetId="79" hidden="1">{"bop94-99",#N/A,FALSE,"BOP";"bgdp94-99",#N/A,FALSE,"BOPGDP";"exp94-99",#N/A,FALSE,"EXP";"imp94-99",#N/A,FALSE,"IMP";"tt9499",#N/A,FALSE,"TT";"ss94-99",#N/A,FALSE,"SERV";"tran94-99",#N/A,FALSE,"TRAN";"dis95-98",#N/A,FALSE,"DISB";"amor94-99",#N/A,FALSE,"AMOR";"int94-98",#N/A,FALSE,"INT";"debt94-99",#N/A,FALSE,"DEBT"}</definedName>
    <definedName name="gggg" localSheetId="80" hidden="1">{"bop94-99",#N/A,FALSE,"BOP";"bgdp94-99",#N/A,FALSE,"BOPGDP";"exp94-99",#N/A,FALSE,"EXP";"imp94-99",#N/A,FALSE,"IMP";"tt9499",#N/A,FALSE,"TT";"ss94-99",#N/A,FALSE,"SERV";"tran94-99",#N/A,FALSE,"TRAN";"dis95-98",#N/A,FALSE,"DISB";"amor94-99",#N/A,FALSE,"AMOR";"int94-98",#N/A,FALSE,"INT";"debt94-99",#N/A,FALSE,"DEBT"}</definedName>
    <definedName name="gggg" localSheetId="81" hidden="1">{"bop94-99",#N/A,FALSE,"BOP";"bgdp94-99",#N/A,FALSE,"BOPGDP";"exp94-99",#N/A,FALSE,"EXP";"imp94-99",#N/A,FALSE,"IMP";"tt9499",#N/A,FALSE,"TT";"ss94-99",#N/A,FALSE,"SERV";"tran94-99",#N/A,FALSE,"TRAN";"dis95-98",#N/A,FALSE,"DISB";"amor94-99",#N/A,FALSE,"AMOR";"int94-98",#N/A,FALSE,"INT";"debt94-99",#N/A,FALSE,"DEBT"}</definedName>
    <definedName name="gggg" localSheetId="84" hidden="1">{"bop94-99",#N/A,FALSE,"BOP";"bgdp94-99",#N/A,FALSE,"BOPGDP";"exp94-99",#N/A,FALSE,"EXP";"imp94-99",#N/A,FALSE,"IMP";"tt9499",#N/A,FALSE,"TT";"ss94-99",#N/A,FALSE,"SERV";"tran94-99",#N/A,FALSE,"TRAN";"dis95-98",#N/A,FALSE,"DISB";"amor94-99",#N/A,FALSE,"AMOR";"int94-98",#N/A,FALSE,"INT";"debt94-99",#N/A,FALSE,"DEBT"}</definedName>
    <definedName name="gggg" localSheetId="85"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88" hidden="1">{"bop94-99",#N/A,FALSE,"BOP";"bgdp94-99",#N/A,FALSE,"BOPGDP";"exp94-99",#N/A,FALSE,"EXP";"imp94-99",#N/A,FALSE,"IMP";"tt9499",#N/A,FALSE,"TT";"ss94-99",#N/A,FALSE,"SERV";"tran94-99",#N/A,FALSE,"TRAN";"dis95-98",#N/A,FALSE,"DISB";"amor94-99",#N/A,FALSE,"AMOR";"int94-98",#N/A,FALSE,"INT";"debt94-99",#N/A,FALSE,"DEBT"}</definedName>
    <definedName name="gggg" localSheetId="90" hidden="1">{"bop94-99",#N/A,FALSE,"BOP";"bgdp94-99",#N/A,FALSE,"BOPGDP";"exp94-99",#N/A,FALSE,"EXP";"imp94-99",#N/A,FALSE,"IMP";"tt9499",#N/A,FALSE,"TT";"ss94-99",#N/A,FALSE,"SERV";"tran94-99",#N/A,FALSE,"TRAN";"dis95-98",#N/A,FALSE,"DISB";"amor94-99",#N/A,FALSE,"AMOR";"int94-98",#N/A,FALSE,"INT";"debt94-99",#N/A,FALSE,"DEBT"}</definedName>
    <definedName name="gggg" localSheetId="91" hidden="1">{"bop94-99",#N/A,FALSE,"BOP";"bgdp94-99",#N/A,FALSE,"BOPGDP";"exp94-99",#N/A,FALSE,"EXP";"imp94-99",#N/A,FALSE,"IMP";"tt9499",#N/A,FALSE,"TT";"ss94-99",#N/A,FALSE,"SERV";"tran94-99",#N/A,FALSE,"TRAN";"dis95-98",#N/A,FALSE,"DISB";"amor94-99",#N/A,FALSE,"AMOR";"int94-98",#N/A,FALSE,"INT";"debt94-99",#N/A,FALSE,"DEBT"}</definedName>
    <definedName name="gggg" localSheetId="92"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8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3" hidden="1">#REF!</definedName>
    <definedName name="ggggg" localSheetId="25" hidden="1">#REF!</definedName>
    <definedName name="ggggg" localSheetId="89" hidden="1">'[143]J(Priv.Cap)'!#REF!</definedName>
    <definedName name="ggggg" localSheetId="22" hidden="1">#REF!</definedName>
    <definedName name="ggggg" localSheetId="24" hidden="1">'[143]J(Priv.Cap)'!#REF!</definedName>
    <definedName name="ggggg" localSheetId="26" hidden="1">'[143]J(Priv.Cap)'!#REF!</definedName>
    <definedName name="ggggg" localSheetId="27" hidden="1">#REF!</definedName>
    <definedName name="ggggg" localSheetId="28" hidden="1">'[143]J(Priv.Cap)'!#REF!</definedName>
    <definedName name="ggggg" localSheetId="29" hidden="1">'[143]J(Priv.Cap)'!#REF!</definedName>
    <definedName name="ggggg" localSheetId="30" hidden="1">#REF!</definedName>
    <definedName name="ggggg" localSheetId="31" hidden="1">'[143]J(Priv.Cap)'!#REF!</definedName>
    <definedName name="ggggg" localSheetId="60" hidden="1">'[143]J(Priv.Cap)'!#REF!</definedName>
    <definedName name="ggggg" localSheetId="65" hidden="1">'[143]J(Priv.Cap)'!#REF!</definedName>
    <definedName name="ggggg" localSheetId="74" hidden="1">#REF!</definedName>
    <definedName name="ggggg" localSheetId="85" hidden="1">'[143]J(Priv.Cap)'!#REF!</definedName>
    <definedName name="ggggg" localSheetId="90" hidden="1">'[143]J(Priv.Cap)'!#REF!</definedName>
    <definedName name="ggggg" hidden="1">'[143]J(Priv.Cap)'!#REF!</definedName>
    <definedName name="ggggggggggggggg" localSheetId="3" hidden="1">#REF!</definedName>
    <definedName name="ggggggggggggggg" localSheetId="19" hidden="1">#REF!</definedName>
    <definedName name="ggggggggggggggg" localSheetId="20" hidden="1">#REF!</definedName>
    <definedName name="ggggggggggggggg" localSheetId="23" hidden="1">#REF!</definedName>
    <definedName name="ggggggggggggggg" localSheetId="25" hidden="1">#REF!</definedName>
    <definedName name="ggggggggggggggg" localSheetId="89" hidden="1">#REF!</definedName>
    <definedName name="ggggggggggggggg" localSheetId="5" hidden="1">#REF!</definedName>
    <definedName name="ggggggggggggggg" localSheetId="6" hidden="1">#REF!</definedName>
    <definedName name="ggggggggggggggg" localSheetId="8" hidden="1">#REF!</definedName>
    <definedName name="ggggggggggggggg" localSheetId="10" hidden="1">#REF!</definedName>
    <definedName name="ggggggggggggggg" localSheetId="13" hidden="1">#REF!</definedName>
    <definedName name="ggggggggggggggg" localSheetId="17" hidden="1">#REF!</definedName>
    <definedName name="ggggggggggggggg" localSheetId="18" hidden="1">#REF!</definedName>
    <definedName name="ggggggggggggggg" localSheetId="21" hidden="1">#REF!</definedName>
    <definedName name="ggggggggggggggg" localSheetId="22" hidden="1">#REF!</definedName>
    <definedName name="ggggggggggggggg" localSheetId="24" hidden="1">#REF!</definedName>
    <definedName name="ggggggggggggggg" localSheetId="26" hidden="1">#REF!</definedName>
    <definedName name="ggggggggggggggg" localSheetId="27" hidden="1">#REF!</definedName>
    <definedName name="ggggggggggggggg" localSheetId="28" hidden="1">#REF!</definedName>
    <definedName name="ggggggggggggggg" localSheetId="29" hidden="1">#REF!</definedName>
    <definedName name="ggggggggggggggg" localSheetId="30" hidden="1">#REF!</definedName>
    <definedName name="ggggggggggggggg" localSheetId="31" hidden="1">#REF!</definedName>
    <definedName name="ggggggggggggggg" localSheetId="2" hidden="1">#REF!</definedName>
    <definedName name="ggggggggggggggg" localSheetId="60" hidden="1">#REF!</definedName>
    <definedName name="ggggggggggggggg" localSheetId="65" hidden="1">#REF!</definedName>
    <definedName name="ggggggggggggggg" localSheetId="66" hidden="1">#REF!</definedName>
    <definedName name="ggggggggggggggg" localSheetId="7" hidden="1">#REF!</definedName>
    <definedName name="ggggggggggggggg" localSheetId="68" hidden="1">#REF!</definedName>
    <definedName name="ggggggggggggggg" localSheetId="74" hidden="1">#REF!</definedName>
    <definedName name="ggggggggggggggg" localSheetId="75" hidden="1">#REF!</definedName>
    <definedName name="ggggggggggggggg" localSheetId="76" hidden="1">#REF!</definedName>
    <definedName name="ggggggggggggggg" localSheetId="77" hidden="1">#REF!</definedName>
    <definedName name="ggggggggggggggg" localSheetId="11" hidden="1">#REF!</definedName>
    <definedName name="ggggggggggggggg" localSheetId="78" hidden="1">#REF!</definedName>
    <definedName name="ggggggggggggggg" localSheetId="79" hidden="1">#REF!</definedName>
    <definedName name="ggggggggggggggg" localSheetId="80" hidden="1">#REF!</definedName>
    <definedName name="ggggggggggggggg" localSheetId="85" hidden="1">#REF!</definedName>
    <definedName name="ggggggggggggggg" localSheetId="12" hidden="1">#REF!</definedName>
    <definedName name="ggggggggggggggg" localSheetId="88" hidden="1">#REF!</definedName>
    <definedName name="ggggggggggggggg" localSheetId="90" hidden="1">#REF!</definedName>
    <definedName name="ggggggggggggggg" localSheetId="91" hidden="1">#REF!</definedName>
    <definedName name="ggggggggggggggg" localSheetId="14" hidden="1">#REF!</definedName>
    <definedName name="ggggggggggggggg" localSheetId="15" hidden="1">#REF!</definedName>
    <definedName name="ggggggggggggggg" localSheetId="16" hidden="1">#REF!</definedName>
    <definedName name="ggggggggggggggg" hidden="1">#REF!</definedName>
    <definedName name="GGperc" localSheetId="23">#REF!</definedName>
    <definedName name="GGperc" localSheetId="25">#REF!</definedName>
    <definedName name="GGperc" localSheetId="22">#REF!</definedName>
    <definedName name="GGperc" localSheetId="24">#REF!</definedName>
    <definedName name="GGperc" localSheetId="26">#REF!</definedName>
    <definedName name="GGperc" localSheetId="27">#REF!</definedName>
    <definedName name="GGperc" localSheetId="28">#REF!</definedName>
    <definedName name="GGperc" localSheetId="29">#REF!</definedName>
    <definedName name="GGperc" localSheetId="30">#REF!</definedName>
    <definedName name="GGperc" localSheetId="31">#REF!</definedName>
    <definedName name="GGperc" localSheetId="90">#REF!</definedName>
    <definedName name="GGperc">#REF!</definedName>
    <definedName name="GGRG" localSheetId="23">#REF!</definedName>
    <definedName name="GGRG" localSheetId="25">#REF!</definedName>
    <definedName name="GGRG" localSheetId="22">#REF!</definedName>
    <definedName name="GGRG" localSheetId="24">#REF!</definedName>
    <definedName name="GGRG" localSheetId="26">#REF!</definedName>
    <definedName name="GGRG" localSheetId="27">#REF!</definedName>
    <definedName name="GGRG" localSheetId="28">#REF!</definedName>
    <definedName name="GGRG" localSheetId="29">#REF!</definedName>
    <definedName name="GGRG" localSheetId="30">#REF!</definedName>
    <definedName name="GGRG" localSheetId="31">#REF!</definedName>
    <definedName name="GGRG">#REF!</definedName>
    <definedName name="GGSB" localSheetId="23">#REF!</definedName>
    <definedName name="GGSB" localSheetId="25">#REF!</definedName>
    <definedName name="GGSB" localSheetId="22">[137]Q4!#REF!</definedName>
    <definedName name="GGSB" localSheetId="24">[137]Q4!#REF!</definedName>
    <definedName name="GGSB" localSheetId="26">#REF!</definedName>
    <definedName name="GGSB" localSheetId="27">#REF!</definedName>
    <definedName name="GGSB" localSheetId="28">#REF!</definedName>
    <definedName name="GGSB" localSheetId="29">[137]Q4!#REF!</definedName>
    <definedName name="GGSB" localSheetId="30">#REF!</definedName>
    <definedName name="GGSB" localSheetId="31">[137]Q4!#REF!</definedName>
    <definedName name="GGSB" localSheetId="74">#REF!</definedName>
    <definedName name="GGSB" localSheetId="80">[137]Q4!#REF!</definedName>
    <definedName name="GGSB">[137]Q4!#REF!</definedName>
    <definedName name="GGSBXS" localSheetId="23">#REF!</definedName>
    <definedName name="GGSBXS" localSheetId="25">#REF!</definedName>
    <definedName name="GGSBXS" localSheetId="22">[137]Q4!#REF!</definedName>
    <definedName name="GGSBXS" localSheetId="24">[137]Q4!#REF!</definedName>
    <definedName name="GGSBXS" localSheetId="26">#REF!</definedName>
    <definedName name="GGSBXS" localSheetId="27">#REF!</definedName>
    <definedName name="GGSBXS" localSheetId="28">#REF!</definedName>
    <definedName name="GGSBXS" localSheetId="29">[137]Q4!#REF!</definedName>
    <definedName name="GGSBXS" localSheetId="30">#REF!</definedName>
    <definedName name="GGSBXS" localSheetId="31">[137]Q4!#REF!</definedName>
    <definedName name="GGSBXS" localSheetId="74">#REF!</definedName>
    <definedName name="GGSBXS" localSheetId="80">[137]Q4!#REF!</definedName>
    <definedName name="GGSBXS">[137]Q4!#REF!</definedName>
    <definedName name="ght" localSheetId="3" hidden="1">{"Tab1",#N/A,FALSE,"P";"Tab2",#N/A,FALSE,"P"}</definedName>
    <definedName name="ght" localSheetId="19" hidden="1">{"Tab1",#N/A,FALSE,"P";"Tab2",#N/A,FALSE,"P"}</definedName>
    <definedName name="ght" localSheetId="20" hidden="1">{"Tab1",#N/A,FALSE,"P";"Tab2",#N/A,FALSE,"P"}</definedName>
    <definedName name="ght" localSheetId="23" hidden="1">{"Tab1",#N/A,FALSE,"P";"Tab2",#N/A,FALSE,"P"}</definedName>
    <definedName name="ght" localSheetId="25" hidden="1">{"Tab1",#N/A,FALSE,"P";"Tab2",#N/A,FALSE,"P"}</definedName>
    <definedName name="ght" localSheetId="4" hidden="1">{"Tab1",#N/A,FALSE,"P";"Tab2",#N/A,FALSE,"P"}</definedName>
    <definedName name="ght" localSheetId="89" hidden="1">{"Tab1",#N/A,FALSE,"P";"Tab2",#N/A,FALSE,"P"}</definedName>
    <definedName name="ght" localSheetId="5" hidden="1">{"Tab1",#N/A,FALSE,"P";"Tab2",#N/A,FALSE,"P"}</definedName>
    <definedName name="ght" localSheetId="6"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3" hidden="1">{"Tab1",#N/A,FALSE,"P";"Tab2",#N/A,FALSE,"P"}</definedName>
    <definedName name="ght" localSheetId="17" hidden="1">{"Tab1",#N/A,FALSE,"P";"Tab2",#N/A,FALSE,"P"}</definedName>
    <definedName name="ght" localSheetId="18" hidden="1">{"Tab1",#N/A,FALSE,"P";"Tab2",#N/A,FALSE,"P"}</definedName>
    <definedName name="ght" localSheetId="21" hidden="1">{"Tab1",#N/A,FALSE,"P";"Tab2",#N/A,FALSE,"P"}</definedName>
    <definedName name="ght" localSheetId="22" hidden="1">{"Tab1",#N/A,FALSE,"P";"Tab2",#N/A,FALSE,"P"}</definedName>
    <definedName name="ght" localSheetId="24"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2" hidden="1">{"Tab1",#N/A,FALSE,"P";"Tab2",#N/A,FALSE,"P"}</definedName>
    <definedName name="ght" localSheetId="60" hidden="1">{"Tab1",#N/A,FALSE,"P";"Tab2",#N/A,FALSE,"P"}</definedName>
    <definedName name="ght" localSheetId="65" hidden="1">{"Tab1",#N/A,FALSE,"P";"Tab2",#N/A,FALSE,"P"}</definedName>
    <definedName name="ght" localSheetId="66" hidden="1">{"Tab1",#N/A,FALSE,"P";"Tab2",#N/A,FALSE,"P"}</definedName>
    <definedName name="ght" localSheetId="7" hidden="1">{"Tab1",#N/A,FALSE,"P";"Tab2",#N/A,FALSE,"P"}</definedName>
    <definedName name="ght" localSheetId="68" hidden="1">{"Tab1",#N/A,FALSE,"P";"Tab2",#N/A,FALSE,"P"}</definedName>
    <definedName name="ght" localSheetId="74" hidden="1">{"Tab1",#N/A,FALSE,"P";"Tab2",#N/A,FALSE,"P"}</definedName>
    <definedName name="ght" localSheetId="75" hidden="1">{"Tab1",#N/A,FALSE,"P";"Tab2",#N/A,FALSE,"P"}</definedName>
    <definedName name="ght" localSheetId="76" hidden="1">{"Tab1",#N/A,FALSE,"P";"Tab2",#N/A,FALSE,"P"}</definedName>
    <definedName name="ght" localSheetId="77" hidden="1">{"Tab1",#N/A,FALSE,"P";"Tab2",#N/A,FALSE,"P"}</definedName>
    <definedName name="ght" localSheetId="11" hidden="1">{"Tab1",#N/A,FALSE,"P";"Tab2",#N/A,FALSE,"P"}</definedName>
    <definedName name="ght" localSheetId="78" hidden="1">{"Tab1",#N/A,FALSE,"P";"Tab2",#N/A,FALSE,"P"}</definedName>
    <definedName name="ght" localSheetId="79" hidden="1">{"Tab1",#N/A,FALSE,"P";"Tab2",#N/A,FALSE,"P"}</definedName>
    <definedName name="ght" localSheetId="80" hidden="1">{"Tab1",#N/A,FALSE,"P";"Tab2",#N/A,FALSE,"P"}</definedName>
    <definedName name="ght" localSheetId="81" hidden="1">{"Tab1",#N/A,FALSE,"P";"Tab2",#N/A,FALSE,"P"}</definedName>
    <definedName name="ght" localSheetId="84" hidden="1">{"Tab1",#N/A,FALSE,"P";"Tab2",#N/A,FALSE,"P"}</definedName>
    <definedName name="ght" localSheetId="85" hidden="1">{"Tab1",#N/A,FALSE,"P";"Tab2",#N/A,FALSE,"P"}</definedName>
    <definedName name="ght" localSheetId="12" hidden="1">{"Tab1",#N/A,FALSE,"P";"Tab2",#N/A,FALSE,"P"}</definedName>
    <definedName name="ght" localSheetId="88" hidden="1">{"Tab1",#N/A,FALSE,"P";"Tab2",#N/A,FALSE,"P"}</definedName>
    <definedName name="ght" localSheetId="90" hidden="1">{"Tab1",#N/A,FALSE,"P";"Tab2",#N/A,FALSE,"P"}</definedName>
    <definedName name="ght" localSheetId="91" hidden="1">{"Tab1",#N/A,FALSE,"P";"Tab2",#N/A,FALSE,"P"}</definedName>
    <definedName name="ght" localSheetId="92"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82" hidden="1">{"Tab1",#N/A,FALSE,"P";"Tab2",#N/A,FALSE,"P"}</definedName>
    <definedName name="ght" localSheetId="83" hidden="1">{"Tab1",#N/A,FALSE,"P";"Tab2",#N/A,FALSE,"P"}</definedName>
    <definedName name="ght" hidden="1">{"Tab1",#N/A,FALSE,"P";"Tab2",#N/A,FALSE,"P"}</definedName>
    <definedName name="GL_Z" localSheetId="3">#REF!</definedName>
    <definedName name="GL_Z" localSheetId="19">#REF!</definedName>
    <definedName name="GL_Z" localSheetId="20">#REF!</definedName>
    <definedName name="GL_Z" localSheetId="23">#REF!</definedName>
    <definedName name="GL_Z" localSheetId="25">#REF!</definedName>
    <definedName name="GL_Z" localSheetId="89">#REF!</definedName>
    <definedName name="GL_Z" localSheetId="5">#REF!</definedName>
    <definedName name="GL_Z" localSheetId="6">#REF!</definedName>
    <definedName name="GL_Z" localSheetId="8">#REF!</definedName>
    <definedName name="GL_Z" localSheetId="10">#REF!</definedName>
    <definedName name="GL_Z" localSheetId="13">#REF!</definedName>
    <definedName name="GL_Z" localSheetId="17">#REF!</definedName>
    <definedName name="GL_Z" localSheetId="18">#REF!</definedName>
    <definedName name="GL_Z" localSheetId="21">#REF!</definedName>
    <definedName name="GL_Z" localSheetId="22">#REF!</definedName>
    <definedName name="GL_Z" localSheetId="24">#REF!</definedName>
    <definedName name="GL_Z" localSheetId="26">#REF!</definedName>
    <definedName name="GL_Z" localSheetId="27">#REF!</definedName>
    <definedName name="GL_Z" localSheetId="28">#REF!</definedName>
    <definedName name="GL_Z" localSheetId="29">#REF!</definedName>
    <definedName name="GL_Z" localSheetId="30">#REF!</definedName>
    <definedName name="GL_Z" localSheetId="31">#REF!</definedName>
    <definedName name="GL_Z" localSheetId="44">#REF!</definedName>
    <definedName name="GL_Z" localSheetId="48">#REF!</definedName>
    <definedName name="GL_Z" localSheetId="2">#REF!</definedName>
    <definedName name="GL_Z" localSheetId="50">#REF!</definedName>
    <definedName name="GL_Z" localSheetId="53">#REF!</definedName>
    <definedName name="GL_Z" localSheetId="54">#REF!</definedName>
    <definedName name="GL_Z" localSheetId="60">#REF!</definedName>
    <definedName name="GL_Z" localSheetId="65">#REF!</definedName>
    <definedName name="GL_Z" localSheetId="66">#REF!</definedName>
    <definedName name="GL_Z" localSheetId="7">#REF!</definedName>
    <definedName name="GL_Z" localSheetId="68">#REF!</definedName>
    <definedName name="GL_Z" localSheetId="74">#REF!</definedName>
    <definedName name="GL_Z" localSheetId="75">#REF!</definedName>
    <definedName name="GL_Z" localSheetId="76">#REF!</definedName>
    <definedName name="GL_Z" localSheetId="77">#REF!</definedName>
    <definedName name="GL_Z" localSheetId="11">#REF!</definedName>
    <definedName name="GL_Z" localSheetId="78">#REF!</definedName>
    <definedName name="GL_Z" localSheetId="79">#REF!</definedName>
    <definedName name="GL_Z" localSheetId="85">#REF!</definedName>
    <definedName name="GL_Z" localSheetId="12">#REF!</definedName>
    <definedName name="GL_Z" localSheetId="88">#REF!</definedName>
    <definedName name="GL_Z" localSheetId="90">#REF!</definedName>
    <definedName name="GL_Z" localSheetId="91">#REF!</definedName>
    <definedName name="GL_Z" localSheetId="14">#REF!</definedName>
    <definedName name="GL_Z" localSheetId="15">#REF!</definedName>
    <definedName name="GL_Z" localSheetId="16">#REF!</definedName>
    <definedName name="GL_Z">#REF!</definedName>
    <definedName name="gni" localSheetId="23">#REF!</definedName>
    <definedName name="gni" localSheetId="25">#REF!</definedName>
    <definedName name="gni" localSheetId="22">#REF!</definedName>
    <definedName name="gni" localSheetId="24">[111]GNIpc!$A$1:$R$235</definedName>
    <definedName name="gni" localSheetId="26">[111]GNIpc!$A$1:$R$235</definedName>
    <definedName name="gni" localSheetId="27">#REF!</definedName>
    <definedName name="gni" localSheetId="28">[111]GNIpc!$A$1:$R$235</definedName>
    <definedName name="gni" localSheetId="29">[111]GNIpc!$A$1:$R$235</definedName>
    <definedName name="gni" localSheetId="30">#REF!</definedName>
    <definedName name="gni" localSheetId="31">[111]GNIpc!$A$1:$R$235</definedName>
    <definedName name="gni" localSheetId="74">#REF!</definedName>
    <definedName name="gni">[111]GNIpc!$A$1:$R$235</definedName>
    <definedName name="goafrica" localSheetId="3">[144]!goafrica</definedName>
    <definedName name="goafrica" localSheetId="23">#REF!</definedName>
    <definedName name="goafrica" localSheetId="25">#REF!</definedName>
    <definedName name="goafrica" localSheetId="40">[144]!goafrica</definedName>
    <definedName name="goafrica" localSheetId="41">[144]!goafrica</definedName>
    <definedName name="goafrica" localSheetId="42">[144]!goafrica</definedName>
    <definedName name="goafrica" localSheetId="43">[144]!goafrica</definedName>
    <definedName name="goafrica" localSheetId="5">[144]!goafrica</definedName>
    <definedName name="goafrica" localSheetId="6">[144]!goafrica</definedName>
    <definedName name="goafrica" localSheetId="22">#REF!</definedName>
    <definedName name="goafrica" localSheetId="24">[144]!goafrica</definedName>
    <definedName name="goafrica" localSheetId="26">[144]!goafrica</definedName>
    <definedName name="goafrica" localSheetId="27">#REF!</definedName>
    <definedName name="goafrica" localSheetId="28">[144]!goafrica</definedName>
    <definedName name="goafrica" localSheetId="29">#REF!</definedName>
    <definedName name="goafrica" localSheetId="30">#REF!</definedName>
    <definedName name="goafrica" localSheetId="31">[144]!goafrica</definedName>
    <definedName name="goafrica" localSheetId="60">[144]!goafrica</definedName>
    <definedName name="goafrica" localSheetId="65">[144]!goafrica</definedName>
    <definedName name="goafrica" localSheetId="7">[144]!goafrica</definedName>
    <definedName name="goafrica" localSheetId="74">#REF!</definedName>
    <definedName name="goafrica" localSheetId="75">[144]!goafrica</definedName>
    <definedName name="goafrica" localSheetId="76">[144]!goafrica</definedName>
    <definedName name="goafrica" localSheetId="80">[144]!goafrica</definedName>
    <definedName name="goafrica" localSheetId="91">[144]!goafrica</definedName>
    <definedName name="goafrica" localSheetId="82">[144]!goafrica</definedName>
    <definedName name="goafrica" localSheetId="83">[144]!goafrica</definedName>
    <definedName name="goafrica">[144]!goafrica</definedName>
    <definedName name="goasia" localSheetId="3">[144]!goasia</definedName>
    <definedName name="goasia" localSheetId="23">#REF!</definedName>
    <definedName name="goasia" localSheetId="25">#REF!</definedName>
    <definedName name="goasia" localSheetId="40">[144]!goasia</definedName>
    <definedName name="goasia" localSheetId="41">[144]!goasia</definedName>
    <definedName name="goasia" localSheetId="42">[144]!goasia</definedName>
    <definedName name="goasia" localSheetId="43">[144]!goasia</definedName>
    <definedName name="goasia" localSheetId="5">[144]!goasia</definedName>
    <definedName name="goasia" localSheetId="6">[144]!goasia</definedName>
    <definedName name="goasia" localSheetId="22">#REF!</definedName>
    <definedName name="goasia" localSheetId="24">[144]!goasia</definedName>
    <definedName name="goasia" localSheetId="26">[144]!goasia</definedName>
    <definedName name="goasia" localSheetId="27">#REF!</definedName>
    <definedName name="goasia" localSheetId="28">[144]!goasia</definedName>
    <definedName name="goasia" localSheetId="29">#REF!</definedName>
    <definedName name="goasia" localSheetId="30">#REF!</definedName>
    <definedName name="goasia" localSheetId="31">[144]!goasia</definedName>
    <definedName name="goasia" localSheetId="60">[144]!goasia</definedName>
    <definedName name="goasia" localSheetId="65">[144]!goasia</definedName>
    <definedName name="goasia" localSheetId="7">[144]!goasia</definedName>
    <definedName name="goasia" localSheetId="74">#REF!</definedName>
    <definedName name="goasia" localSheetId="75">[144]!goasia</definedName>
    <definedName name="goasia" localSheetId="76">[144]!goasia</definedName>
    <definedName name="goasia" localSheetId="80">[144]!goasia</definedName>
    <definedName name="goasia" localSheetId="91">[144]!goasia</definedName>
    <definedName name="goasia" localSheetId="82">[144]!goasia</definedName>
    <definedName name="goasia" localSheetId="83">[144]!goasia</definedName>
    <definedName name="goasia">[144]!goasia</definedName>
    <definedName name="GOB" localSheetId="3">#REF!</definedName>
    <definedName name="GOB" localSheetId="19">#REF!</definedName>
    <definedName name="GOB" localSheetId="20">#REF!</definedName>
    <definedName name="GOB" localSheetId="23">#REF!</definedName>
    <definedName name="GOB" localSheetId="25">#REF!</definedName>
    <definedName name="GOB" localSheetId="89">#REF!</definedName>
    <definedName name="GOB" localSheetId="5">#REF!</definedName>
    <definedName name="GOB" localSheetId="6">#REF!</definedName>
    <definedName name="GOB" localSheetId="8">#REF!</definedName>
    <definedName name="GOB" localSheetId="10">#REF!</definedName>
    <definedName name="GOB" localSheetId="13">#REF!</definedName>
    <definedName name="GOB" localSheetId="17">#REF!</definedName>
    <definedName name="GOB" localSheetId="18">#REF!</definedName>
    <definedName name="GOB" localSheetId="21">#REF!</definedName>
    <definedName name="GOB" localSheetId="22">#REF!</definedName>
    <definedName name="GOB" localSheetId="24">#REF!</definedName>
    <definedName name="GOB" localSheetId="26">#REF!</definedName>
    <definedName name="GOB" localSheetId="27">#REF!</definedName>
    <definedName name="GOB" localSheetId="28">#REF!</definedName>
    <definedName name="GOB" localSheetId="29">#REF!</definedName>
    <definedName name="GOB" localSheetId="30">#REF!</definedName>
    <definedName name="GOB" localSheetId="31">#REF!</definedName>
    <definedName name="GOB" localSheetId="2">#REF!</definedName>
    <definedName name="GOB" localSheetId="60">#REF!</definedName>
    <definedName name="GOB" localSheetId="65">#REF!</definedName>
    <definedName name="GOB" localSheetId="66">#REF!</definedName>
    <definedName name="GOB" localSheetId="7">#REF!</definedName>
    <definedName name="GOB" localSheetId="68">#REF!</definedName>
    <definedName name="GOB" localSheetId="74">#REF!</definedName>
    <definedName name="GOB" localSheetId="75">#REF!</definedName>
    <definedName name="GOB" localSheetId="76">#REF!</definedName>
    <definedName name="GOB" localSheetId="77">#REF!</definedName>
    <definedName name="GOB" localSheetId="11">#REF!</definedName>
    <definedName name="GOB" localSheetId="78">#REF!</definedName>
    <definedName name="GOB" localSheetId="79">#REF!</definedName>
    <definedName name="GOB" localSheetId="80">#REF!</definedName>
    <definedName name="GOB" localSheetId="85">#REF!</definedName>
    <definedName name="GOB" localSheetId="12">#REF!</definedName>
    <definedName name="GOB" localSheetId="88">#REF!</definedName>
    <definedName name="GOB" localSheetId="90">#REF!</definedName>
    <definedName name="GOB" localSheetId="91">#REF!</definedName>
    <definedName name="GOB" localSheetId="14">#REF!</definedName>
    <definedName name="GOB" localSheetId="15">#REF!</definedName>
    <definedName name="GOB" localSheetId="16">#REF!</definedName>
    <definedName name="GOB">#REF!</definedName>
    <definedName name="goeeup" localSheetId="3">[144]!goeeup</definedName>
    <definedName name="goeeup" localSheetId="23">#REF!</definedName>
    <definedName name="goeeup" localSheetId="25">#REF!</definedName>
    <definedName name="goeeup" localSheetId="40">[144]!goeeup</definedName>
    <definedName name="goeeup" localSheetId="41">[144]!goeeup</definedName>
    <definedName name="goeeup" localSheetId="42">[144]!goeeup</definedName>
    <definedName name="goeeup" localSheetId="43">[144]!goeeup</definedName>
    <definedName name="goeeup" localSheetId="5">[144]!goeeup</definedName>
    <definedName name="goeeup" localSheetId="6">[144]!goeeup</definedName>
    <definedName name="goeeup" localSheetId="22">#REF!</definedName>
    <definedName name="goeeup" localSheetId="24">[144]!goeeup</definedName>
    <definedName name="goeeup" localSheetId="26">[144]!goeeup</definedName>
    <definedName name="goeeup" localSheetId="27">#REF!</definedName>
    <definedName name="goeeup" localSheetId="28">[144]!goeeup</definedName>
    <definedName name="goeeup" localSheetId="29">#REF!</definedName>
    <definedName name="goeeup" localSheetId="30">#REF!</definedName>
    <definedName name="goeeup" localSheetId="31">[144]!goeeup</definedName>
    <definedName name="goeeup" localSheetId="60">[144]!goeeup</definedName>
    <definedName name="goeeup" localSheetId="65">[144]!goeeup</definedName>
    <definedName name="goeeup" localSheetId="7">[144]!goeeup</definedName>
    <definedName name="goeeup" localSheetId="74">#REF!</definedName>
    <definedName name="goeeup" localSheetId="75">[144]!goeeup</definedName>
    <definedName name="goeeup" localSheetId="76">[144]!goeeup</definedName>
    <definedName name="goeeup" localSheetId="80">[144]!goeeup</definedName>
    <definedName name="goeeup" localSheetId="91">[144]!goeeup</definedName>
    <definedName name="goeeup" localSheetId="82">[144]!goeeup</definedName>
    <definedName name="goeeup" localSheetId="83">[144]!goeeup</definedName>
    <definedName name="goeeup">[144]!goeeup</definedName>
    <definedName name="GOESC96" localSheetId="23">#REF!</definedName>
    <definedName name="GOESC96" localSheetId="25">#REF!</definedName>
    <definedName name="GOESC96" localSheetId="22">#REF!</definedName>
    <definedName name="GOESC96" localSheetId="24">#REF!</definedName>
    <definedName name="GOESC96" localSheetId="26">#REF!</definedName>
    <definedName name="GOESC96" localSheetId="27">#REF!</definedName>
    <definedName name="GOESC96" localSheetId="28">#REF!</definedName>
    <definedName name="GOESC96" localSheetId="29">#REF!</definedName>
    <definedName name="GOESC96" localSheetId="30">#REF!</definedName>
    <definedName name="GOESC96" localSheetId="31">#REF!</definedName>
    <definedName name="GOESC96" localSheetId="80">#REF!</definedName>
    <definedName name="GOESC96" localSheetId="90">#REF!</definedName>
    <definedName name="GOESC96">#REF!</definedName>
    <definedName name="goeurope" localSheetId="3">[144]!goeurope</definedName>
    <definedName name="goeurope" localSheetId="23">#REF!</definedName>
    <definedName name="goeurope" localSheetId="25">#REF!</definedName>
    <definedName name="goeurope" localSheetId="40">[144]!goeurope</definedName>
    <definedName name="goeurope" localSheetId="41">[144]!goeurope</definedName>
    <definedName name="goeurope" localSheetId="42">[144]!goeurope</definedName>
    <definedName name="goeurope" localSheetId="43">[144]!goeurope</definedName>
    <definedName name="goeurope" localSheetId="5">[144]!goeurope</definedName>
    <definedName name="goeurope" localSheetId="6">[144]!goeurope</definedName>
    <definedName name="goeurope" localSheetId="22">#REF!</definedName>
    <definedName name="goeurope" localSheetId="24">[144]!goeurope</definedName>
    <definedName name="goeurope" localSheetId="26">[144]!goeurope</definedName>
    <definedName name="goeurope" localSheetId="27">#REF!</definedName>
    <definedName name="goeurope" localSheetId="28">[144]!goeurope</definedName>
    <definedName name="goeurope" localSheetId="29">#REF!</definedName>
    <definedName name="goeurope" localSheetId="30">#REF!</definedName>
    <definedName name="goeurope" localSheetId="31">[144]!goeurope</definedName>
    <definedName name="goeurope" localSheetId="60">[144]!goeurope</definedName>
    <definedName name="goeurope" localSheetId="65">[144]!goeurope</definedName>
    <definedName name="goeurope" localSheetId="7">[144]!goeurope</definedName>
    <definedName name="goeurope" localSheetId="74">#REF!</definedName>
    <definedName name="goeurope" localSheetId="75">[144]!goeurope</definedName>
    <definedName name="goeurope" localSheetId="76">[144]!goeurope</definedName>
    <definedName name="goeurope" localSheetId="80">[144]!goeurope</definedName>
    <definedName name="goeurope" localSheetId="91">[144]!goeurope</definedName>
    <definedName name="goeurope" localSheetId="82">[144]!goeurope</definedName>
    <definedName name="goeurope" localSheetId="83">[144]!goeurope</definedName>
    <definedName name="goeurope">[144]!goeurope</definedName>
    <definedName name="golamerica" localSheetId="3">[144]!golamerica</definedName>
    <definedName name="golamerica" localSheetId="23">#REF!</definedName>
    <definedName name="golamerica" localSheetId="25">#REF!</definedName>
    <definedName name="golamerica" localSheetId="40">[144]!golamerica</definedName>
    <definedName name="golamerica" localSheetId="41">[144]!golamerica</definedName>
    <definedName name="golamerica" localSheetId="42">[144]!golamerica</definedName>
    <definedName name="golamerica" localSheetId="43">[144]!golamerica</definedName>
    <definedName name="golamerica" localSheetId="5">[144]!golamerica</definedName>
    <definedName name="golamerica" localSheetId="6">[144]!golamerica</definedName>
    <definedName name="golamerica" localSheetId="22">#REF!</definedName>
    <definedName name="golamerica" localSheetId="24">[144]!golamerica</definedName>
    <definedName name="golamerica" localSheetId="26">[144]!golamerica</definedName>
    <definedName name="golamerica" localSheetId="27">#REF!</definedName>
    <definedName name="golamerica" localSheetId="28">[144]!golamerica</definedName>
    <definedName name="golamerica" localSheetId="29">#REF!</definedName>
    <definedName name="golamerica" localSheetId="30">#REF!</definedName>
    <definedName name="golamerica" localSheetId="31">[144]!golamerica</definedName>
    <definedName name="golamerica" localSheetId="60">[144]!golamerica</definedName>
    <definedName name="golamerica" localSheetId="65">[144]!golamerica</definedName>
    <definedName name="golamerica" localSheetId="7">[144]!golamerica</definedName>
    <definedName name="golamerica" localSheetId="74">#REF!</definedName>
    <definedName name="golamerica" localSheetId="75">[144]!golamerica</definedName>
    <definedName name="golamerica" localSheetId="76">[144]!golamerica</definedName>
    <definedName name="golamerica" localSheetId="80">[144]!golamerica</definedName>
    <definedName name="golamerica" localSheetId="91">[144]!golamerica</definedName>
    <definedName name="golamerica" localSheetId="82">[144]!golamerica</definedName>
    <definedName name="golamerica" localSheetId="83">[144]!golamerica</definedName>
    <definedName name="golamerica">[144]!golamerica</definedName>
    <definedName name="gomeast" localSheetId="3">[144]!gomeast</definedName>
    <definedName name="gomeast" localSheetId="23">#REF!</definedName>
    <definedName name="gomeast" localSheetId="25">#REF!</definedName>
    <definedName name="gomeast" localSheetId="40">[144]!gomeast</definedName>
    <definedName name="gomeast" localSheetId="41">[144]!gomeast</definedName>
    <definedName name="gomeast" localSheetId="42">[144]!gomeast</definedName>
    <definedName name="gomeast" localSheetId="43">[144]!gomeast</definedName>
    <definedName name="gomeast" localSheetId="5">[144]!gomeast</definedName>
    <definedName name="gomeast" localSheetId="6">[144]!gomeast</definedName>
    <definedName name="gomeast" localSheetId="22">#REF!</definedName>
    <definedName name="gomeast" localSheetId="24">[144]!gomeast</definedName>
    <definedName name="gomeast" localSheetId="26">[144]!gomeast</definedName>
    <definedName name="gomeast" localSheetId="27">#REF!</definedName>
    <definedName name="gomeast" localSheetId="28">[144]!gomeast</definedName>
    <definedName name="gomeast" localSheetId="29">#REF!</definedName>
    <definedName name="gomeast" localSheetId="30">#REF!</definedName>
    <definedName name="gomeast" localSheetId="31">[144]!gomeast</definedName>
    <definedName name="gomeast" localSheetId="60">[144]!gomeast</definedName>
    <definedName name="gomeast" localSheetId="65">[144]!gomeast</definedName>
    <definedName name="gomeast" localSheetId="7">[144]!gomeast</definedName>
    <definedName name="gomeast" localSheetId="74">#REF!</definedName>
    <definedName name="gomeast" localSheetId="75">[144]!gomeast</definedName>
    <definedName name="gomeast" localSheetId="76">[144]!gomeast</definedName>
    <definedName name="gomeast" localSheetId="80">[144]!gomeast</definedName>
    <definedName name="gomeast" localSheetId="91">[144]!gomeast</definedName>
    <definedName name="gomeast" localSheetId="82">[144]!gomeast</definedName>
    <definedName name="gomeast" localSheetId="83">[144]!gomeast</definedName>
    <definedName name="gomeast">[144]!gomeast</definedName>
    <definedName name="gooecd" localSheetId="3">[144]!gooecd</definedName>
    <definedName name="gooecd" localSheetId="23">#REF!</definedName>
    <definedName name="gooecd" localSheetId="25">#REF!</definedName>
    <definedName name="gooecd" localSheetId="40">[144]!gooecd</definedName>
    <definedName name="gooecd" localSheetId="41">[144]!gooecd</definedName>
    <definedName name="gooecd" localSheetId="42">[144]!gooecd</definedName>
    <definedName name="gooecd" localSheetId="43">[144]!gooecd</definedName>
    <definedName name="gooecd" localSheetId="5">[144]!gooecd</definedName>
    <definedName name="gooecd" localSheetId="6">[144]!gooecd</definedName>
    <definedName name="gooecd" localSheetId="22">#REF!</definedName>
    <definedName name="gooecd" localSheetId="24">[144]!gooecd</definedName>
    <definedName name="gooecd" localSheetId="26">[144]!gooecd</definedName>
    <definedName name="gooecd" localSheetId="27">#REF!</definedName>
    <definedName name="gooecd" localSheetId="28">[144]!gooecd</definedName>
    <definedName name="gooecd" localSheetId="29">#REF!</definedName>
    <definedName name="gooecd" localSheetId="30">#REF!</definedName>
    <definedName name="gooecd" localSheetId="31">[144]!gooecd</definedName>
    <definedName name="gooecd" localSheetId="60">[144]!gooecd</definedName>
    <definedName name="gooecd" localSheetId="65">[144]!gooecd</definedName>
    <definedName name="gooecd" localSheetId="7">[144]!gooecd</definedName>
    <definedName name="gooecd" localSheetId="74">#REF!</definedName>
    <definedName name="gooecd" localSheetId="75">[144]!gooecd</definedName>
    <definedName name="gooecd" localSheetId="76">[144]!gooecd</definedName>
    <definedName name="gooecd" localSheetId="80">[144]!gooecd</definedName>
    <definedName name="gooecd" localSheetId="91">[144]!gooecd</definedName>
    <definedName name="gooecd" localSheetId="82">[144]!gooecd</definedName>
    <definedName name="gooecd" localSheetId="83">[144]!gooecd</definedName>
    <definedName name="gooecd">[144]!gooecd</definedName>
    <definedName name="goopec" localSheetId="3">[144]!goopec</definedName>
    <definedName name="goopec" localSheetId="23">#REF!</definedName>
    <definedName name="goopec" localSheetId="25">#REF!</definedName>
    <definedName name="goopec" localSheetId="40">[144]!goopec</definedName>
    <definedName name="goopec" localSheetId="41">[144]!goopec</definedName>
    <definedName name="goopec" localSheetId="42">[144]!goopec</definedName>
    <definedName name="goopec" localSheetId="43">[144]!goopec</definedName>
    <definedName name="goopec" localSheetId="5">[144]!goopec</definedName>
    <definedName name="goopec" localSheetId="6">[144]!goopec</definedName>
    <definedName name="goopec" localSheetId="22">#REF!</definedName>
    <definedName name="goopec" localSheetId="24">[144]!goopec</definedName>
    <definedName name="goopec" localSheetId="26">[144]!goopec</definedName>
    <definedName name="goopec" localSheetId="27">#REF!</definedName>
    <definedName name="goopec" localSheetId="28">[144]!goopec</definedName>
    <definedName name="goopec" localSheetId="29">#REF!</definedName>
    <definedName name="goopec" localSheetId="30">#REF!</definedName>
    <definedName name="goopec" localSheetId="31">[144]!goopec</definedName>
    <definedName name="goopec" localSheetId="60">[144]!goopec</definedName>
    <definedName name="goopec" localSheetId="65">[144]!goopec</definedName>
    <definedName name="goopec" localSheetId="7">[144]!goopec</definedName>
    <definedName name="goopec" localSheetId="74">#REF!</definedName>
    <definedName name="goopec" localSheetId="75">[144]!goopec</definedName>
    <definedName name="goopec" localSheetId="76">[144]!goopec</definedName>
    <definedName name="goopec" localSheetId="80">[144]!goopec</definedName>
    <definedName name="goopec" localSheetId="91">[144]!goopec</definedName>
    <definedName name="goopec" localSheetId="82">[144]!goopec</definedName>
    <definedName name="goopec" localSheetId="83">[144]!goopec</definedName>
    <definedName name="goopec">[144]!goopec</definedName>
    <definedName name="gosummary" localSheetId="3">[144]!gosummary</definedName>
    <definedName name="gosummary" localSheetId="23">#REF!</definedName>
    <definedName name="gosummary" localSheetId="25">#REF!</definedName>
    <definedName name="gosummary" localSheetId="40">[144]!gosummary</definedName>
    <definedName name="gosummary" localSheetId="41">[144]!gosummary</definedName>
    <definedName name="gosummary" localSheetId="42">[144]!gosummary</definedName>
    <definedName name="gosummary" localSheetId="43">[144]!gosummary</definedName>
    <definedName name="gosummary" localSheetId="5">[144]!gosummary</definedName>
    <definedName name="gosummary" localSheetId="6">[144]!gosummary</definedName>
    <definedName name="gosummary" localSheetId="22">#REF!</definedName>
    <definedName name="gosummary" localSheetId="24">[144]!gosummary</definedName>
    <definedName name="gosummary" localSheetId="26">[144]!gosummary</definedName>
    <definedName name="gosummary" localSheetId="27">#REF!</definedName>
    <definedName name="gosummary" localSheetId="28">[144]!gosummary</definedName>
    <definedName name="gosummary" localSheetId="29">#REF!</definedName>
    <definedName name="gosummary" localSheetId="30">#REF!</definedName>
    <definedName name="gosummary" localSheetId="31">[144]!gosummary</definedName>
    <definedName name="gosummary" localSheetId="60">[144]!gosummary</definedName>
    <definedName name="gosummary" localSheetId="65">[144]!gosummary</definedName>
    <definedName name="gosummary" localSheetId="7">[144]!gosummary</definedName>
    <definedName name="gosummary" localSheetId="74">#REF!</definedName>
    <definedName name="gosummary" localSheetId="75">[144]!gosummary</definedName>
    <definedName name="gosummary" localSheetId="76">[144]!gosummary</definedName>
    <definedName name="gosummary" localSheetId="80">[144]!gosummary</definedName>
    <definedName name="gosummary" localSheetId="91">[144]!gosummary</definedName>
    <definedName name="gosummary" localSheetId="82">[144]!gosummary</definedName>
    <definedName name="gosummary" localSheetId="83">[144]!gosummary</definedName>
    <definedName name="gosummary">[144]!gosummary</definedName>
    <definedName name="_xlnm.Recorder" localSheetId="23">#REF!</definedName>
    <definedName name="_xlnm.Recorder" localSheetId="25">#REF!</definedName>
    <definedName name="_xlnm.Recorder" localSheetId="22">#REF!</definedName>
    <definedName name="_xlnm.Recorder" localSheetId="24">#REF!</definedName>
    <definedName name="_xlnm.Recorder" localSheetId="26">#REF!</definedName>
    <definedName name="_xlnm.Recorder" localSheetId="27">#REF!</definedName>
    <definedName name="_xlnm.Recorder" localSheetId="28">#REF!</definedName>
    <definedName name="_xlnm.Recorder" localSheetId="29">#REF!</definedName>
    <definedName name="_xlnm.Recorder" localSheetId="30">#REF!</definedName>
    <definedName name="_xlnm.Recorder" localSheetId="31">#REF!</definedName>
    <definedName name="_xlnm.Recorder" localSheetId="80">#REF!</definedName>
    <definedName name="_xlnm.Recorder" localSheetId="90">#REF!</definedName>
    <definedName name="_xlnm.Recorder">#REF!</definedName>
    <definedName name="Grace_IDA" localSheetId="23">#REF!</definedName>
    <definedName name="Grace_IDA" localSheetId="25">#REF!</definedName>
    <definedName name="Grace_IDA" localSheetId="22">#REF!</definedName>
    <definedName name="Grace_IDA" localSheetId="24">[125]NPV!$B$25</definedName>
    <definedName name="Grace_IDA" localSheetId="26">[125]NPV!$B$25</definedName>
    <definedName name="Grace_IDA" localSheetId="27">#REF!</definedName>
    <definedName name="Grace_IDA" localSheetId="28">[125]NPV!$B$25</definedName>
    <definedName name="Grace_IDA" localSheetId="29">[125]NPV!$B$25</definedName>
    <definedName name="Grace_IDA" localSheetId="30">#REF!</definedName>
    <definedName name="Grace_IDA" localSheetId="31">[125]NPV!$B$25</definedName>
    <definedName name="Grace_IDA" localSheetId="74">#REF!</definedName>
    <definedName name="Grace_IDA">[125]NPV!$B$25</definedName>
    <definedName name="Grace_IDA1" localSheetId="23">#REF!</definedName>
    <definedName name="Grace_IDA1" localSheetId="25">#REF!</definedName>
    <definedName name="Grace_IDA1" localSheetId="22">#REF!</definedName>
    <definedName name="Grace_IDA1" localSheetId="24">#REF!</definedName>
    <definedName name="Grace_IDA1" localSheetId="26">#REF!</definedName>
    <definedName name="Grace_IDA1" localSheetId="27">#REF!</definedName>
    <definedName name="Grace_IDA1" localSheetId="28">#REF!</definedName>
    <definedName name="Grace_IDA1" localSheetId="29">#REF!</definedName>
    <definedName name="Grace_IDA1" localSheetId="30">#REF!</definedName>
    <definedName name="Grace_IDA1" localSheetId="31">#REF!</definedName>
    <definedName name="Grace_IDA1" localSheetId="80">#REF!</definedName>
    <definedName name="Grace_IDA1" localSheetId="90">#REF!</definedName>
    <definedName name="Grace_IDA1">#REF!</definedName>
    <definedName name="Grace_NC" localSheetId="3">[125]NPV!#REF!</definedName>
    <definedName name="Grace_NC" localSheetId="19">[125]NPV!#REF!</definedName>
    <definedName name="Grace_NC" localSheetId="23">#REF!</definedName>
    <definedName name="Grace_NC" localSheetId="25">#REF!</definedName>
    <definedName name="Grace_NC" localSheetId="89">[125]NPV!#REF!</definedName>
    <definedName name="Grace_NC" localSheetId="5">[125]NPV!#REF!</definedName>
    <definedName name="Grace_NC" localSheetId="6">[125]NPV!#REF!</definedName>
    <definedName name="Grace_NC" localSheetId="10">[125]NPV!#REF!</definedName>
    <definedName name="Grace_NC" localSheetId="13">[125]NPV!#REF!</definedName>
    <definedName name="Grace_NC" localSheetId="17">[125]NPV!#REF!</definedName>
    <definedName name="Grace_NC" localSheetId="18">[125]NPV!#REF!</definedName>
    <definedName name="Grace_NC" localSheetId="21">[125]NPV!#REF!</definedName>
    <definedName name="Grace_NC" localSheetId="22">#REF!</definedName>
    <definedName name="Grace_NC" localSheetId="24">[125]NPV!#REF!</definedName>
    <definedName name="Grace_NC" localSheetId="26">[125]NPV!#REF!</definedName>
    <definedName name="Grace_NC" localSheetId="27">#REF!</definedName>
    <definedName name="Grace_NC" localSheetId="28">[125]NPV!#REF!</definedName>
    <definedName name="Grace_NC" localSheetId="29">#REF!</definedName>
    <definedName name="Grace_NC" localSheetId="30">#REF!</definedName>
    <definedName name="Grace_NC" localSheetId="31">[125]NPV!#REF!</definedName>
    <definedName name="Grace_NC" localSheetId="44">[125]NPV!#REF!</definedName>
    <definedName name="Grace_NC" localSheetId="48">[125]NPV!#REF!</definedName>
    <definedName name="Grace_NC" localSheetId="50">[125]NPV!#REF!</definedName>
    <definedName name="Grace_NC" localSheetId="53">[125]NPV!#REF!</definedName>
    <definedName name="Grace_NC" localSheetId="54">[125]NPV!#REF!</definedName>
    <definedName name="Grace_NC" localSheetId="60">[125]NPV!#REF!</definedName>
    <definedName name="Grace_NC" localSheetId="65">[125]NPV!#REF!</definedName>
    <definedName name="Grace_NC" localSheetId="66">#REF!</definedName>
    <definedName name="Grace_NC" localSheetId="7">[125]NPV!#REF!</definedName>
    <definedName name="Grace_NC" localSheetId="68">#REF!</definedName>
    <definedName name="Grace_NC" localSheetId="74">#REF!</definedName>
    <definedName name="Grace_NC" localSheetId="75">[125]NPV!#REF!</definedName>
    <definedName name="Grace_NC" localSheetId="76">[125]NPV!#REF!</definedName>
    <definedName name="Grace_NC" localSheetId="77">[125]NPV!#REF!</definedName>
    <definedName name="Grace_NC" localSheetId="11">[125]NPV!#REF!</definedName>
    <definedName name="Grace_NC" localSheetId="78">[125]NPV!#REF!</definedName>
    <definedName name="Grace_NC" localSheetId="79">[125]NPV!#REF!</definedName>
    <definedName name="Grace_NC" localSheetId="80">[125]NPV!#REF!</definedName>
    <definedName name="Grace_NC" localSheetId="84">[125]NPV!#REF!</definedName>
    <definedName name="Grace_NC" localSheetId="85">[125]NPV!#REF!</definedName>
    <definedName name="Grace_NC" localSheetId="12">[125]NPV!#REF!</definedName>
    <definedName name="Grace_NC" localSheetId="88">[125]NPV!#REF!</definedName>
    <definedName name="Grace_NC" localSheetId="90">[125]NPV!#REF!</definedName>
    <definedName name="Grace_NC" localSheetId="91">[125]NPV!#REF!</definedName>
    <definedName name="Grace_NC" localSheetId="14">[125]NPV!#REF!</definedName>
    <definedName name="Grace_NC" localSheetId="15">[125]NPV!#REF!</definedName>
    <definedName name="Grace_NC" localSheetId="16">[125]NPV!#REF!</definedName>
    <definedName name="Grace_NC">[125]NPV!#REF!</definedName>
    <definedName name="Grace1_IDA" localSheetId="23">#REF!</definedName>
    <definedName name="Grace1_IDA" localSheetId="25">#REF!</definedName>
    <definedName name="Grace1_IDA" localSheetId="22">#REF!</definedName>
    <definedName name="Grace1_IDA" localSheetId="24">#REF!</definedName>
    <definedName name="Grace1_IDA" localSheetId="26">#REF!</definedName>
    <definedName name="Grace1_IDA" localSheetId="27">#REF!</definedName>
    <definedName name="Grace1_IDA" localSheetId="28">#REF!</definedName>
    <definedName name="Grace1_IDA" localSheetId="29">#REF!</definedName>
    <definedName name="Grace1_IDA" localSheetId="30">#REF!</definedName>
    <definedName name="Grace1_IDA" localSheetId="31">#REF!</definedName>
    <definedName name="Grace1_IDA" localSheetId="80">#REF!</definedName>
    <definedName name="Grace1_IDA" localSheetId="90">#REF!</definedName>
    <definedName name="Grace1_IDA">#REF!</definedName>
    <definedName name="graf">#N/A</definedName>
    <definedName name="GRAF2">#N/A</definedName>
    <definedName name="GRAFDOM">#N/A</definedName>
    <definedName name="grafico" localSheetId="23">#REF!</definedName>
    <definedName name="grafico" localSheetId="25">#REF!</definedName>
    <definedName name="grafico" localSheetId="22">[5]!grafico</definedName>
    <definedName name="grafico" localSheetId="24">[5]!grafico</definedName>
    <definedName name="grafico" localSheetId="26">#REF!</definedName>
    <definedName name="grafico" localSheetId="27">#REF!</definedName>
    <definedName name="grafico" localSheetId="28">#REF!</definedName>
    <definedName name="grafico" localSheetId="29">[5]!grafico</definedName>
    <definedName name="grafico" localSheetId="30">#REF!</definedName>
    <definedName name="grafico" localSheetId="31">[6]!grafico</definedName>
    <definedName name="grafico" localSheetId="74">#REF!</definedName>
    <definedName name="grafico">[5]!grafico</definedName>
    <definedName name="GRÁFICO_10.3.1." localSheetId="23">#REF!</definedName>
    <definedName name="GRÁFICO_10.3.1." localSheetId="25">#REF!</definedName>
    <definedName name="GRÁFICO_10.3.1." localSheetId="22">'[107]GRÁFICO DE FONDO POR AFILIADO'!$A$3:$H$35</definedName>
    <definedName name="GRÁFICO_10.3.1." localSheetId="24">'[107]GRÁFICO DE FONDO POR AFILIADO'!$A$3:$H$35</definedName>
    <definedName name="GRÁFICO_10.3.1." localSheetId="26">#REF!</definedName>
    <definedName name="GRÁFICO_10.3.1." localSheetId="27">#REF!</definedName>
    <definedName name="GRÁFICO_10.3.1." localSheetId="28">#REF!</definedName>
    <definedName name="GRÁFICO_10.3.1." localSheetId="29">'[107]GRÁFICO DE FONDO POR AFILIADO'!$A$3:$H$35</definedName>
    <definedName name="GRÁFICO_10.3.1." localSheetId="30">#REF!</definedName>
    <definedName name="GRÁFICO_10.3.1." localSheetId="31">'[107]GRÁFICO DE FONDO POR AFILIADO'!$A$3:$H$35</definedName>
    <definedName name="GRÁFICO_10.3.1." localSheetId="74">#REF!</definedName>
    <definedName name="GRÁFICO_10.3.1.">'[107]GRÁFICO DE FONDO POR AFILIADO'!$A$3:$H$35</definedName>
    <definedName name="GRÁFICO_10.3.2" localSheetId="23">#REF!</definedName>
    <definedName name="GRÁFICO_10.3.2" localSheetId="25">#REF!</definedName>
    <definedName name="GRÁFICO_10.3.2" localSheetId="22">'[107]GRÁFICO DE FONDO POR AFILIADO'!$A$36:$H$68</definedName>
    <definedName name="GRÁFICO_10.3.2" localSheetId="24">'[107]GRÁFICO DE FONDO POR AFILIADO'!$A$36:$H$68</definedName>
    <definedName name="GRÁFICO_10.3.2" localSheetId="26">#REF!</definedName>
    <definedName name="GRÁFICO_10.3.2" localSheetId="27">#REF!</definedName>
    <definedName name="GRÁFICO_10.3.2" localSheetId="28">#REF!</definedName>
    <definedName name="GRÁFICO_10.3.2" localSheetId="29">'[107]GRÁFICO DE FONDO POR AFILIADO'!$A$36:$H$68</definedName>
    <definedName name="GRÁFICO_10.3.2" localSheetId="30">#REF!</definedName>
    <definedName name="GRÁFICO_10.3.2" localSheetId="31">'[107]GRÁFICO DE FONDO POR AFILIADO'!$A$36:$H$68</definedName>
    <definedName name="GRÁFICO_10.3.2" localSheetId="74">#REF!</definedName>
    <definedName name="GRÁFICO_10.3.2">'[107]GRÁFICO DE FONDO POR AFILIADO'!$A$36:$H$68</definedName>
    <definedName name="GRÁFICO_10.3.3" localSheetId="23">#REF!</definedName>
    <definedName name="GRÁFICO_10.3.3" localSheetId="25">#REF!</definedName>
    <definedName name="GRÁFICO_10.3.3" localSheetId="22">'[107]GRÁFICO DE FONDO POR AFILIADO'!$A$69:$H$101</definedName>
    <definedName name="GRÁFICO_10.3.3" localSheetId="24">'[107]GRÁFICO DE FONDO POR AFILIADO'!$A$69:$H$101</definedName>
    <definedName name="GRÁFICO_10.3.3" localSheetId="26">#REF!</definedName>
    <definedName name="GRÁFICO_10.3.3" localSheetId="27">#REF!</definedName>
    <definedName name="GRÁFICO_10.3.3" localSheetId="28">#REF!</definedName>
    <definedName name="GRÁFICO_10.3.3" localSheetId="29">'[107]GRÁFICO DE FONDO POR AFILIADO'!$A$69:$H$101</definedName>
    <definedName name="GRÁFICO_10.3.3" localSheetId="30">#REF!</definedName>
    <definedName name="GRÁFICO_10.3.3" localSheetId="31">'[107]GRÁFICO DE FONDO POR AFILIADO'!$A$69:$H$101</definedName>
    <definedName name="GRÁFICO_10.3.3" localSheetId="74">#REF!</definedName>
    <definedName name="GRÁFICO_10.3.3">'[107]GRÁFICO DE FONDO POR AFILIADO'!$A$69:$H$101</definedName>
    <definedName name="GRÁFICO_10.3.4." localSheetId="23">#REF!</definedName>
    <definedName name="GRÁFICO_10.3.4." localSheetId="25">#REF!</definedName>
    <definedName name="GRÁFICO_10.3.4." localSheetId="22">'[107]GRÁFICO DE FONDO POR AFILIADO'!$A$103:$H$135</definedName>
    <definedName name="GRÁFICO_10.3.4." localSheetId="24">'[107]GRÁFICO DE FONDO POR AFILIADO'!$A$103:$H$135</definedName>
    <definedName name="GRÁFICO_10.3.4." localSheetId="26">#REF!</definedName>
    <definedName name="GRÁFICO_10.3.4." localSheetId="27">#REF!</definedName>
    <definedName name="GRÁFICO_10.3.4." localSheetId="28">#REF!</definedName>
    <definedName name="GRÁFICO_10.3.4." localSheetId="29">'[107]GRÁFICO DE FONDO POR AFILIADO'!$A$103:$H$135</definedName>
    <definedName name="GRÁFICO_10.3.4." localSheetId="30">#REF!</definedName>
    <definedName name="GRÁFICO_10.3.4." localSheetId="31">'[107]GRÁFICO DE FONDO POR AFILIADO'!$A$103:$H$135</definedName>
    <definedName name="GRÁFICO_10.3.4." localSheetId="74">#REF!</definedName>
    <definedName name="GRÁFICO_10.3.4.">'[107]GRÁFICO DE FONDO POR AFILIADO'!$A$103:$H$135</definedName>
    <definedName name="GRÁFICO_N_10.2.4." localSheetId="23">#REF!</definedName>
    <definedName name="GRÁFICO_N_10.2.4." localSheetId="25">#REF!</definedName>
    <definedName name="GRÁFICO_N_10.2.4." localSheetId="22">#REF!</definedName>
    <definedName name="GRÁFICO_N_10.2.4." localSheetId="24">#REF!</definedName>
    <definedName name="GRÁFICO_N_10.2.4." localSheetId="26">#REF!</definedName>
    <definedName name="GRÁFICO_N_10.2.4." localSheetId="27">#REF!</definedName>
    <definedName name="GRÁFICO_N_10.2.4." localSheetId="28">#REF!</definedName>
    <definedName name="GRÁFICO_N_10.2.4." localSheetId="29">#REF!</definedName>
    <definedName name="GRÁFICO_N_10.2.4." localSheetId="30">#REF!</definedName>
    <definedName name="GRÁFICO_N_10.2.4." localSheetId="31">#REF!</definedName>
    <definedName name="GRÁFICO_N_10.2.4." localSheetId="80">#REF!</definedName>
    <definedName name="GRÁFICO_N_10.2.4." localSheetId="90">#REF!</definedName>
    <definedName name="GRÁFICO_N_10.2.4.">#REF!</definedName>
    <definedName name="GRAFICO2">#N/A</definedName>
    <definedName name="gre" localSheetId="3" hidden="1">{"Riqfin97",#N/A,FALSE,"Tran";"Riqfinpro",#N/A,FALSE,"Tran"}</definedName>
    <definedName name="gre" localSheetId="19" hidden="1">{"Riqfin97",#N/A,FALSE,"Tran";"Riqfinpro",#N/A,FALSE,"Tran"}</definedName>
    <definedName name="gre" localSheetId="20" hidden="1">{"Riqfin97",#N/A,FALSE,"Tran";"Riqfinpro",#N/A,FALSE,"Tran"}</definedName>
    <definedName name="gre" localSheetId="23" hidden="1">{"Riqfin97",#N/A,FALSE,"Tran";"Riqfinpro",#N/A,FALSE,"Tran"}</definedName>
    <definedName name="gre" localSheetId="25" hidden="1">{"Riqfin97",#N/A,FALSE,"Tran";"Riqfinpro",#N/A,FALSE,"Tran"}</definedName>
    <definedName name="gre" localSheetId="4" hidden="1">{"Riqfin97",#N/A,FALSE,"Tran";"Riqfinpro",#N/A,FALSE,"Tran"}</definedName>
    <definedName name="gre" localSheetId="89" hidden="1">{"Riqfin97",#N/A,FALSE,"Tran";"Riqfinpro",#N/A,FALSE,"Tran"}</definedName>
    <definedName name="gre" localSheetId="5" hidden="1">{"Riqfin97",#N/A,FALSE,"Tran";"Riqfinpro",#N/A,FALSE,"Tran"}</definedName>
    <definedName name="gre" localSheetId="6"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3" hidden="1">{"Riqfin97",#N/A,FALSE,"Tran";"Riqfinpro",#N/A,FALSE,"Tran"}</definedName>
    <definedName name="gre" localSheetId="17" hidden="1">{"Riqfin97",#N/A,FALSE,"Tran";"Riqfinpro",#N/A,FALSE,"Tran"}</definedName>
    <definedName name="gre" localSheetId="18" hidden="1">{"Riqfin97",#N/A,FALSE,"Tran";"Riqfinpro",#N/A,FALSE,"Tran"}</definedName>
    <definedName name="gre" localSheetId="21" hidden="1">{"Riqfin97",#N/A,FALSE,"Tran";"Riqfinpro",#N/A,FALSE,"Tran"}</definedName>
    <definedName name="gre" localSheetId="22" hidden="1">{"Riqfin97",#N/A,FALSE,"Tran";"Riqfinpro",#N/A,FALSE,"Tran"}</definedName>
    <definedName name="gre" localSheetId="24"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2" hidden="1">{"Riqfin97",#N/A,FALSE,"Tran";"Riqfinpro",#N/A,FALSE,"Tran"}</definedName>
    <definedName name="gre" localSheetId="60" hidden="1">{"Riqfin97",#N/A,FALSE,"Tran";"Riqfinpro",#N/A,FALSE,"Tran"}</definedName>
    <definedName name="gre" localSheetId="65" hidden="1">{"Riqfin97",#N/A,FALSE,"Tran";"Riqfinpro",#N/A,FALSE,"Tran"}</definedName>
    <definedName name="gre" localSheetId="66" hidden="1">{"Riqfin97",#N/A,FALSE,"Tran";"Riqfinpro",#N/A,FALSE,"Tran"}</definedName>
    <definedName name="gre" localSheetId="7" hidden="1">{"Riqfin97",#N/A,FALSE,"Tran";"Riqfinpro",#N/A,FALSE,"Tran"}</definedName>
    <definedName name="gre" localSheetId="68" hidden="1">{"Riqfin97",#N/A,FALSE,"Tran";"Riqfinpro",#N/A,FALSE,"Tran"}</definedName>
    <definedName name="gre" localSheetId="74" hidden="1">{"Riqfin97",#N/A,FALSE,"Tran";"Riqfinpro",#N/A,FALSE,"Tran"}</definedName>
    <definedName name="gre" localSheetId="75" hidden="1">{"Riqfin97",#N/A,FALSE,"Tran";"Riqfinpro",#N/A,FALSE,"Tran"}</definedName>
    <definedName name="gre" localSheetId="76" hidden="1">{"Riqfin97",#N/A,FALSE,"Tran";"Riqfinpro",#N/A,FALSE,"Tran"}</definedName>
    <definedName name="gre" localSheetId="77" hidden="1">{"Riqfin97",#N/A,FALSE,"Tran";"Riqfinpro",#N/A,FALSE,"Tran"}</definedName>
    <definedName name="gre" localSheetId="11" hidden="1">{"Riqfin97",#N/A,FALSE,"Tran";"Riqfinpro",#N/A,FALSE,"Tran"}</definedName>
    <definedName name="gre" localSheetId="78" hidden="1">{"Riqfin97",#N/A,FALSE,"Tran";"Riqfinpro",#N/A,FALSE,"Tran"}</definedName>
    <definedName name="gre" localSheetId="79" hidden="1">{"Riqfin97",#N/A,FALSE,"Tran";"Riqfinpro",#N/A,FALSE,"Tran"}</definedName>
    <definedName name="gre" localSheetId="80" hidden="1">{"Riqfin97",#N/A,FALSE,"Tran";"Riqfinpro",#N/A,FALSE,"Tran"}</definedName>
    <definedName name="gre" localSheetId="81" hidden="1">{"Riqfin97",#N/A,FALSE,"Tran";"Riqfinpro",#N/A,FALSE,"Tran"}</definedName>
    <definedName name="gre" localSheetId="84" hidden="1">{"Riqfin97",#N/A,FALSE,"Tran";"Riqfinpro",#N/A,FALSE,"Tran"}</definedName>
    <definedName name="gre" localSheetId="85" hidden="1">{"Riqfin97",#N/A,FALSE,"Tran";"Riqfinpro",#N/A,FALSE,"Tran"}</definedName>
    <definedName name="gre" localSheetId="12" hidden="1">{"Riqfin97",#N/A,FALSE,"Tran";"Riqfinpro",#N/A,FALSE,"Tran"}</definedName>
    <definedName name="gre" localSheetId="88" hidden="1">{"Riqfin97",#N/A,FALSE,"Tran";"Riqfinpro",#N/A,FALSE,"Tran"}</definedName>
    <definedName name="gre" localSheetId="90" hidden="1">{"Riqfin97",#N/A,FALSE,"Tran";"Riqfinpro",#N/A,FALSE,"Tran"}</definedName>
    <definedName name="gre" localSheetId="91" hidden="1">{"Riqfin97",#N/A,FALSE,"Tran";"Riqfinpro",#N/A,FALSE,"Tran"}</definedName>
    <definedName name="gre" localSheetId="92"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82" hidden="1">{"Riqfin97",#N/A,FALSE,"Tran";"Riqfinpro",#N/A,FALSE,"Tran"}</definedName>
    <definedName name="gre" localSheetId="83" hidden="1">{"Riqfin97",#N/A,FALSE,"Tran";"Riqfinpro",#N/A,FALSE,"Tran"}</definedName>
    <definedName name="gre" hidden="1">{"Riqfin97",#N/A,FALSE,"Tran";"Riqfinpro",#N/A,FALSE,"Tran"}</definedName>
    <definedName name="Greece_wt" localSheetId="23">#REF!</definedName>
    <definedName name="Greece_wt" localSheetId="25">#REF!</definedName>
    <definedName name="Greece_wt" localSheetId="22">'[86]OECD wgt'!$B$19</definedName>
    <definedName name="Greece_wt" localSheetId="24">'[86]OECD wgt'!$B$19</definedName>
    <definedName name="Greece_wt" localSheetId="26">#REF!</definedName>
    <definedName name="Greece_wt" localSheetId="27">#REF!</definedName>
    <definedName name="Greece_wt" localSheetId="28">#REF!</definedName>
    <definedName name="Greece_wt" localSheetId="29">'[86]OECD wgt'!$B$19</definedName>
    <definedName name="Greece_wt" localSheetId="30">#REF!</definedName>
    <definedName name="Greece_wt" localSheetId="31">'[86]OECD wgt'!$B$19</definedName>
    <definedName name="Greece_wt" localSheetId="74">#REF!</definedName>
    <definedName name="Greece_wt">'[86]OECD wgt'!$B$19</definedName>
    <definedName name="grtrt" localSheetId="19" hidden="1">'[123]Fax a enviar'!#REF!</definedName>
    <definedName name="grtrt" localSheetId="20" hidden="1">'[123]Fax a enviar'!#REF!</definedName>
    <definedName name="grtrt" localSheetId="23" hidden="1">#REF!</definedName>
    <definedName name="grtrt" localSheetId="25" hidden="1">#REF!</definedName>
    <definedName name="grtrt" localSheetId="10" hidden="1">'[123]Fax a enviar'!#REF!</definedName>
    <definedName name="grtrt" localSheetId="13" hidden="1">'[123]Fax a enviar'!#REF!</definedName>
    <definedName name="grtrt" localSheetId="17" hidden="1">'[123]Fax a enviar'!#REF!</definedName>
    <definedName name="grtrt" localSheetId="18" hidden="1">'[123]Fax a enviar'!#REF!</definedName>
    <definedName name="grtrt" localSheetId="21" hidden="1">'[123]Fax a enviar'!#REF!</definedName>
    <definedName name="grtrt" localSheetId="22" hidden="1">#REF!</definedName>
    <definedName name="grtrt" localSheetId="24" hidden="1">'[123]Fax a enviar'!#REF!</definedName>
    <definedName name="grtrt" localSheetId="26" hidden="1">'[123]Fax a enviar'!#REF!</definedName>
    <definedName name="grtrt" localSheetId="27" hidden="1">#REF!</definedName>
    <definedName name="grtrt" localSheetId="28" hidden="1">'[123]Fax a enviar'!#REF!</definedName>
    <definedName name="grtrt" localSheetId="29" hidden="1">#REF!</definedName>
    <definedName name="grtrt" localSheetId="30" hidden="1">#REF!</definedName>
    <definedName name="grtrt" localSheetId="31" hidden="1">'[123]Fax a enviar'!#REF!</definedName>
    <definedName name="grtrt" localSheetId="74" hidden="1">#REF!</definedName>
    <definedName name="grtrt" localSheetId="11" hidden="1">'[123]Fax a enviar'!#REF!</definedName>
    <definedName name="grtrt" localSheetId="80" hidden="1">'[123]Fax a enviar'!#REF!</definedName>
    <definedName name="grtrt" localSheetId="12" hidden="1">'[123]Fax a enviar'!#REF!</definedName>
    <definedName name="grtrt" localSheetId="90" hidden="1">'[123]Fax a enviar'!#REF!</definedName>
    <definedName name="grtrt" localSheetId="14" hidden="1">'[123]Fax a enviar'!#REF!</definedName>
    <definedName name="grtrt" localSheetId="15" hidden="1">'[123]Fax a enviar'!#REF!</definedName>
    <definedName name="grtrt" localSheetId="16" hidden="1">'[123]Fax a enviar'!#REF!</definedName>
    <definedName name="grtrt" hidden="1">'[123]Fax a enviar'!#REF!</definedName>
    <definedName name="Gstd" localSheetId="23">#REF!</definedName>
    <definedName name="Gstd" localSheetId="25">#REF!</definedName>
    <definedName name="Gstd" localSheetId="22">#REF!</definedName>
    <definedName name="Gstd" localSheetId="24">#REF!</definedName>
    <definedName name="Gstd" localSheetId="26">#REF!</definedName>
    <definedName name="Gstd" localSheetId="27">#REF!</definedName>
    <definedName name="Gstd" localSheetId="28">#REF!</definedName>
    <definedName name="Gstd" localSheetId="29">#REF!</definedName>
    <definedName name="Gstd" localSheetId="30">#REF!</definedName>
    <definedName name="Gstd" localSheetId="31">#REF!</definedName>
    <definedName name="Gstd" localSheetId="74">#REF!</definedName>
    <definedName name="Gstd" localSheetId="80">#REF!</definedName>
    <definedName name="Gstd" localSheetId="90">#REF!</definedName>
    <definedName name="Gstd">#REF!</definedName>
    <definedName name="GT" localSheetId="23">#REF!</definedName>
    <definedName name="GT" localSheetId="25">#REF!</definedName>
    <definedName name="GT" localSheetId="22">'[79]GT%'!$C$5</definedName>
    <definedName name="GT" localSheetId="24">'[79]GT%'!$C$5</definedName>
    <definedName name="GT" localSheetId="26">#REF!</definedName>
    <definedName name="GT" localSheetId="27">#REF!</definedName>
    <definedName name="GT" localSheetId="28">#REF!</definedName>
    <definedName name="GT" localSheetId="29">'[79]GT%'!$C$5</definedName>
    <definedName name="GT" localSheetId="30">#REF!</definedName>
    <definedName name="GT" localSheetId="31">'[79]GT%'!$C$5</definedName>
    <definedName name="GT" localSheetId="74">#REF!</definedName>
    <definedName name="GT">'[79]GT%'!$C$5</definedName>
    <definedName name="gtryrtyr" localSheetId="3" hidden="1">#REF!</definedName>
    <definedName name="gtryrtyr" localSheetId="19" hidden="1">#REF!</definedName>
    <definedName name="gtryrtyr" localSheetId="20" hidden="1">#REF!</definedName>
    <definedName name="gtryrtyr" localSheetId="23" hidden="1">#REF!</definedName>
    <definedName name="gtryrtyr" localSheetId="25" hidden="1">#REF!</definedName>
    <definedName name="gtryrtyr" localSheetId="89" hidden="1">#REF!</definedName>
    <definedName name="gtryrtyr" localSheetId="5" hidden="1">#REF!</definedName>
    <definedName name="gtryrtyr" localSheetId="6" hidden="1">#REF!</definedName>
    <definedName name="gtryrtyr" localSheetId="8" hidden="1">#REF!</definedName>
    <definedName name="gtryrtyr" localSheetId="10" hidden="1">#REF!</definedName>
    <definedName name="gtryrtyr" localSheetId="13" hidden="1">#REF!</definedName>
    <definedName name="gtryrtyr" localSheetId="17" hidden="1">#REF!</definedName>
    <definedName name="gtryrtyr" localSheetId="18" hidden="1">#REF!</definedName>
    <definedName name="gtryrtyr" localSheetId="21" hidden="1">#REF!</definedName>
    <definedName name="gtryrtyr" localSheetId="22" hidden="1">#REF!</definedName>
    <definedName name="gtryrtyr" localSheetId="24" hidden="1">#REF!</definedName>
    <definedName name="gtryrtyr" localSheetId="26" hidden="1">#REF!</definedName>
    <definedName name="gtryrtyr" localSheetId="27" hidden="1">#REF!</definedName>
    <definedName name="gtryrtyr" localSheetId="28" hidden="1">#REF!</definedName>
    <definedName name="gtryrtyr" localSheetId="29" hidden="1">#REF!</definedName>
    <definedName name="gtryrtyr" localSheetId="30" hidden="1">#REF!</definedName>
    <definedName name="gtryrtyr" localSheetId="31" hidden="1">#REF!</definedName>
    <definedName name="gtryrtyr" localSheetId="2" hidden="1">#REF!</definedName>
    <definedName name="gtryrtyr" localSheetId="60" hidden="1">#REF!</definedName>
    <definedName name="gtryrtyr" localSheetId="65" hidden="1">#REF!</definedName>
    <definedName name="gtryrtyr" localSheetId="66" hidden="1">#REF!</definedName>
    <definedName name="gtryrtyr" localSheetId="7" hidden="1">#REF!</definedName>
    <definedName name="gtryrtyr" localSheetId="68" hidden="1">#REF!</definedName>
    <definedName name="gtryrtyr" localSheetId="74" hidden="1">#REF!</definedName>
    <definedName name="gtryrtyr" localSheetId="75" hidden="1">#REF!</definedName>
    <definedName name="gtryrtyr" localSheetId="76" hidden="1">#REF!</definedName>
    <definedName name="gtryrtyr" localSheetId="77" hidden="1">#REF!</definedName>
    <definedName name="gtryrtyr" localSheetId="11" hidden="1">#REF!</definedName>
    <definedName name="gtryrtyr" localSheetId="78" hidden="1">#REF!</definedName>
    <definedName name="gtryrtyr" localSheetId="79" hidden="1">#REF!</definedName>
    <definedName name="gtryrtyr" localSheetId="80" hidden="1">#REF!</definedName>
    <definedName name="gtryrtyr" localSheetId="85" hidden="1">#REF!</definedName>
    <definedName name="gtryrtyr" localSheetId="12" hidden="1">#REF!</definedName>
    <definedName name="gtryrtyr" localSheetId="88" hidden="1">#REF!</definedName>
    <definedName name="gtryrtyr" localSheetId="90" hidden="1">#REF!</definedName>
    <definedName name="gtryrtyr" localSheetId="91" hidden="1">#REF!</definedName>
    <definedName name="gtryrtyr" localSheetId="14" hidden="1">#REF!</definedName>
    <definedName name="gtryrtyr" localSheetId="15" hidden="1">#REF!</definedName>
    <definedName name="gtryrtyr" localSheetId="16" hidden="1">#REF!</definedName>
    <definedName name="gtryrtyr" hidden="1">#REF!</definedName>
    <definedName name="GUEBVIO" localSheetId="23" hidden="1">#REF!</definedName>
    <definedName name="GUEBVIO" localSheetId="25" hidden="1">#REF!</definedName>
    <definedName name="GUEBVIO" localSheetId="22" hidden="1">#REF!</definedName>
    <definedName name="GUEBVIO" localSheetId="24" hidden="1">#REF!</definedName>
    <definedName name="GUEBVIO" localSheetId="26" hidden="1">#REF!</definedName>
    <definedName name="GUEBVIO" localSheetId="27" hidden="1">#REF!</definedName>
    <definedName name="GUEBVIO" localSheetId="28" hidden="1">#REF!</definedName>
    <definedName name="GUEBVIO" localSheetId="29" hidden="1">#REF!</definedName>
    <definedName name="GUEBVIO" localSheetId="30" hidden="1">#REF!</definedName>
    <definedName name="GUEBVIO" localSheetId="31" hidden="1">#REF!</definedName>
    <definedName name="GUEBVIO" localSheetId="90" hidden="1">#REF!</definedName>
    <definedName name="GUEBVIO" hidden="1">#REF!</definedName>
    <definedName name="GUIL" localSheetId="3">#REF!</definedName>
    <definedName name="GUIL" localSheetId="19">#REF!</definedName>
    <definedName name="GUIL" localSheetId="20">#REF!</definedName>
    <definedName name="GUIL" localSheetId="23">#REF!</definedName>
    <definedName name="GUIL" localSheetId="25">#REF!</definedName>
    <definedName name="GUIL" localSheetId="5">#REF!</definedName>
    <definedName name="GUIL" localSheetId="6">#REF!</definedName>
    <definedName name="GUIL" localSheetId="8">#REF!</definedName>
    <definedName name="GUIL" localSheetId="10">#REF!</definedName>
    <definedName name="GUIL" localSheetId="13">#REF!</definedName>
    <definedName name="GUIL" localSheetId="17">#REF!</definedName>
    <definedName name="GUIL" localSheetId="18">#REF!</definedName>
    <definedName name="GUIL" localSheetId="21">#REF!</definedName>
    <definedName name="GUIL" localSheetId="22">#REF!</definedName>
    <definedName name="GUIL" localSheetId="24">#REF!</definedName>
    <definedName name="GUIL" localSheetId="26">#REF!</definedName>
    <definedName name="GUIL" localSheetId="27">#REF!</definedName>
    <definedName name="GUIL" localSheetId="28">#REF!</definedName>
    <definedName name="GUIL" localSheetId="29">#REF!</definedName>
    <definedName name="GUIL" localSheetId="30">#REF!</definedName>
    <definedName name="GUIL" localSheetId="31">#REF!</definedName>
    <definedName name="GUIL" localSheetId="2">#REF!</definedName>
    <definedName name="GUIL" localSheetId="60">#REF!</definedName>
    <definedName name="GUIL" localSheetId="66">#REF!</definedName>
    <definedName name="GUIL" localSheetId="7">#REF!</definedName>
    <definedName name="GUIL" localSheetId="74">#REF!</definedName>
    <definedName name="GUIL" localSheetId="75">#REF!</definedName>
    <definedName name="GUIL" localSheetId="76">#REF!</definedName>
    <definedName name="GUIL" localSheetId="77">#REF!</definedName>
    <definedName name="GUIL" localSheetId="11">#REF!</definedName>
    <definedName name="GUIL" localSheetId="78">#REF!</definedName>
    <definedName name="GUIL" localSheetId="79">#REF!</definedName>
    <definedName name="GUIL" localSheetId="80">#REF!</definedName>
    <definedName name="GUIL" localSheetId="85">#REF!</definedName>
    <definedName name="GUIL" localSheetId="12">#REF!</definedName>
    <definedName name="GUIL" localSheetId="90">#REF!</definedName>
    <definedName name="GUIL" localSheetId="91">#REF!</definedName>
    <definedName name="GUIL" localSheetId="14">#REF!</definedName>
    <definedName name="GUIL" localSheetId="15">#REF!</definedName>
    <definedName name="GUIL" localSheetId="16">#REF!</definedName>
    <definedName name="GUIL">#REF!</definedName>
    <definedName name="GUIL1" localSheetId="3">#REF!</definedName>
    <definedName name="GUIL1" localSheetId="19">#REF!</definedName>
    <definedName name="GUIL1" localSheetId="20">#REF!</definedName>
    <definedName name="GUIL1" localSheetId="23">#REF!</definedName>
    <definedName name="GUIL1" localSheetId="25">#REF!</definedName>
    <definedName name="GUIL1" localSheetId="5">#REF!</definedName>
    <definedName name="GUIL1" localSheetId="6">#REF!</definedName>
    <definedName name="GUIL1" localSheetId="8">#REF!</definedName>
    <definedName name="GUIL1" localSheetId="10">#REF!</definedName>
    <definedName name="GUIL1" localSheetId="13">#REF!</definedName>
    <definedName name="GUIL1" localSheetId="17">#REF!</definedName>
    <definedName name="GUIL1" localSheetId="18">#REF!</definedName>
    <definedName name="GUIL1" localSheetId="21">#REF!</definedName>
    <definedName name="GUIL1" localSheetId="22">#REF!</definedName>
    <definedName name="GUIL1" localSheetId="24">#REF!</definedName>
    <definedName name="GUIL1" localSheetId="26">#REF!</definedName>
    <definedName name="GUIL1" localSheetId="27">#REF!</definedName>
    <definedName name="GUIL1" localSheetId="28">#REF!</definedName>
    <definedName name="GUIL1" localSheetId="29">#REF!</definedName>
    <definedName name="GUIL1" localSheetId="30">#REF!</definedName>
    <definedName name="GUIL1" localSheetId="31">#REF!</definedName>
    <definedName name="GUIL1" localSheetId="2">#REF!</definedName>
    <definedName name="GUIL1" localSheetId="60">#REF!</definedName>
    <definedName name="GUIL1" localSheetId="7">#REF!</definedName>
    <definedName name="GUIL1" localSheetId="74">#REF!</definedName>
    <definedName name="GUIL1" localSheetId="75">#REF!</definedName>
    <definedName name="GUIL1" localSheetId="76">#REF!</definedName>
    <definedName name="GUIL1" localSheetId="77">#REF!</definedName>
    <definedName name="GUIL1" localSheetId="11">#REF!</definedName>
    <definedName name="GUIL1" localSheetId="78">#REF!</definedName>
    <definedName name="GUIL1" localSheetId="79">#REF!</definedName>
    <definedName name="GUIL1" localSheetId="80">#REF!</definedName>
    <definedName name="GUIL1" localSheetId="85">#REF!</definedName>
    <definedName name="GUIL1" localSheetId="12">#REF!</definedName>
    <definedName name="GUIL1" localSheetId="90">#REF!</definedName>
    <definedName name="GUIL1" localSheetId="91">#REF!</definedName>
    <definedName name="GUIL1" localSheetId="14">#REF!</definedName>
    <definedName name="GUIL1" localSheetId="15">#REF!</definedName>
    <definedName name="GUIL1" localSheetId="16">#REF!</definedName>
    <definedName name="GUIL1">#REF!</definedName>
    <definedName name="GYEAR2021" localSheetId="19">[112]Gold!$B$583:$J$583</definedName>
    <definedName name="GYEAR2021" localSheetId="20">[113]Gold!$B$583:$J$583</definedName>
    <definedName name="GYEAR2021" localSheetId="23">#REF!</definedName>
    <definedName name="GYEAR2021" localSheetId="25">#REF!</definedName>
    <definedName name="GYEAR2021" localSheetId="89">[113]Gold!$B$583:$J$583</definedName>
    <definedName name="GYEAR2021" localSheetId="10">[113]Gold!$B$583:$J$583</definedName>
    <definedName name="GYEAR2021" localSheetId="13">[113]Gold!$B$583:$J$583</definedName>
    <definedName name="GYEAR2021" localSheetId="17">[113]Gold!$B$583:$J$583</definedName>
    <definedName name="GYEAR2021" localSheetId="18">[113]Gold!$B$583:$J$583</definedName>
    <definedName name="GYEAR2021" localSheetId="21">[113]Gold!$B$583:$J$583</definedName>
    <definedName name="GYEAR2021" localSheetId="22">[113]Gold!$B$583:$J$583</definedName>
    <definedName name="GYEAR2021" localSheetId="24">[113]Gold!$B$583:$J$583</definedName>
    <definedName name="GYEAR2021" localSheetId="26">[113]Gold!$B$583:$J$583</definedName>
    <definedName name="GYEAR2021" localSheetId="27">#REF!</definedName>
    <definedName name="GYEAR2021" localSheetId="28">[113]Gold!$B$583:$J$583</definedName>
    <definedName name="GYEAR2021" localSheetId="29">[113]Gold!$B$583:$J$583</definedName>
    <definedName name="GYEAR2021" localSheetId="30">#REF!</definedName>
    <definedName name="GYEAR2021" localSheetId="31">[112]Gold!$B$583:$J$583</definedName>
    <definedName name="GYEAR2021" localSheetId="65">[112]Gold!$B$583:$J$583</definedName>
    <definedName name="GYEAR2021" localSheetId="66">#REF!</definedName>
    <definedName name="GYEAR2021" localSheetId="68">#REF!</definedName>
    <definedName name="GYEAR2021" localSheetId="74">#REF!</definedName>
    <definedName name="GYEAR2021" localSheetId="76">[113]Gold!$B$583:$J$583</definedName>
    <definedName name="GYEAR2021" localSheetId="11">[113]Gold!$B$583:$J$583</definedName>
    <definedName name="GYEAR2021" localSheetId="80">[113]Gold!$B$583:$J$583</definedName>
    <definedName name="GYEAR2021" localSheetId="12">[113]Gold!$B$583:$J$583</definedName>
    <definedName name="GYEAR2021" localSheetId="88">[200]Gold!$B$583:$J$583</definedName>
    <definedName name="GYEAR2021" localSheetId="14">[113]Gold!$B$583:$J$583</definedName>
    <definedName name="GYEAR2021" localSheetId="15">[113]Gold!$B$583:$J$583</definedName>
    <definedName name="GYEAR2021" localSheetId="16">[113]Gold!$B$583:$J$583</definedName>
    <definedName name="GYEAR2021">[113]Gold!$B$583:$J$583</definedName>
    <definedName name="GYEAR2022" localSheetId="19">[112]Gold!$K$583:$U$583</definedName>
    <definedName name="GYEAR2022" localSheetId="20">[113]Gold!$K$583:$U$583</definedName>
    <definedName name="GYEAR2022" localSheetId="23">#REF!</definedName>
    <definedName name="GYEAR2022" localSheetId="25">#REF!</definedName>
    <definedName name="GYEAR2022" localSheetId="89">[113]Gold!$K$583:$U$583</definedName>
    <definedName name="GYEAR2022" localSheetId="10">[113]Gold!$K$583:$U$583</definedName>
    <definedName name="GYEAR2022" localSheetId="13">[113]Gold!$K$583:$U$583</definedName>
    <definedName name="GYEAR2022" localSheetId="17">[113]Gold!$K$583:$U$583</definedName>
    <definedName name="GYEAR2022" localSheetId="18">[113]Gold!$K$583:$U$583</definedName>
    <definedName name="GYEAR2022" localSheetId="21">[113]Gold!$K$583:$U$583</definedName>
    <definedName name="GYEAR2022" localSheetId="22">[113]Gold!$K$583:$U$583</definedName>
    <definedName name="GYEAR2022" localSheetId="24">[113]Gold!$K$583:$U$583</definedName>
    <definedName name="GYEAR2022" localSheetId="26">[113]Gold!$K$583:$U$583</definedName>
    <definedName name="GYEAR2022" localSheetId="27">#REF!</definedName>
    <definedName name="GYEAR2022" localSheetId="28">[113]Gold!$K$583:$U$583</definedName>
    <definedName name="GYEAR2022" localSheetId="29">[113]Gold!$K$583:$U$583</definedName>
    <definedName name="GYEAR2022" localSheetId="30">#REF!</definedName>
    <definedName name="GYEAR2022" localSheetId="31">[112]Gold!$K$583:$U$583</definedName>
    <definedName name="GYEAR2022" localSheetId="65">[112]Gold!$K$583:$U$583</definedName>
    <definedName name="GYEAR2022" localSheetId="66">#REF!</definedName>
    <definedName name="GYEAR2022" localSheetId="68">#REF!</definedName>
    <definedName name="GYEAR2022" localSheetId="74">#REF!</definedName>
    <definedName name="GYEAR2022" localSheetId="76">[113]Gold!$K$583:$U$583</definedName>
    <definedName name="GYEAR2022" localSheetId="11">[113]Gold!$K$583:$U$583</definedName>
    <definedName name="GYEAR2022" localSheetId="80">[113]Gold!$K$583:$U$583</definedName>
    <definedName name="GYEAR2022" localSheetId="12">[113]Gold!$K$583:$U$583</definedName>
    <definedName name="GYEAR2022" localSheetId="88">[200]Gold!$K$583:$U$583</definedName>
    <definedName name="GYEAR2022" localSheetId="14">[113]Gold!$K$583:$U$583</definedName>
    <definedName name="GYEAR2022" localSheetId="15">[113]Gold!$K$583:$U$583</definedName>
    <definedName name="GYEAR2022" localSheetId="16">[113]Gold!$K$583:$U$583</definedName>
    <definedName name="GYEAR2022">[113]Gold!$K$583:$U$583</definedName>
    <definedName name="gyu" localSheetId="3" hidden="1">{"Tab1",#N/A,FALSE,"P";"Tab2",#N/A,FALSE,"P"}</definedName>
    <definedName name="gyu" localSheetId="19" hidden="1">{"Tab1",#N/A,FALSE,"P";"Tab2",#N/A,FALSE,"P"}</definedName>
    <definedName name="gyu" localSheetId="20" hidden="1">{"Tab1",#N/A,FALSE,"P";"Tab2",#N/A,FALSE,"P"}</definedName>
    <definedName name="gyu" localSheetId="23" hidden="1">{"Tab1",#N/A,FALSE,"P";"Tab2",#N/A,FALSE,"P"}</definedName>
    <definedName name="gyu" localSheetId="25" hidden="1">{"Tab1",#N/A,FALSE,"P";"Tab2",#N/A,FALSE,"P"}</definedName>
    <definedName name="gyu" localSheetId="4" hidden="1">{"Tab1",#N/A,FALSE,"P";"Tab2",#N/A,FALSE,"P"}</definedName>
    <definedName name="gyu" localSheetId="89" hidden="1">{"Tab1",#N/A,FALSE,"P";"Tab2",#N/A,FALSE,"P"}</definedName>
    <definedName name="gyu" localSheetId="5" hidden="1">{"Tab1",#N/A,FALSE,"P";"Tab2",#N/A,FALSE,"P"}</definedName>
    <definedName name="gyu" localSheetId="6"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3" hidden="1">{"Tab1",#N/A,FALSE,"P";"Tab2",#N/A,FALSE,"P"}</definedName>
    <definedName name="gyu" localSheetId="17" hidden="1">{"Tab1",#N/A,FALSE,"P";"Tab2",#N/A,FALSE,"P"}</definedName>
    <definedName name="gyu" localSheetId="18" hidden="1">{"Tab1",#N/A,FALSE,"P";"Tab2",#N/A,FALSE,"P"}</definedName>
    <definedName name="gyu" localSheetId="21" hidden="1">{"Tab1",#N/A,FALSE,"P";"Tab2",#N/A,FALSE,"P"}</definedName>
    <definedName name="gyu" localSheetId="22" hidden="1">{"Tab1",#N/A,FALSE,"P";"Tab2",#N/A,FALSE,"P"}</definedName>
    <definedName name="gyu" localSheetId="24"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2" hidden="1">{"Tab1",#N/A,FALSE,"P";"Tab2",#N/A,FALSE,"P"}</definedName>
    <definedName name="gyu" localSheetId="60" hidden="1">{"Tab1",#N/A,FALSE,"P";"Tab2",#N/A,FALSE,"P"}</definedName>
    <definedName name="gyu" localSheetId="65" hidden="1">{"Tab1",#N/A,FALSE,"P";"Tab2",#N/A,FALSE,"P"}</definedName>
    <definedName name="gyu" localSheetId="66" hidden="1">{"Tab1",#N/A,FALSE,"P";"Tab2",#N/A,FALSE,"P"}</definedName>
    <definedName name="gyu" localSheetId="7" hidden="1">{"Tab1",#N/A,FALSE,"P";"Tab2",#N/A,FALSE,"P"}</definedName>
    <definedName name="gyu" localSheetId="68" hidden="1">{"Tab1",#N/A,FALSE,"P";"Tab2",#N/A,FALSE,"P"}</definedName>
    <definedName name="gyu" localSheetId="74" hidden="1">{"Tab1",#N/A,FALSE,"P";"Tab2",#N/A,FALSE,"P"}</definedName>
    <definedName name="gyu" localSheetId="75" hidden="1">{"Tab1",#N/A,FALSE,"P";"Tab2",#N/A,FALSE,"P"}</definedName>
    <definedName name="gyu" localSheetId="76" hidden="1">{"Tab1",#N/A,FALSE,"P";"Tab2",#N/A,FALSE,"P"}</definedName>
    <definedName name="gyu" localSheetId="77" hidden="1">{"Tab1",#N/A,FALSE,"P";"Tab2",#N/A,FALSE,"P"}</definedName>
    <definedName name="gyu" localSheetId="11" hidden="1">{"Tab1",#N/A,FALSE,"P";"Tab2",#N/A,FALSE,"P"}</definedName>
    <definedName name="gyu" localSheetId="78" hidden="1">{"Tab1",#N/A,FALSE,"P";"Tab2",#N/A,FALSE,"P"}</definedName>
    <definedName name="gyu" localSheetId="79" hidden="1">{"Tab1",#N/A,FALSE,"P";"Tab2",#N/A,FALSE,"P"}</definedName>
    <definedName name="gyu" localSheetId="80" hidden="1">{"Tab1",#N/A,FALSE,"P";"Tab2",#N/A,FALSE,"P"}</definedName>
    <definedName name="gyu" localSheetId="81" hidden="1">{"Tab1",#N/A,FALSE,"P";"Tab2",#N/A,FALSE,"P"}</definedName>
    <definedName name="gyu" localSheetId="84" hidden="1">{"Tab1",#N/A,FALSE,"P";"Tab2",#N/A,FALSE,"P"}</definedName>
    <definedName name="gyu" localSheetId="85" hidden="1">{"Tab1",#N/A,FALSE,"P";"Tab2",#N/A,FALSE,"P"}</definedName>
    <definedName name="gyu" localSheetId="12" hidden="1">{"Tab1",#N/A,FALSE,"P";"Tab2",#N/A,FALSE,"P"}</definedName>
    <definedName name="gyu" localSheetId="88" hidden="1">{"Tab1",#N/A,FALSE,"P";"Tab2",#N/A,FALSE,"P"}</definedName>
    <definedName name="gyu" localSheetId="90" hidden="1">{"Tab1",#N/A,FALSE,"P";"Tab2",#N/A,FALSE,"P"}</definedName>
    <definedName name="gyu" localSheetId="91" hidden="1">{"Tab1",#N/A,FALSE,"P";"Tab2",#N/A,FALSE,"P"}</definedName>
    <definedName name="gyu" localSheetId="92"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82" hidden="1">{"Tab1",#N/A,FALSE,"P";"Tab2",#N/A,FALSE,"P"}</definedName>
    <definedName name="gyu" localSheetId="83" hidden="1">{"Tab1",#N/A,FALSE,"P";"Tab2",#N/A,FALSE,"P"}</definedName>
    <definedName name="gyu" hidden="1">{"Tab1",#N/A,FALSE,"P";"Tab2",#N/A,FALSE,"P"}</definedName>
    <definedName name="h" localSheetId="3" hidden="1">#REF!</definedName>
    <definedName name="h" localSheetId="19" hidden="1">#REF!</definedName>
    <definedName name="h" localSheetId="20" hidden="1">#REF!</definedName>
    <definedName name="h" localSheetId="23" hidden="1">#REF!</definedName>
    <definedName name="h" localSheetId="25" hidden="1">#REF!</definedName>
    <definedName name="h" localSheetId="89" hidden="1">#REF!</definedName>
    <definedName name="h" localSheetId="5" hidden="1">#REF!</definedName>
    <definedName name="h" localSheetId="6" hidden="1">#REF!</definedName>
    <definedName name="h" localSheetId="8" hidden="1">#REF!</definedName>
    <definedName name="h" localSheetId="10" hidden="1">#REF!</definedName>
    <definedName name="h" localSheetId="13" hidden="1">#REF!</definedName>
    <definedName name="h" localSheetId="17" hidden="1">#REF!</definedName>
    <definedName name="h" localSheetId="18" hidden="1">#REF!</definedName>
    <definedName name="h" localSheetId="21" hidden="1">#REF!</definedName>
    <definedName name="h" localSheetId="22" hidden="1">#REF!</definedName>
    <definedName name="h" localSheetId="24" hidden="1">#REF!</definedName>
    <definedName name="h" localSheetId="26" hidden="1">#REF!</definedName>
    <definedName name="h" localSheetId="27" hidden="1">#REF!</definedName>
    <definedName name="h" localSheetId="28" hidden="1">#REF!</definedName>
    <definedName name="h" localSheetId="29" hidden="1">#REF!</definedName>
    <definedName name="h" localSheetId="30" hidden="1">#REF!</definedName>
    <definedName name="h" localSheetId="31" hidden="1">#REF!</definedName>
    <definedName name="h" localSheetId="2" hidden="1">#REF!</definedName>
    <definedName name="h" localSheetId="60" hidden="1">#REF!</definedName>
    <definedName name="h" localSheetId="65" hidden="1">#REF!</definedName>
    <definedName name="h" localSheetId="66" hidden="1">#REF!</definedName>
    <definedName name="h" localSheetId="7" hidden="1">#REF!</definedName>
    <definedName name="h" localSheetId="68" hidden="1">#REF!</definedName>
    <definedName name="h" localSheetId="74" hidden="1">#REF!</definedName>
    <definedName name="h" localSheetId="75" hidden="1">#REF!</definedName>
    <definedName name="h" localSheetId="76" hidden="1">#REF!</definedName>
    <definedName name="h" localSheetId="77" hidden="1">#REF!</definedName>
    <definedName name="h" localSheetId="11" hidden="1">#REF!</definedName>
    <definedName name="h" localSheetId="78" hidden="1">#REF!</definedName>
    <definedName name="h" localSheetId="79" hidden="1">#REF!</definedName>
    <definedName name="h" localSheetId="80" hidden="1">#REF!</definedName>
    <definedName name="h" localSheetId="85" hidden="1">#REF!</definedName>
    <definedName name="h" localSheetId="12" hidden="1">#REF!</definedName>
    <definedName name="h" localSheetId="88" hidden="1">#REF!</definedName>
    <definedName name="h" localSheetId="90" hidden="1">#REF!</definedName>
    <definedName name="h" localSheetId="91" hidden="1">#REF!</definedName>
    <definedName name="h" localSheetId="14" hidden="1">#REF!</definedName>
    <definedName name="h" localSheetId="15" hidden="1">#REF!</definedName>
    <definedName name="h" localSheetId="16" hidden="1">#REF!</definedName>
    <definedName name="h" hidden="1">#REF!</definedName>
    <definedName name="hdhdfghdf" localSheetId="19" hidden="1">{"Minpmon",#N/A,FALSE,"Monthinput"}</definedName>
    <definedName name="hdhdfghdf" localSheetId="20" hidden="1">{"Minpmon",#N/A,FALSE,"Monthinput"}</definedName>
    <definedName name="hdhdfghdf" localSheetId="23" hidden="1">{"Minpmon",#N/A,FALSE,"Monthinput"}</definedName>
    <definedName name="hdhdfghdf" localSheetId="25" hidden="1">{"Minpmon",#N/A,FALSE,"Monthinput"}</definedName>
    <definedName name="hdhdfghdf" localSheetId="13" hidden="1">{"Minpmon",#N/A,FALSE,"Monthinput"}</definedName>
    <definedName name="hdhdfghdf" localSheetId="17" hidden="1">{"Minpmon",#N/A,FALSE,"Monthinput"}</definedName>
    <definedName name="hdhdfghdf" localSheetId="18" hidden="1">{"Minpmon",#N/A,FALSE,"Monthinput"}</definedName>
    <definedName name="hdhdfghdf" localSheetId="21" hidden="1">{"Minpmon",#N/A,FALSE,"Monthinput"}</definedName>
    <definedName name="hdhdfghdf" localSheetId="22" hidden="1">{"Minpmon",#N/A,FALSE,"Monthinput"}</definedName>
    <definedName name="hdhdfghdf" localSheetId="24" hidden="1">{"Minpmon",#N/A,FALSE,"Monthinput"}</definedName>
    <definedName name="hdhdfghdf" localSheetId="26" hidden="1">{"Minpmon",#N/A,FALSE,"Monthinput"}</definedName>
    <definedName name="hdhdfghdf" localSheetId="27" hidden="1">{"Minpmon",#N/A,FALSE,"Monthinput"}</definedName>
    <definedName name="hdhdfghdf" localSheetId="28" hidden="1">{"Minpmon",#N/A,FALSE,"Monthinput"}</definedName>
    <definedName name="hdhdfghdf" localSheetId="29" hidden="1">{"Minpmon",#N/A,FALSE,"Monthinput"}</definedName>
    <definedName name="hdhdfghdf" localSheetId="30" hidden="1">{"Minpmon",#N/A,FALSE,"Monthinput"}</definedName>
    <definedName name="hdhdfghdf" localSheetId="31" hidden="1">{"Minpmon",#N/A,FALSE,"Monthinput"}</definedName>
    <definedName name="hdhdfghdf" localSheetId="74" hidden="1">{"Minpmon",#N/A,FALSE,"Monthinput"}</definedName>
    <definedName name="hdhdfghdf" localSheetId="11" hidden="1">{"Minpmon",#N/A,FALSE,"Monthinput"}</definedName>
    <definedName name="hdhdfghdf" localSheetId="80" hidden="1">{"Minpmon",#N/A,FALSE,"Monthinput"}</definedName>
    <definedName name="hdhdfghdf" localSheetId="12" hidden="1">{"Minpmon",#N/A,FALSE,"Monthinput"}</definedName>
    <definedName name="hdhdfghdf" localSheetId="88" hidden="1">{"Minpmon",#N/A,FALSE,"Monthinput"}</definedName>
    <definedName name="hdhdfghdf" localSheetId="90" hidden="1">{"Minpmon",#N/A,FALSE,"Monthinput"}</definedName>
    <definedName name="hdhdfghdf" localSheetId="92" hidden="1">{"Minpmon",#N/A,FALSE,"Monthinput"}</definedName>
    <definedName name="hdhdfghdf" localSheetId="14" hidden="1">{"Minpmon",#N/A,FALSE,"Monthinput"}</definedName>
    <definedName name="hdhdfghdf" localSheetId="15" hidden="1">{"Minpmon",#N/A,FALSE,"Monthinput"}</definedName>
    <definedName name="hdhdfghdf" localSheetId="16" hidden="1">{"Minpmon",#N/A,FALSE,"Monthinput"}</definedName>
    <definedName name="hdhdfghdf" hidden="1">{"Minpmon",#N/A,FALSE,"Monthinput"}</definedName>
    <definedName name="HEADING" localSheetId="3">#REF!</definedName>
    <definedName name="HEADING" localSheetId="19">#REF!</definedName>
    <definedName name="HEADING" localSheetId="20">#REF!</definedName>
    <definedName name="HEADING" localSheetId="23">#REF!</definedName>
    <definedName name="HEADING" localSheetId="25">#REF!</definedName>
    <definedName name="HEADING" localSheetId="5">#REF!</definedName>
    <definedName name="HEADING" localSheetId="6">#REF!</definedName>
    <definedName name="HEADING" localSheetId="8">#REF!</definedName>
    <definedName name="HEADING" localSheetId="10">#REF!</definedName>
    <definedName name="HEADING" localSheetId="13">#REF!</definedName>
    <definedName name="HEADING" localSheetId="17">#REF!</definedName>
    <definedName name="HEADING" localSheetId="18">#REF!</definedName>
    <definedName name="HEADING" localSheetId="21">#REF!</definedName>
    <definedName name="HEADING" localSheetId="22">#REF!</definedName>
    <definedName name="HEADING" localSheetId="24">#REF!</definedName>
    <definedName name="HEADING" localSheetId="26">#REF!</definedName>
    <definedName name="HEADING" localSheetId="27">#REF!</definedName>
    <definedName name="HEADING" localSheetId="28">#REF!</definedName>
    <definedName name="HEADING" localSheetId="29">#REF!</definedName>
    <definedName name="HEADING" localSheetId="30">#REF!</definedName>
    <definedName name="HEADING" localSheetId="31">#REF!</definedName>
    <definedName name="HEADING" localSheetId="44">#REF!</definedName>
    <definedName name="HEADING" localSheetId="48">#REF!</definedName>
    <definedName name="HEADING" localSheetId="2">#REF!</definedName>
    <definedName name="HEADING" localSheetId="50">#REF!</definedName>
    <definedName name="HEADING" localSheetId="53">#REF!</definedName>
    <definedName name="HEADING" localSheetId="54">#REF!</definedName>
    <definedName name="HEADING" localSheetId="60">#REF!</definedName>
    <definedName name="HEADING" localSheetId="65">#REF!</definedName>
    <definedName name="HEADING" localSheetId="66">#REF!</definedName>
    <definedName name="HEADING" localSheetId="7">#REF!</definedName>
    <definedName name="HEADING" localSheetId="74">#REF!</definedName>
    <definedName name="HEADING" localSheetId="75">#REF!</definedName>
    <definedName name="HEADING" localSheetId="76">#REF!</definedName>
    <definedName name="HEADING" localSheetId="77">#REF!</definedName>
    <definedName name="HEADING" localSheetId="11">#REF!</definedName>
    <definedName name="HEADING" localSheetId="78">#REF!</definedName>
    <definedName name="HEADING" localSheetId="79">#REF!</definedName>
    <definedName name="HEADING" localSheetId="85">#REF!</definedName>
    <definedName name="HEADING" localSheetId="12">#REF!</definedName>
    <definedName name="HEADING" localSheetId="90">#REF!</definedName>
    <definedName name="HEADING" localSheetId="91">#REF!</definedName>
    <definedName name="HEADING" localSheetId="14">#REF!</definedName>
    <definedName name="HEADING" localSheetId="15">#REF!</definedName>
    <definedName name="HEADING" localSheetId="16">#REF!</definedName>
    <definedName name="HEADING">#REF!</definedName>
    <definedName name="Heading2" localSheetId="23">#REF!</definedName>
    <definedName name="Heading2" localSheetId="25">#REF!</definedName>
    <definedName name="Heading2" localSheetId="22">#REF!</definedName>
    <definedName name="Heading2" localSheetId="24">#REF!</definedName>
    <definedName name="Heading2" localSheetId="26">#REF!</definedName>
    <definedName name="Heading2" localSheetId="27">#REF!</definedName>
    <definedName name="Heading2" localSheetId="28">#REF!</definedName>
    <definedName name="Heading2" localSheetId="29">#REF!</definedName>
    <definedName name="Heading2" localSheetId="30">#REF!</definedName>
    <definedName name="Heading2" localSheetId="31">#REF!</definedName>
    <definedName name="Heading2" localSheetId="74">#REF!</definedName>
    <definedName name="Heading2" localSheetId="90">#REF!</definedName>
    <definedName name="Heading2">#REF!</definedName>
    <definedName name="Heading39" localSheetId="23">#REF!</definedName>
    <definedName name="Heading39" localSheetId="25">#REF!</definedName>
    <definedName name="Heading39" localSheetId="22">#REF!</definedName>
    <definedName name="Heading39" localSheetId="24">'[58]shared data'!$A$1:$G$5</definedName>
    <definedName name="Heading39" localSheetId="26">'[58]shared data'!$A$1:$G$5</definedName>
    <definedName name="Heading39" localSheetId="27">#REF!</definedName>
    <definedName name="Heading39" localSheetId="28">'[58]shared data'!$A$1:$G$5</definedName>
    <definedName name="Heading39" localSheetId="29">'[58]shared data'!$A$1:$G$5</definedName>
    <definedName name="Heading39" localSheetId="30">#REF!</definedName>
    <definedName name="Heading39" localSheetId="31">'[58]shared data'!$A$1:$G$5</definedName>
    <definedName name="Heading39" localSheetId="74">#REF!</definedName>
    <definedName name="Heading39">'[58]shared data'!$A$1:$G$5</definedName>
    <definedName name="hfhf" localSheetId="3">#REF!</definedName>
    <definedName name="hfhf" localSheetId="19">#REF!</definedName>
    <definedName name="hfhf" localSheetId="20">#REF!</definedName>
    <definedName name="hfhf" localSheetId="23">#REF!</definedName>
    <definedName name="hfhf" localSheetId="25">#REF!</definedName>
    <definedName name="hfhf" localSheetId="89">#REF!</definedName>
    <definedName name="hfhf" localSheetId="5">#REF!</definedName>
    <definedName name="hfhf" localSheetId="6">#REF!</definedName>
    <definedName name="hfhf" localSheetId="8">#REF!</definedName>
    <definedName name="hfhf" localSheetId="10">#REF!</definedName>
    <definedName name="hfhf" localSheetId="13">#REF!</definedName>
    <definedName name="hfhf" localSheetId="17">#REF!</definedName>
    <definedName name="hfhf" localSheetId="18">#REF!</definedName>
    <definedName name="hfhf" localSheetId="21">#REF!</definedName>
    <definedName name="hfhf" localSheetId="22">#REF!</definedName>
    <definedName name="hfhf" localSheetId="24">#REF!</definedName>
    <definedName name="hfhf" localSheetId="26">#REF!</definedName>
    <definedName name="hfhf" localSheetId="27">#REF!</definedName>
    <definedName name="hfhf" localSheetId="28">#REF!</definedName>
    <definedName name="hfhf" localSheetId="29">#REF!</definedName>
    <definedName name="hfhf" localSheetId="30">#REF!</definedName>
    <definedName name="hfhf" localSheetId="31">#REF!</definedName>
    <definedName name="hfhf" localSheetId="2">#REF!</definedName>
    <definedName name="hfhf" localSheetId="60">#REF!</definedName>
    <definedName name="hfhf" localSheetId="65">#REF!</definedName>
    <definedName name="hfhf" localSheetId="66">#REF!</definedName>
    <definedName name="hfhf" localSheetId="7">#REF!</definedName>
    <definedName name="hfhf" localSheetId="68">#REF!</definedName>
    <definedName name="hfhf" localSheetId="74">#REF!</definedName>
    <definedName name="hfhf" localSheetId="75">#REF!</definedName>
    <definedName name="hfhf" localSheetId="76">#REF!</definedName>
    <definedName name="hfhf" localSheetId="77">#REF!</definedName>
    <definedName name="hfhf" localSheetId="11">#REF!</definedName>
    <definedName name="hfhf" localSheetId="78">#REF!</definedName>
    <definedName name="hfhf" localSheetId="79">#REF!</definedName>
    <definedName name="hfhf" localSheetId="80">#REF!</definedName>
    <definedName name="hfhf" localSheetId="85">#REF!</definedName>
    <definedName name="hfhf" localSheetId="12">#REF!</definedName>
    <definedName name="hfhf" localSheetId="88">#REF!</definedName>
    <definedName name="hfhf" localSheetId="90">#REF!</definedName>
    <definedName name="hfhf" localSheetId="91">#REF!</definedName>
    <definedName name="hfhf" localSheetId="14">#REF!</definedName>
    <definedName name="hfhf" localSheetId="15">#REF!</definedName>
    <definedName name="hfhf" localSheetId="16">#REF!</definedName>
    <definedName name="hfhf">#REF!</definedName>
    <definedName name="hfhfhf" localSheetId="3" hidden="1">'[114]Fax a enviar'!#REF!</definedName>
    <definedName name="hfhfhf" localSheetId="23" hidden="1">#REF!</definedName>
    <definedName name="hfhfhf" localSheetId="25" hidden="1">#REF!</definedName>
    <definedName name="hfhfhf" localSheetId="89" hidden="1">'[114]Fax a enviar'!#REF!</definedName>
    <definedName name="hfhfhf" localSheetId="10" hidden="1">'[114]Fax a enviar'!#REF!</definedName>
    <definedName name="hfhfhf" localSheetId="13" hidden="1">'[114]Fax a enviar'!#REF!</definedName>
    <definedName name="hfhfhf" localSheetId="17" hidden="1">'[114]Fax a enviar'!#REF!</definedName>
    <definedName name="hfhfhf" localSheetId="18" hidden="1">'[114]Fax a enviar'!#REF!</definedName>
    <definedName name="hfhfhf" localSheetId="21" hidden="1">'[114]Fax a enviar'!#REF!</definedName>
    <definedName name="hfhfhf" localSheetId="22" hidden="1">#REF!</definedName>
    <definedName name="hfhfhf" localSheetId="24" hidden="1">'[114]Fax a enviar'!#REF!</definedName>
    <definedName name="hfhfhf" localSheetId="26" hidden="1">'[114]Fax a enviar'!#REF!</definedName>
    <definedName name="hfhfhf" localSheetId="27" hidden="1">#REF!</definedName>
    <definedName name="hfhfhf" localSheetId="28" hidden="1">'[114]Fax a enviar'!#REF!</definedName>
    <definedName name="hfhfhf" localSheetId="29" hidden="1">'[114]Fax a enviar'!#REF!</definedName>
    <definedName name="hfhfhf" localSheetId="30" hidden="1">#REF!</definedName>
    <definedName name="hfhfhf" localSheetId="31" hidden="1">'[114]Fax a enviar'!#REF!</definedName>
    <definedName name="hfhfhf" localSheetId="2" hidden="1">'[114]Fax a enviar'!#REF!</definedName>
    <definedName name="hfhfhf" localSheetId="65" hidden="1">'[114]Fax a enviar'!#REF!</definedName>
    <definedName name="hfhfhf" localSheetId="66" hidden="1">#REF!</definedName>
    <definedName name="hfhfhf" localSheetId="7" hidden="1">'[114]Fax a enviar'!#REF!</definedName>
    <definedName name="hfhfhf" localSheetId="68" hidden="1">#REF!</definedName>
    <definedName name="hfhfhf" localSheetId="74" hidden="1">#REF!</definedName>
    <definedName name="hfhfhf" localSheetId="11" hidden="1">'[114]Fax a enviar'!#REF!</definedName>
    <definedName name="hfhfhf" localSheetId="80" hidden="1">'[114]Fax a enviar'!#REF!</definedName>
    <definedName name="hfhfhf" localSheetId="85" hidden="1">'[114]Fax a enviar'!#REF!</definedName>
    <definedName name="hfhfhf" localSheetId="12" hidden="1">'[114]Fax a enviar'!#REF!</definedName>
    <definedName name="hfhfhf" localSheetId="88" hidden="1">'[114]Fax a enviar'!#REF!</definedName>
    <definedName name="hfhfhf" localSheetId="90" hidden="1">'[114]Fax a enviar'!#REF!</definedName>
    <definedName name="hfhfhf" localSheetId="91" hidden="1">'[114]Fax a enviar'!#REF!</definedName>
    <definedName name="hfhfhf" localSheetId="14" hidden="1">'[114]Fax a enviar'!#REF!</definedName>
    <definedName name="hfhfhf" localSheetId="15" hidden="1">'[114]Fax a enviar'!#REF!</definedName>
    <definedName name="hfhfhf" localSheetId="16" hidden="1">'[114]Fax a enviar'!#REF!</definedName>
    <definedName name="hfhfhf" hidden="1">'[114]Fax a enviar'!#REF!</definedName>
    <definedName name="hhh" localSheetId="3" hidden="1">'[145]J(Priv.Cap)'!#REF!</definedName>
    <definedName name="hhh" localSheetId="23" hidden="1">#REF!</definedName>
    <definedName name="hhh" localSheetId="25" hidden="1">#REF!</definedName>
    <definedName name="hhh" localSheetId="89" hidden="1">'[145]J(Priv.Cap)'!#REF!</definedName>
    <definedName name="hhh" localSheetId="10" hidden="1">'[145]J(Priv.Cap)'!#REF!</definedName>
    <definedName name="hhh" localSheetId="13" hidden="1">'[145]J(Priv.Cap)'!#REF!</definedName>
    <definedName name="hhh" localSheetId="17" hidden="1">'[145]J(Priv.Cap)'!#REF!</definedName>
    <definedName name="hhh" localSheetId="18" hidden="1">'[145]J(Priv.Cap)'!#REF!</definedName>
    <definedName name="hhh" localSheetId="21" hidden="1">'[145]J(Priv.Cap)'!#REF!</definedName>
    <definedName name="hhh" localSheetId="22" hidden="1">#REF!</definedName>
    <definedName name="hhh" localSheetId="24" hidden="1">'[145]J(Priv.Cap)'!#REF!</definedName>
    <definedName name="hhh" localSheetId="26" hidden="1">'[145]J(Priv.Cap)'!#REF!</definedName>
    <definedName name="hhh" localSheetId="27" hidden="1">#REF!</definedName>
    <definedName name="hhh" localSheetId="28" hidden="1">'[145]J(Priv.Cap)'!#REF!</definedName>
    <definedName name="hhh" localSheetId="29" hidden="1">'[145]J(Priv.Cap)'!#REF!</definedName>
    <definedName name="hhh" localSheetId="30" hidden="1">#REF!</definedName>
    <definedName name="hhh" localSheetId="31" hidden="1">'[145]J(Priv.Cap)'!#REF!</definedName>
    <definedName name="hhh" localSheetId="2" hidden="1">'[145]J(Priv.Cap)'!#REF!</definedName>
    <definedName name="hhh" localSheetId="65" hidden="1">'[145]J(Priv.Cap)'!#REF!</definedName>
    <definedName name="hhh" localSheetId="66" hidden="1">#REF!</definedName>
    <definedName name="hhh" localSheetId="7" hidden="1">'[145]J(Priv.Cap)'!#REF!</definedName>
    <definedName name="hhh" localSheetId="74" hidden="1">#REF!</definedName>
    <definedName name="hhh" localSheetId="11" hidden="1">'[145]J(Priv.Cap)'!#REF!</definedName>
    <definedName name="hhh" localSheetId="80" hidden="1">'[145]J(Priv.Cap)'!#REF!</definedName>
    <definedName name="hhh" localSheetId="85" hidden="1">'[145]J(Priv.Cap)'!#REF!</definedName>
    <definedName name="hhh" localSheetId="12" hidden="1">'[145]J(Priv.Cap)'!#REF!</definedName>
    <definedName name="hhh" localSheetId="88" hidden="1">'[145]J(Priv.Cap)'!#REF!</definedName>
    <definedName name="hhh" localSheetId="91" hidden="1">'[145]J(Priv.Cap)'!#REF!</definedName>
    <definedName name="hhh" localSheetId="14" hidden="1">'[145]J(Priv.Cap)'!#REF!</definedName>
    <definedName name="hhh" localSheetId="15" hidden="1">'[145]J(Priv.Cap)'!#REF!</definedName>
    <definedName name="hhh" localSheetId="16" hidden="1">'[145]J(Priv.Cap)'!#REF!</definedName>
    <definedName name="hhh" hidden="1">'[145]J(Priv.Cap)'!#REF!</definedName>
    <definedName name="HHHH" localSheetId="3" hidden="1">#REF!</definedName>
    <definedName name="HHHH" localSheetId="19" hidden="1">#REF!</definedName>
    <definedName name="HHHH" localSheetId="20" hidden="1">#REF!</definedName>
    <definedName name="HHHH" localSheetId="23" hidden="1">#REF!</definedName>
    <definedName name="HHHH" localSheetId="25" hidden="1">#REF!</definedName>
    <definedName name="HHHH" localSheetId="89" hidden="1">#REF!</definedName>
    <definedName name="HHHH" localSheetId="5" hidden="1">#REF!</definedName>
    <definedName name="HHHH" localSheetId="6" hidden="1">#REF!</definedName>
    <definedName name="HHHH" localSheetId="8" hidden="1">#REF!</definedName>
    <definedName name="HHHH" localSheetId="10" hidden="1">#REF!</definedName>
    <definedName name="HHHH" localSheetId="13" hidden="1">#REF!</definedName>
    <definedName name="HHHH" localSheetId="17" hidden="1">#REF!</definedName>
    <definedName name="HHHH" localSheetId="18" hidden="1">#REF!</definedName>
    <definedName name="HHHH" localSheetId="21" hidden="1">#REF!</definedName>
    <definedName name="HHHH" localSheetId="22" hidden="1">#REF!</definedName>
    <definedName name="HHHH" localSheetId="24" hidden="1">#REF!</definedName>
    <definedName name="HHHH" localSheetId="26" hidden="1">#REF!</definedName>
    <definedName name="HHHH" localSheetId="27" hidden="1">#REF!</definedName>
    <definedName name="HHHH" localSheetId="28" hidden="1">#REF!</definedName>
    <definedName name="HHHH" localSheetId="29" hidden="1">#REF!</definedName>
    <definedName name="HHHH" localSheetId="30" hidden="1">#REF!</definedName>
    <definedName name="HHHH" localSheetId="31" hidden="1">#REF!</definedName>
    <definedName name="HHHH" localSheetId="2" hidden="1">#REF!</definedName>
    <definedName name="HHHH" localSheetId="60" hidden="1">#REF!</definedName>
    <definedName name="HHHH" localSheetId="65" hidden="1">#REF!</definedName>
    <definedName name="HHHH" localSheetId="66" hidden="1">#REF!</definedName>
    <definedName name="HHHH" localSheetId="7" hidden="1">#REF!</definedName>
    <definedName name="HHHH" localSheetId="68" hidden="1">#REF!</definedName>
    <definedName name="HHHH" localSheetId="74" hidden="1">#REF!</definedName>
    <definedName name="HHHH" localSheetId="75" hidden="1">#REF!</definedName>
    <definedName name="HHHH" localSheetId="76" hidden="1">#REF!</definedName>
    <definedName name="HHHH" localSheetId="77" hidden="1">#REF!</definedName>
    <definedName name="HHHH" localSheetId="11" hidden="1">#REF!</definedName>
    <definedName name="HHHH" localSheetId="78" hidden="1">#REF!</definedName>
    <definedName name="HHHH" localSheetId="79" hidden="1">#REF!</definedName>
    <definedName name="HHHH" localSheetId="80" hidden="1">#REF!</definedName>
    <definedName name="HHHH" localSheetId="85" hidden="1">#REF!</definedName>
    <definedName name="HHHH" localSheetId="12" hidden="1">#REF!</definedName>
    <definedName name="HHHH" localSheetId="88" hidden="1">#REF!</definedName>
    <definedName name="HHHH" localSheetId="90" hidden="1">#REF!</definedName>
    <definedName name="HHHH" localSheetId="91" hidden="1">#REF!</definedName>
    <definedName name="HHHH" localSheetId="14" hidden="1">#REF!</definedName>
    <definedName name="HHHH" localSheetId="15" hidden="1">#REF!</definedName>
    <definedName name="HHHH" localSheetId="16" hidden="1">#REF!</definedName>
    <definedName name="HHHH" hidden="1">#REF!</definedName>
    <definedName name="hhhhh" localSheetId="3" hidden="1">{"Tab1",#N/A,FALSE,"P";"Tab2",#N/A,FALSE,"P"}</definedName>
    <definedName name="hhhhh" localSheetId="19" hidden="1">{"Tab1",#N/A,FALSE,"P";"Tab2",#N/A,FALSE,"P"}</definedName>
    <definedName name="hhhhh" localSheetId="20" hidden="1">{"Tab1",#N/A,FALSE,"P";"Tab2",#N/A,FALSE,"P"}</definedName>
    <definedName name="hhhhh" localSheetId="23" hidden="1">{"Tab1",#N/A,FALSE,"P";"Tab2",#N/A,FALSE,"P"}</definedName>
    <definedName name="hhhhh" localSheetId="25" hidden="1">{"Tab1",#N/A,FALSE,"P";"Tab2",#N/A,FALSE,"P"}</definedName>
    <definedName name="hhhhh" localSheetId="4" hidden="1">{"Tab1",#N/A,FALSE,"P";"Tab2",#N/A,FALSE,"P"}</definedName>
    <definedName name="hhhhh" localSheetId="89" hidden="1">{"Tab1",#N/A,FALSE,"P";"Tab2",#N/A,FALSE,"P"}</definedName>
    <definedName name="hhhhh" localSheetId="5" hidden="1">{"Tab1",#N/A,FALSE,"P";"Tab2",#N/A,FALSE,"P"}</definedName>
    <definedName name="hhhhh" localSheetId="6"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3" hidden="1">{"Tab1",#N/A,FALSE,"P";"Tab2",#N/A,FALSE,"P"}</definedName>
    <definedName name="hhhhh" localSheetId="17" hidden="1">{"Tab1",#N/A,FALSE,"P";"Tab2",#N/A,FALSE,"P"}</definedName>
    <definedName name="hhhhh" localSheetId="18" hidden="1">{"Tab1",#N/A,FALSE,"P";"Tab2",#N/A,FALSE,"P"}</definedName>
    <definedName name="hhhhh" localSheetId="21" hidden="1">{"Tab1",#N/A,FALSE,"P";"Tab2",#N/A,FALSE,"P"}</definedName>
    <definedName name="hhhhh" localSheetId="22" hidden="1">{"Tab1",#N/A,FALSE,"P";"Tab2",#N/A,FALSE,"P"}</definedName>
    <definedName name="hhhhh" localSheetId="24"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2" hidden="1">{"Tab1",#N/A,FALSE,"P";"Tab2",#N/A,FALSE,"P"}</definedName>
    <definedName name="hhhhh" localSheetId="60" hidden="1">{"Tab1",#N/A,FALSE,"P";"Tab2",#N/A,FALSE,"P"}</definedName>
    <definedName name="hhhhh" localSheetId="65" hidden="1">{"Tab1",#N/A,FALSE,"P";"Tab2",#N/A,FALSE,"P"}</definedName>
    <definedName name="hhhhh" localSheetId="66" hidden="1">{"Tab1",#N/A,FALSE,"P";"Tab2",#N/A,FALSE,"P"}</definedName>
    <definedName name="hhhhh" localSheetId="7" hidden="1">{"Tab1",#N/A,FALSE,"P";"Tab2",#N/A,FALSE,"P"}</definedName>
    <definedName name="hhhhh" localSheetId="68" hidden="1">{"Tab1",#N/A,FALSE,"P";"Tab2",#N/A,FALSE,"P"}</definedName>
    <definedName name="hhhhh" localSheetId="74" hidden="1">{"Tab1",#N/A,FALSE,"P";"Tab2",#N/A,FALSE,"P"}</definedName>
    <definedName name="hhhhh" localSheetId="75" hidden="1">{"Tab1",#N/A,FALSE,"P";"Tab2",#N/A,FALSE,"P"}</definedName>
    <definedName name="hhhhh" localSheetId="76" hidden="1">{"Tab1",#N/A,FALSE,"P";"Tab2",#N/A,FALSE,"P"}</definedName>
    <definedName name="hhhhh" localSheetId="77" hidden="1">{"Tab1",#N/A,FALSE,"P";"Tab2",#N/A,FALSE,"P"}</definedName>
    <definedName name="hhhhh" localSheetId="11" hidden="1">{"Tab1",#N/A,FALSE,"P";"Tab2",#N/A,FALSE,"P"}</definedName>
    <definedName name="hhhhh" localSheetId="78" hidden="1">{"Tab1",#N/A,FALSE,"P";"Tab2",#N/A,FALSE,"P"}</definedName>
    <definedName name="hhhhh" localSheetId="79" hidden="1">{"Tab1",#N/A,FALSE,"P";"Tab2",#N/A,FALSE,"P"}</definedName>
    <definedName name="hhhhh" localSheetId="80" hidden="1">{"Tab1",#N/A,FALSE,"P";"Tab2",#N/A,FALSE,"P"}</definedName>
    <definedName name="hhhhh" localSheetId="81" hidden="1">{"Tab1",#N/A,FALSE,"P";"Tab2",#N/A,FALSE,"P"}</definedName>
    <definedName name="hhhhh" localSheetId="84" hidden="1">{"Tab1",#N/A,FALSE,"P";"Tab2",#N/A,FALSE,"P"}</definedName>
    <definedName name="hhhhh" localSheetId="85" hidden="1">{"Tab1",#N/A,FALSE,"P";"Tab2",#N/A,FALSE,"P"}</definedName>
    <definedName name="hhhhh" localSheetId="12" hidden="1">{"Tab1",#N/A,FALSE,"P";"Tab2",#N/A,FALSE,"P"}</definedName>
    <definedName name="hhhhh" localSheetId="88" hidden="1">{"Tab1",#N/A,FALSE,"P";"Tab2",#N/A,FALSE,"P"}</definedName>
    <definedName name="hhhhh" localSheetId="90" hidden="1">{"Tab1",#N/A,FALSE,"P";"Tab2",#N/A,FALSE,"P"}</definedName>
    <definedName name="hhhhh" localSheetId="91" hidden="1">{"Tab1",#N/A,FALSE,"P";"Tab2",#N/A,FALSE,"P"}</definedName>
    <definedName name="hhhhh" localSheetId="92"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82" hidden="1">{"Tab1",#N/A,FALSE,"P";"Tab2",#N/A,FALSE,"P"}</definedName>
    <definedName name="hhhhh" localSheetId="83" hidden="1">{"Tab1",#N/A,FALSE,"P";"Tab2",#N/A,FALSE,"P"}</definedName>
    <definedName name="hhhhh" hidden="1">{"Tab1",#N/A,FALSE,"P";"Tab2",#N/A,FALSE,"P"}</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89"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7"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78" hidden="1">{"bop94-99",#N/A,FALSE,"BOP";"bgdp94-99",#N/A,FALSE,"BOPGDP";"exp94-99",#N/A,FALSE,"EXP";"imp94-99",#N/A,FALSE,"IMP";"tt9499",#N/A,FALSE,"TT";"ss94-99",#N/A,FALSE,"SERV";"tran94-99",#N/A,FALSE,"TRAN";"dis95-98",#N/A,FALSE,"DISB";"amor94-99",#N/A,FALSE,"AMOR";"int94-98",#N/A,FALSE,"INT";"debt94-99",#N/A,FALSE,"DEBT"}</definedName>
    <definedName name="hhhhhh" localSheetId="79" hidden="1">{"bop94-99",#N/A,FALSE,"BOP";"bgdp94-99",#N/A,FALSE,"BOPGDP";"exp94-99",#N/A,FALSE,"EXP";"imp94-99",#N/A,FALSE,"IMP";"tt9499",#N/A,FALSE,"TT";"ss94-99",#N/A,FALSE,"SERV";"tran94-99",#N/A,FALSE,"TRAN";"dis95-98",#N/A,FALSE,"DISB";"amor94-99",#N/A,FALSE,"AMOR";"int94-98",#N/A,FALSE,"INT";"debt94-99",#N/A,FALSE,"DEBT"}</definedName>
    <definedName name="hhhhhh" localSheetId="80" hidden="1">{"bop94-99",#N/A,FALSE,"BOP";"bgdp94-99",#N/A,FALSE,"BOPGDP";"exp94-99",#N/A,FALSE,"EXP";"imp94-99",#N/A,FALSE,"IMP";"tt9499",#N/A,FALSE,"TT";"ss94-99",#N/A,FALSE,"SERV";"tran94-99",#N/A,FALSE,"TRAN";"dis95-98",#N/A,FALSE,"DISB";"amor94-99",#N/A,FALSE,"AMOR";"int94-98",#N/A,FALSE,"INT";"debt94-99",#N/A,FALSE,"DEBT"}</definedName>
    <definedName name="hhhhhh" localSheetId="81" hidden="1">{"bop94-99",#N/A,FALSE,"BOP";"bgdp94-99",#N/A,FALSE,"BOPGDP";"exp94-99",#N/A,FALSE,"EXP";"imp94-99",#N/A,FALSE,"IMP";"tt9499",#N/A,FALSE,"TT";"ss94-99",#N/A,FALSE,"SERV";"tran94-99",#N/A,FALSE,"TRAN";"dis95-98",#N/A,FALSE,"DISB";"amor94-99",#N/A,FALSE,"AMOR";"int94-98",#N/A,FALSE,"INT";"debt94-99",#N/A,FALSE,"DEBT"}</definedName>
    <definedName name="hhhhhh" localSheetId="84" hidden="1">{"bop94-99",#N/A,FALSE,"BOP";"bgdp94-99",#N/A,FALSE,"BOPGDP";"exp94-99",#N/A,FALSE,"EXP";"imp94-99",#N/A,FALSE,"IMP";"tt9499",#N/A,FALSE,"TT";"ss94-99",#N/A,FALSE,"SERV";"tran94-99",#N/A,FALSE,"TRAN";"dis95-98",#N/A,FALSE,"DISB";"amor94-99",#N/A,FALSE,"AMOR";"int94-98",#N/A,FALSE,"INT";"debt94-99",#N/A,FALSE,"DEBT"}</definedName>
    <definedName name="hhhhhh" localSheetId="85"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88" hidden="1">{"bop94-99",#N/A,FALSE,"BOP";"bgdp94-99",#N/A,FALSE,"BOPGDP";"exp94-99",#N/A,FALSE,"EXP";"imp94-99",#N/A,FALSE,"IMP";"tt9499",#N/A,FALSE,"TT";"ss94-99",#N/A,FALSE,"SERV";"tran94-99",#N/A,FALSE,"TRAN";"dis95-98",#N/A,FALSE,"DISB";"amor94-99",#N/A,FALSE,"AMOR";"int94-98",#N/A,FALSE,"INT";"debt94-99",#N/A,FALSE,"DEBT"}</definedName>
    <definedName name="hhhhhh" localSheetId="90" hidden="1">{"bop94-99",#N/A,FALSE,"BOP";"bgdp94-99",#N/A,FALSE,"BOPGDP";"exp94-99",#N/A,FALSE,"EXP";"imp94-99",#N/A,FALSE,"IMP";"tt9499",#N/A,FALSE,"TT";"ss94-99",#N/A,FALSE,"SERV";"tran94-99",#N/A,FALSE,"TRAN";"dis95-98",#N/A,FALSE,"DISB";"amor94-99",#N/A,FALSE,"AMOR";"int94-98",#N/A,FALSE,"INT";"debt94-99",#N/A,FALSE,"DEBT"}</definedName>
    <definedName name="hhhhhh" localSheetId="91" hidden="1">{"bop94-99",#N/A,FALSE,"BOP";"bgdp94-99",#N/A,FALSE,"BOPGDP";"exp94-99",#N/A,FALSE,"EXP";"imp94-99",#N/A,FALSE,"IMP";"tt9499",#N/A,FALSE,"TT";"ss94-99",#N/A,FALSE,"SERV";"tran94-99",#N/A,FALSE,"TRAN";"dis95-98",#N/A,FALSE,"DISB";"amor94-99",#N/A,FALSE,"AMOR";"int94-98",#N/A,FALSE,"INT";"debt94-99",#N/A,FALSE,"DEBT"}</definedName>
    <definedName name="hhhhhh" localSheetId="92"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8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23">#REF!</definedName>
    <definedName name="High_external" localSheetId="25">#REF!</definedName>
    <definedName name="High_external" localSheetId="22">#REF!</definedName>
    <definedName name="High_external" localSheetId="24">#REF!</definedName>
    <definedName name="High_external" localSheetId="26">#REF!</definedName>
    <definedName name="High_external" localSheetId="27">#REF!</definedName>
    <definedName name="High_external" localSheetId="28">#REF!</definedName>
    <definedName name="High_external" localSheetId="29">#REF!</definedName>
    <definedName name="High_external" localSheetId="30">#REF!</definedName>
    <definedName name="High_external" localSheetId="31">#REF!</definedName>
    <definedName name="High_external" localSheetId="74">#REF!</definedName>
    <definedName name="High_external" localSheetId="80">#REF!</definedName>
    <definedName name="High_external" localSheetId="90">#REF!</definedName>
    <definedName name="High_external">#REF!</definedName>
    <definedName name="High_fiscal" localSheetId="23">#REF!</definedName>
    <definedName name="High_fiscal" localSheetId="25">#REF!</definedName>
    <definedName name="High_fiscal" localSheetId="22">#REF!</definedName>
    <definedName name="High_fiscal" localSheetId="24">#REF!</definedName>
    <definedName name="High_fiscal" localSheetId="26">#REF!</definedName>
    <definedName name="High_fiscal" localSheetId="27">#REF!</definedName>
    <definedName name="High_fiscal" localSheetId="28">#REF!</definedName>
    <definedName name="High_fiscal" localSheetId="29">#REF!</definedName>
    <definedName name="High_fiscal" localSheetId="30">#REF!</definedName>
    <definedName name="High_fiscal" localSheetId="31">#REF!</definedName>
    <definedName name="High_fiscal" localSheetId="74">#REF!</definedName>
    <definedName name="High_fiscal" localSheetId="80">#REF!</definedName>
    <definedName name="High_fiscal" localSheetId="90">#REF!</definedName>
    <definedName name="High_fiscal">#REF!</definedName>
    <definedName name="High_growth_extended" localSheetId="23">#REF!</definedName>
    <definedName name="High_growth_extended" localSheetId="25">#REF!</definedName>
    <definedName name="High_growth_extended" localSheetId="22">#REF!</definedName>
    <definedName name="High_growth_extended" localSheetId="24">#REF!</definedName>
    <definedName name="High_growth_extended" localSheetId="26">#REF!</definedName>
    <definedName name="High_growth_extended" localSheetId="27">#REF!</definedName>
    <definedName name="High_growth_extended" localSheetId="28">#REF!</definedName>
    <definedName name="High_growth_extended" localSheetId="29">#REF!</definedName>
    <definedName name="High_growth_extended" localSheetId="30">#REF!</definedName>
    <definedName name="High_growth_extended" localSheetId="31">#REF!</definedName>
    <definedName name="High_growth_extended" localSheetId="74">#REF!</definedName>
    <definedName name="High_growth_extended" localSheetId="80">#REF!</definedName>
    <definedName name="High_growth_extended" localSheetId="90">#REF!</definedName>
    <definedName name="High_growth_extended">#REF!</definedName>
    <definedName name="High_growth_summary" localSheetId="23">#REF!</definedName>
    <definedName name="High_growth_summary" localSheetId="25">#REF!</definedName>
    <definedName name="High_growth_summary" localSheetId="22">#REF!</definedName>
    <definedName name="High_growth_summary" localSheetId="24">#REF!</definedName>
    <definedName name="High_growth_summary" localSheetId="26">#REF!</definedName>
    <definedName name="High_growth_summary" localSheetId="27">#REF!</definedName>
    <definedName name="High_growth_summary" localSheetId="28">#REF!</definedName>
    <definedName name="High_growth_summary" localSheetId="29">#REF!</definedName>
    <definedName name="High_growth_summary" localSheetId="30">#REF!</definedName>
    <definedName name="High_growth_summary" localSheetId="31">#REF!</definedName>
    <definedName name="High_growth_summary">#REF!</definedName>
    <definedName name="High_monetary" localSheetId="23">#REF!</definedName>
    <definedName name="High_monetary" localSheetId="25">#REF!</definedName>
    <definedName name="High_monetary" localSheetId="22">#REF!</definedName>
    <definedName name="High_monetary" localSheetId="24">#REF!</definedName>
    <definedName name="High_monetary" localSheetId="26">#REF!</definedName>
    <definedName name="High_monetary" localSheetId="27">#REF!</definedName>
    <definedName name="High_monetary" localSheetId="28">#REF!</definedName>
    <definedName name="High_monetary" localSheetId="29">#REF!</definedName>
    <definedName name="High_monetary" localSheetId="30">#REF!</definedName>
    <definedName name="High_monetary" localSheetId="31">#REF!</definedName>
    <definedName name="High_monetary">#REF!</definedName>
    <definedName name="High_real" localSheetId="23">#REF!</definedName>
    <definedName name="High_real" localSheetId="25">#REF!</definedName>
    <definedName name="High_real" localSheetId="22">#REF!</definedName>
    <definedName name="High_real" localSheetId="24">#REF!</definedName>
    <definedName name="High_real" localSheetId="26">#REF!</definedName>
    <definedName name="High_real" localSheetId="27">#REF!</definedName>
    <definedName name="High_real" localSheetId="28">#REF!</definedName>
    <definedName name="High_real" localSheetId="29">#REF!</definedName>
    <definedName name="High_real" localSheetId="30">#REF!</definedName>
    <definedName name="High_real" localSheetId="31">#REF!</definedName>
    <definedName name="High_real">#REF!</definedName>
    <definedName name="High_summary" localSheetId="23">#REF!</definedName>
    <definedName name="High_summary" localSheetId="25">#REF!</definedName>
    <definedName name="High_summary" localSheetId="22">#REF!</definedName>
    <definedName name="High_summary" localSheetId="24">#REF!</definedName>
    <definedName name="High_summary" localSheetId="26">#REF!</definedName>
    <definedName name="High_summary" localSheetId="27">#REF!</definedName>
    <definedName name="High_summary" localSheetId="28">#REF!</definedName>
    <definedName name="High_summary" localSheetId="29">#REF!</definedName>
    <definedName name="High_summary" localSheetId="30">#REF!</definedName>
    <definedName name="High_summary" localSheetId="31">#REF!</definedName>
    <definedName name="High_summary">#REF!</definedName>
    <definedName name="Highest_Inter_Bank_Rate" localSheetId="23">#REF!</definedName>
    <definedName name="Highest_Inter_Bank_Rate" localSheetId="25">#REF!</definedName>
    <definedName name="Highest_Inter_Bank_Rate" localSheetId="22">#REF!</definedName>
    <definedName name="Highest_Inter_Bank_Rate" localSheetId="24">'[87]Inter-Bank'!$L$5</definedName>
    <definedName name="Highest_Inter_Bank_Rate" localSheetId="26">'[87]Inter-Bank'!$L$5</definedName>
    <definedName name="Highest_Inter_Bank_Rate" localSheetId="27">#REF!</definedName>
    <definedName name="Highest_Inter_Bank_Rate" localSheetId="28">'[87]Inter-Bank'!$L$5</definedName>
    <definedName name="Highest_Inter_Bank_Rate" localSheetId="29">'[87]Inter-Bank'!$L$5</definedName>
    <definedName name="Highest_Inter_Bank_Rate" localSheetId="30">#REF!</definedName>
    <definedName name="Highest_Inter_Bank_Rate" localSheetId="31">'[87]Inter-Bank'!$L$5</definedName>
    <definedName name="Highest_Inter_Bank_Rate" localSheetId="74">#REF!</definedName>
    <definedName name="Highest_Inter_Bank_Rate">'[87]Inter-Bank'!$L$5</definedName>
    <definedName name="hio" localSheetId="3" hidden="1">{"Tab1",#N/A,FALSE,"P";"Tab2",#N/A,FALSE,"P"}</definedName>
    <definedName name="hio" localSheetId="19" hidden="1">{"Tab1",#N/A,FALSE,"P";"Tab2",#N/A,FALSE,"P"}</definedName>
    <definedName name="hio" localSheetId="20" hidden="1">{"Tab1",#N/A,FALSE,"P";"Tab2",#N/A,FALSE,"P"}</definedName>
    <definedName name="hio" localSheetId="23" hidden="1">{"Tab1",#N/A,FALSE,"P";"Tab2",#N/A,FALSE,"P"}</definedName>
    <definedName name="hio" localSheetId="25" hidden="1">{"Tab1",#N/A,FALSE,"P";"Tab2",#N/A,FALSE,"P"}</definedName>
    <definedName name="hio" localSheetId="4" hidden="1">{"Tab1",#N/A,FALSE,"P";"Tab2",#N/A,FALSE,"P"}</definedName>
    <definedName name="hio" localSheetId="89" hidden="1">{"Tab1",#N/A,FALSE,"P";"Tab2",#N/A,FALSE,"P"}</definedName>
    <definedName name="hio" localSheetId="5" hidden="1">{"Tab1",#N/A,FALSE,"P";"Tab2",#N/A,FALSE,"P"}</definedName>
    <definedName name="hio" localSheetId="6"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3" hidden="1">{"Tab1",#N/A,FALSE,"P";"Tab2",#N/A,FALSE,"P"}</definedName>
    <definedName name="hio" localSheetId="17" hidden="1">{"Tab1",#N/A,FALSE,"P";"Tab2",#N/A,FALSE,"P"}</definedName>
    <definedName name="hio" localSheetId="18" hidden="1">{"Tab1",#N/A,FALSE,"P";"Tab2",#N/A,FALSE,"P"}</definedName>
    <definedName name="hio" localSheetId="21" hidden="1">{"Tab1",#N/A,FALSE,"P";"Tab2",#N/A,FALSE,"P"}</definedName>
    <definedName name="hio" localSheetId="22" hidden="1">{"Tab1",#N/A,FALSE,"P";"Tab2",#N/A,FALSE,"P"}</definedName>
    <definedName name="hio" localSheetId="24"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2" hidden="1">{"Tab1",#N/A,FALSE,"P";"Tab2",#N/A,FALSE,"P"}</definedName>
    <definedName name="hio" localSheetId="60" hidden="1">{"Tab1",#N/A,FALSE,"P";"Tab2",#N/A,FALSE,"P"}</definedName>
    <definedName name="hio" localSheetId="65" hidden="1">{"Tab1",#N/A,FALSE,"P";"Tab2",#N/A,FALSE,"P"}</definedName>
    <definedName name="hio" localSheetId="66" hidden="1">{"Tab1",#N/A,FALSE,"P";"Tab2",#N/A,FALSE,"P"}</definedName>
    <definedName name="hio" localSheetId="7" hidden="1">{"Tab1",#N/A,FALSE,"P";"Tab2",#N/A,FALSE,"P"}</definedName>
    <definedName name="hio" localSheetId="68" hidden="1">{"Tab1",#N/A,FALSE,"P";"Tab2",#N/A,FALSE,"P"}</definedName>
    <definedName name="hio" localSheetId="74" hidden="1">{"Tab1",#N/A,FALSE,"P";"Tab2",#N/A,FALSE,"P"}</definedName>
    <definedName name="hio" localSheetId="75" hidden="1">{"Tab1",#N/A,FALSE,"P";"Tab2",#N/A,FALSE,"P"}</definedName>
    <definedName name="hio" localSheetId="76" hidden="1">{"Tab1",#N/A,FALSE,"P";"Tab2",#N/A,FALSE,"P"}</definedName>
    <definedName name="hio" localSheetId="77" hidden="1">{"Tab1",#N/A,FALSE,"P";"Tab2",#N/A,FALSE,"P"}</definedName>
    <definedName name="hio" localSheetId="11" hidden="1">{"Tab1",#N/A,FALSE,"P";"Tab2",#N/A,FALSE,"P"}</definedName>
    <definedName name="hio" localSheetId="78" hidden="1">{"Tab1",#N/A,FALSE,"P";"Tab2",#N/A,FALSE,"P"}</definedName>
    <definedName name="hio" localSheetId="79" hidden="1">{"Tab1",#N/A,FALSE,"P";"Tab2",#N/A,FALSE,"P"}</definedName>
    <definedName name="hio" localSheetId="80" hidden="1">{"Tab1",#N/A,FALSE,"P";"Tab2",#N/A,FALSE,"P"}</definedName>
    <definedName name="hio" localSheetId="81" hidden="1">{"Tab1",#N/A,FALSE,"P";"Tab2",#N/A,FALSE,"P"}</definedName>
    <definedName name="hio" localSheetId="84" hidden="1">{"Tab1",#N/A,FALSE,"P";"Tab2",#N/A,FALSE,"P"}</definedName>
    <definedName name="hio" localSheetId="85" hidden="1">{"Tab1",#N/A,FALSE,"P";"Tab2",#N/A,FALSE,"P"}</definedName>
    <definedName name="hio" localSheetId="12" hidden="1">{"Tab1",#N/A,FALSE,"P";"Tab2",#N/A,FALSE,"P"}</definedName>
    <definedName name="hio" localSheetId="88" hidden="1">{"Tab1",#N/A,FALSE,"P";"Tab2",#N/A,FALSE,"P"}</definedName>
    <definedName name="hio" localSheetId="90" hidden="1">{"Tab1",#N/A,FALSE,"P";"Tab2",#N/A,FALSE,"P"}</definedName>
    <definedName name="hio" localSheetId="91" hidden="1">{"Tab1",#N/A,FALSE,"P";"Tab2",#N/A,FALSE,"P"}</definedName>
    <definedName name="hio" localSheetId="92"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82" hidden="1">{"Tab1",#N/A,FALSE,"P";"Tab2",#N/A,FALSE,"P"}</definedName>
    <definedName name="hio" localSheetId="83" hidden="1">{"Tab1",#N/A,FALSE,"P";"Tab2",#N/A,FALSE,"P"}</definedName>
    <definedName name="hio" hidden="1">{"Tab1",#N/A,FALSE,"P";"Tab2",#N/A,FALSE,"P"}</definedName>
    <definedName name="HIPCDATA" localSheetId="23">#REF!</definedName>
    <definedName name="HIPCDATA" localSheetId="25">#REF!</definedName>
    <definedName name="HIPCDATA" localSheetId="22">#REF!</definedName>
    <definedName name="HIPCDATA" localSheetId="24">#REF!</definedName>
    <definedName name="HIPCDATA" localSheetId="26">#REF!</definedName>
    <definedName name="HIPCDATA" localSheetId="27">#REF!</definedName>
    <definedName name="HIPCDATA" localSheetId="28">#REF!</definedName>
    <definedName name="HIPCDATA" localSheetId="29">#REF!</definedName>
    <definedName name="HIPCDATA" localSheetId="30">#REF!</definedName>
    <definedName name="HIPCDATA" localSheetId="31">#REF!</definedName>
    <definedName name="HIPCDATA" localSheetId="74">#REF!</definedName>
    <definedName name="HIPCDATA" localSheetId="80">#REF!</definedName>
    <definedName name="HIPCDATA" localSheetId="90">#REF!</definedName>
    <definedName name="HIPCDATA">#REF!</definedName>
    <definedName name="hjkhgkky" localSheetId="19" hidden="1">'[123]Fax a enviar'!#REF!</definedName>
    <definedName name="hjkhgkky" localSheetId="20" hidden="1">'[123]Fax a enviar'!#REF!</definedName>
    <definedName name="hjkhgkky" localSheetId="23" hidden="1">#REF!</definedName>
    <definedName name="hjkhgkky" localSheetId="25" hidden="1">#REF!</definedName>
    <definedName name="hjkhgkky" localSheetId="10" hidden="1">'[123]Fax a enviar'!#REF!</definedName>
    <definedName name="hjkhgkky" localSheetId="13" hidden="1">'[123]Fax a enviar'!#REF!</definedName>
    <definedName name="hjkhgkky" localSheetId="17" hidden="1">'[123]Fax a enviar'!#REF!</definedName>
    <definedName name="hjkhgkky" localSheetId="18" hidden="1">'[123]Fax a enviar'!#REF!</definedName>
    <definedName name="hjkhgkky" localSheetId="21" hidden="1">'[123]Fax a enviar'!#REF!</definedName>
    <definedName name="hjkhgkky" localSheetId="22" hidden="1">#REF!</definedName>
    <definedName name="hjkhgkky" localSheetId="24" hidden="1">'[123]Fax a enviar'!#REF!</definedName>
    <definedName name="hjkhgkky" localSheetId="26" hidden="1">'[123]Fax a enviar'!#REF!</definedName>
    <definedName name="hjkhgkky" localSheetId="27" hidden="1">#REF!</definedName>
    <definedName name="hjkhgkky" localSheetId="28" hidden="1">'[123]Fax a enviar'!#REF!</definedName>
    <definedName name="hjkhgkky" localSheetId="29" hidden="1">'[123]Fax a enviar'!#REF!</definedName>
    <definedName name="hjkhgkky" localSheetId="30" hidden="1">#REF!</definedName>
    <definedName name="hjkhgkky" localSheetId="31" hidden="1">'[123]Fax a enviar'!#REF!</definedName>
    <definedName name="hjkhgkky" localSheetId="74" hidden="1">#REF!</definedName>
    <definedName name="hjkhgkky" localSheetId="11" hidden="1">'[123]Fax a enviar'!#REF!</definedName>
    <definedName name="hjkhgkky" localSheetId="80" hidden="1">'[123]Fax a enviar'!#REF!</definedName>
    <definedName name="hjkhgkky" localSheetId="12" hidden="1">'[123]Fax a enviar'!#REF!</definedName>
    <definedName name="hjkhgkky" localSheetId="90" hidden="1">'[123]Fax a enviar'!#REF!</definedName>
    <definedName name="hjkhgkky" localSheetId="14" hidden="1">'[123]Fax a enviar'!#REF!</definedName>
    <definedName name="hjkhgkky" localSheetId="15" hidden="1">'[123]Fax a enviar'!#REF!</definedName>
    <definedName name="hjkhgkky" localSheetId="16" hidden="1">'[123]Fax a enviar'!#REF!</definedName>
    <definedName name="hjkhgkky" hidden="1">'[123]Fax a enviar'!#REF!</definedName>
    <definedName name="hkh" localSheetId="3" hidden="1">#REF!</definedName>
    <definedName name="hkh" localSheetId="19" hidden="1">#REF!</definedName>
    <definedName name="hkh" localSheetId="20" hidden="1">#REF!</definedName>
    <definedName name="hkh" localSheetId="23" hidden="1">#REF!</definedName>
    <definedName name="hkh" localSheetId="25" hidden="1">#REF!</definedName>
    <definedName name="hkh" localSheetId="89" hidden="1">#REF!</definedName>
    <definedName name="hkh" localSheetId="5" hidden="1">#REF!</definedName>
    <definedName name="hkh" localSheetId="6" hidden="1">#REF!</definedName>
    <definedName name="hkh" localSheetId="8" hidden="1">#REF!</definedName>
    <definedName name="hkh" localSheetId="10" hidden="1">#REF!</definedName>
    <definedName name="hkh" localSheetId="13" hidden="1">#REF!</definedName>
    <definedName name="hkh" localSheetId="17" hidden="1">#REF!</definedName>
    <definedName name="hkh" localSheetId="18" hidden="1">#REF!</definedName>
    <definedName name="hkh" localSheetId="21" hidden="1">#REF!</definedName>
    <definedName name="hkh" localSheetId="22" hidden="1">#REF!</definedName>
    <definedName name="hkh" localSheetId="24" hidden="1">#REF!</definedName>
    <definedName name="hkh" localSheetId="26" hidden="1">#REF!</definedName>
    <definedName name="hkh" localSheetId="27" hidden="1">#REF!</definedName>
    <definedName name="hkh" localSheetId="28" hidden="1">#REF!</definedName>
    <definedName name="hkh" localSheetId="29" hidden="1">#REF!</definedName>
    <definedName name="hkh" localSheetId="30" hidden="1">#REF!</definedName>
    <definedName name="hkh" localSheetId="31" hidden="1">#REF!</definedName>
    <definedName name="hkh" localSheetId="2" hidden="1">#REF!</definedName>
    <definedName name="hkh" localSheetId="60" hidden="1">#REF!</definedName>
    <definedName name="hkh" localSheetId="65" hidden="1">#REF!</definedName>
    <definedName name="hkh" localSheetId="66" hidden="1">#REF!</definedName>
    <definedName name="hkh" localSheetId="7" hidden="1">#REF!</definedName>
    <definedName name="hkh" localSheetId="68" hidden="1">#REF!</definedName>
    <definedName name="hkh" localSheetId="74" hidden="1">#REF!</definedName>
    <definedName name="hkh" localSheetId="75" hidden="1">#REF!</definedName>
    <definedName name="hkh" localSheetId="76" hidden="1">#REF!</definedName>
    <definedName name="hkh" localSheetId="77" hidden="1">#REF!</definedName>
    <definedName name="hkh" localSheetId="11" hidden="1">#REF!</definedName>
    <definedName name="hkh" localSheetId="78" hidden="1">#REF!</definedName>
    <definedName name="hkh" localSheetId="79" hidden="1">#REF!</definedName>
    <definedName name="hkh" localSheetId="80" hidden="1">#REF!</definedName>
    <definedName name="hkh" localSheetId="85" hidden="1">#REF!</definedName>
    <definedName name="hkh" localSheetId="12" hidden="1">#REF!</definedName>
    <definedName name="hkh" localSheetId="88" hidden="1">#REF!</definedName>
    <definedName name="hkh" localSheetId="90" hidden="1">#REF!</definedName>
    <definedName name="hkh" localSheetId="91" hidden="1">#REF!</definedName>
    <definedName name="hkh" localSheetId="14" hidden="1">#REF!</definedName>
    <definedName name="hkh" localSheetId="15" hidden="1">#REF!</definedName>
    <definedName name="hkh" localSheetId="16" hidden="1">#REF!</definedName>
    <definedName name="hkh" hidden="1">#REF!</definedName>
    <definedName name="hkhkh" localSheetId="3" hidden="1">#REF!</definedName>
    <definedName name="hkhkh" localSheetId="19" hidden="1">#REF!</definedName>
    <definedName name="hkhkh" localSheetId="20" hidden="1">#REF!</definedName>
    <definedName name="hkhkh" localSheetId="23" hidden="1">#REF!</definedName>
    <definedName name="hkhkh" localSheetId="25" hidden="1">#REF!</definedName>
    <definedName name="hkhkh" localSheetId="5" hidden="1">#REF!</definedName>
    <definedName name="hkhkh" localSheetId="6" hidden="1">#REF!</definedName>
    <definedName name="hkhkh" localSheetId="8" hidden="1">#REF!</definedName>
    <definedName name="hkhkh" localSheetId="10" hidden="1">#REF!</definedName>
    <definedName name="hkhkh" localSheetId="13" hidden="1">#REF!</definedName>
    <definedName name="hkhkh" localSheetId="17" hidden="1">#REF!</definedName>
    <definedName name="hkhkh" localSheetId="18" hidden="1">#REF!</definedName>
    <definedName name="hkhkh" localSheetId="21" hidden="1">#REF!</definedName>
    <definedName name="hkhkh" localSheetId="22" hidden="1">#REF!</definedName>
    <definedName name="hkhkh" localSheetId="24" hidden="1">#REF!</definedName>
    <definedName name="hkhkh" localSheetId="26" hidden="1">#REF!</definedName>
    <definedName name="hkhkh" localSheetId="27" hidden="1">#REF!</definedName>
    <definedName name="hkhkh" localSheetId="28" hidden="1">#REF!</definedName>
    <definedName name="hkhkh" localSheetId="29" hidden="1">#REF!</definedName>
    <definedName name="hkhkh" localSheetId="30" hidden="1">#REF!</definedName>
    <definedName name="hkhkh" localSheetId="31" hidden="1">#REF!</definedName>
    <definedName name="hkhkh" localSheetId="2" hidden="1">#REF!</definedName>
    <definedName name="hkhkh" localSheetId="60" hidden="1">#REF!</definedName>
    <definedName name="hkhkh" localSheetId="66" hidden="1">#REF!</definedName>
    <definedName name="hkhkh" localSheetId="7" hidden="1">#REF!</definedName>
    <definedName name="hkhkh" localSheetId="74" hidden="1">#REF!</definedName>
    <definedName name="hkhkh" localSheetId="75" hidden="1">#REF!</definedName>
    <definedName name="hkhkh" localSheetId="76" hidden="1">#REF!</definedName>
    <definedName name="hkhkh" localSheetId="77" hidden="1">#REF!</definedName>
    <definedName name="hkhkh" localSheetId="11" hidden="1">#REF!</definedName>
    <definedName name="hkhkh" localSheetId="78" hidden="1">#REF!</definedName>
    <definedName name="hkhkh" localSheetId="79" hidden="1">#REF!</definedName>
    <definedName name="hkhkh" localSheetId="80" hidden="1">#REF!</definedName>
    <definedName name="hkhkh" localSheetId="85" hidden="1">#REF!</definedName>
    <definedName name="hkhkh" localSheetId="12" hidden="1">#REF!</definedName>
    <definedName name="hkhkh" localSheetId="90" hidden="1">#REF!</definedName>
    <definedName name="hkhkh" localSheetId="91" hidden="1">#REF!</definedName>
    <definedName name="hkhkh" localSheetId="14" hidden="1">#REF!</definedName>
    <definedName name="hkhkh" localSheetId="15" hidden="1">#REF!</definedName>
    <definedName name="hkhkh" localSheetId="16" hidden="1">#REF!</definedName>
    <definedName name="hkhkh" hidden="1">#REF!</definedName>
    <definedName name="hola" localSheetId="3">#REF!</definedName>
    <definedName name="hola" localSheetId="19">#REF!</definedName>
    <definedName name="hola" localSheetId="20">#REF!</definedName>
    <definedName name="hola" localSheetId="23">#REF!</definedName>
    <definedName name="hola" localSheetId="25">#REF!</definedName>
    <definedName name="hola" localSheetId="5">#REF!</definedName>
    <definedName name="hola" localSheetId="6">#REF!</definedName>
    <definedName name="hola" localSheetId="8">#REF!</definedName>
    <definedName name="hola" localSheetId="10">#REF!</definedName>
    <definedName name="hola" localSheetId="13">#REF!</definedName>
    <definedName name="hola" localSheetId="17">#REF!</definedName>
    <definedName name="hola" localSheetId="18">#REF!</definedName>
    <definedName name="hola" localSheetId="21">#REF!</definedName>
    <definedName name="hola" localSheetId="22">#REF!</definedName>
    <definedName name="hola" localSheetId="24">#REF!</definedName>
    <definedName name="hola" localSheetId="26">#REF!</definedName>
    <definedName name="hola" localSheetId="27">#REF!</definedName>
    <definedName name="hola" localSheetId="28">#REF!</definedName>
    <definedName name="hola" localSheetId="29">#REF!</definedName>
    <definedName name="hola" localSheetId="30">#REF!</definedName>
    <definedName name="hola" localSheetId="31">#REF!</definedName>
    <definedName name="hola" localSheetId="2">#REF!</definedName>
    <definedName name="hola" localSheetId="60">#REF!</definedName>
    <definedName name="hola" localSheetId="7">#REF!</definedName>
    <definedName name="hola" localSheetId="74">#REF!</definedName>
    <definedName name="hola" localSheetId="75">#REF!</definedName>
    <definedName name="hola" localSheetId="76">#REF!</definedName>
    <definedName name="hola" localSheetId="77">#REF!</definedName>
    <definedName name="hola" localSheetId="11">#REF!</definedName>
    <definedName name="hola" localSheetId="78">#REF!</definedName>
    <definedName name="hola" localSheetId="79">#REF!</definedName>
    <definedName name="hola" localSheetId="80">#REF!</definedName>
    <definedName name="hola" localSheetId="85">#REF!</definedName>
    <definedName name="hola" localSheetId="12">#REF!</definedName>
    <definedName name="hola" localSheetId="90">#REF!</definedName>
    <definedName name="hola" localSheetId="91">#REF!</definedName>
    <definedName name="hola" localSheetId="14">#REF!</definedName>
    <definedName name="hola" localSheetId="15">#REF!</definedName>
    <definedName name="hola" localSheetId="16">#REF!</definedName>
    <definedName name="hola">#REF!</definedName>
    <definedName name="holalalala" localSheetId="3" hidden="1">'[43]Fax a enviar'!#REF!</definedName>
    <definedName name="holalalala" localSheetId="19" hidden="1">'[43]Fax a enviar'!#REF!</definedName>
    <definedName name="holalalala" localSheetId="23" hidden="1">#REF!</definedName>
    <definedName name="holalalala" localSheetId="25" hidden="1">#REF!</definedName>
    <definedName name="holalalala" localSheetId="8" hidden="1">'[43]Fax a enviar'!#REF!</definedName>
    <definedName name="holalalala" localSheetId="22" hidden="1">#REF!</definedName>
    <definedName name="holalalala" localSheetId="24" hidden="1">'[43]Fax a enviar'!#REF!</definedName>
    <definedName name="holalalala" localSheetId="26" hidden="1">'[43]Fax a enviar'!#REF!</definedName>
    <definedName name="holalalala" localSheetId="27" hidden="1">#REF!</definedName>
    <definedName name="holalalala" localSheetId="28" hidden="1">'[43]Fax a enviar'!#REF!</definedName>
    <definedName name="holalalala" localSheetId="29" hidden="1">'[43]Fax a enviar'!#REF!</definedName>
    <definedName name="holalalala" localSheetId="30" hidden="1">#REF!</definedName>
    <definedName name="holalalala" localSheetId="31" hidden="1">'[43]Fax a enviar'!#REF!</definedName>
    <definedName name="holalalala" localSheetId="2" hidden="1">'[43]Fax a enviar'!#REF!</definedName>
    <definedName name="holalalala" localSheetId="60" hidden="1">'[43]Fax a enviar'!#REF!</definedName>
    <definedName name="holalalala" localSheetId="7" hidden="1">'[43]Fax a enviar'!#REF!</definedName>
    <definedName name="holalalala" localSheetId="74" hidden="1">#REF!</definedName>
    <definedName name="holalalala" localSheetId="76" hidden="1">'[43]Fax a enviar'!#REF!</definedName>
    <definedName name="holalalala" localSheetId="77" hidden="1">'[43]Fax a enviar'!#REF!</definedName>
    <definedName name="holalalala" localSheetId="78" hidden="1">'[43]Fax a enviar'!#REF!</definedName>
    <definedName name="holalalala" localSheetId="79" hidden="1">'[43]Fax a enviar'!#REF!</definedName>
    <definedName name="holalalala" localSheetId="80" hidden="1">'[43]Fax a enviar'!#REF!</definedName>
    <definedName name="holalalala" localSheetId="85" hidden="1">'[43]Fax a enviar'!#REF!</definedName>
    <definedName name="holalalala" localSheetId="90" hidden="1">'[43]Fax a enviar'!#REF!</definedName>
    <definedName name="holalalala" localSheetId="91" hidden="1">'[43]Fax a enviar'!#REF!</definedName>
    <definedName name="holalalala" hidden="1">'[43]Fax a enviar'!#REF!</definedName>
    <definedName name="holallll" localSheetId="3">#REF!</definedName>
    <definedName name="holallll" localSheetId="19">#REF!</definedName>
    <definedName name="holallll" localSheetId="20">#REF!</definedName>
    <definedName name="holallll" localSheetId="23">#REF!</definedName>
    <definedName name="holallll" localSheetId="25">#REF!</definedName>
    <definedName name="holallll" localSheetId="89">#REF!</definedName>
    <definedName name="holallll" localSheetId="5">#REF!</definedName>
    <definedName name="holallll" localSheetId="6">#REF!</definedName>
    <definedName name="holallll" localSheetId="8">#REF!</definedName>
    <definedName name="holallll" localSheetId="10">#REF!</definedName>
    <definedName name="holallll" localSheetId="13">#REF!</definedName>
    <definedName name="holallll" localSheetId="17">#REF!</definedName>
    <definedName name="holallll" localSheetId="18">#REF!</definedName>
    <definedName name="holallll" localSheetId="21">#REF!</definedName>
    <definedName name="holallll" localSheetId="22">#REF!</definedName>
    <definedName name="holallll" localSheetId="24">#REF!</definedName>
    <definedName name="holallll" localSheetId="26">#REF!</definedName>
    <definedName name="holallll" localSheetId="27">#REF!</definedName>
    <definedName name="holallll" localSheetId="28">#REF!</definedName>
    <definedName name="holallll" localSheetId="29">#REF!</definedName>
    <definedName name="holallll" localSheetId="30">#REF!</definedName>
    <definedName name="holallll" localSheetId="31">#REF!</definedName>
    <definedName name="holallll" localSheetId="2">#REF!</definedName>
    <definedName name="holallll" localSheetId="60">#REF!</definedName>
    <definedName name="holallll" localSheetId="65">#REF!</definedName>
    <definedName name="holallll" localSheetId="66">#REF!</definedName>
    <definedName name="holallll" localSheetId="7">#REF!</definedName>
    <definedName name="holallll" localSheetId="68">#REF!</definedName>
    <definedName name="holallll" localSheetId="74">#REF!</definedName>
    <definedName name="holallll" localSheetId="75">#REF!</definedName>
    <definedName name="holallll" localSheetId="76">#REF!</definedName>
    <definedName name="holallll" localSheetId="77">#REF!</definedName>
    <definedName name="holallll" localSheetId="11">#REF!</definedName>
    <definedName name="holallll" localSheetId="78">#REF!</definedName>
    <definedName name="holallll" localSheetId="79">#REF!</definedName>
    <definedName name="holallll" localSheetId="80">#REF!</definedName>
    <definedName name="holallll" localSheetId="85">#REF!</definedName>
    <definedName name="holallll" localSheetId="12">#REF!</definedName>
    <definedName name="holallll" localSheetId="88">#REF!</definedName>
    <definedName name="holallll" localSheetId="90">#REF!</definedName>
    <definedName name="holallll" localSheetId="91">#REF!</definedName>
    <definedName name="holallll" localSheetId="14">#REF!</definedName>
    <definedName name="holallll" localSheetId="15">#REF!</definedName>
    <definedName name="holallll" localSheetId="16">#REF!</definedName>
    <definedName name="holallll">#REF!</definedName>
    <definedName name="hora" localSheetId="23">#REF!</definedName>
    <definedName name="hora" localSheetId="25">#REF!</definedName>
    <definedName name="hora" localSheetId="22">[28]Programa!#REF!</definedName>
    <definedName name="hora" localSheetId="24">[28]Programa!#REF!</definedName>
    <definedName name="hora" localSheetId="26">#REF!</definedName>
    <definedName name="hora" localSheetId="27">#REF!</definedName>
    <definedName name="hora" localSheetId="28">#REF!</definedName>
    <definedName name="hora" localSheetId="29">[28]Programa!#REF!</definedName>
    <definedName name="hora" localSheetId="30">#REF!</definedName>
    <definedName name="hora" localSheetId="31">[29]Programa!#REF!</definedName>
    <definedName name="hora" localSheetId="74">#REF!</definedName>
    <definedName name="hora" localSheetId="80">[28]Programa!#REF!</definedName>
    <definedName name="hora" localSheetId="90">[28]Programa!#REF!</definedName>
    <definedName name="hora">[28]Programa!#REF!</definedName>
    <definedName name="HOSP96" localSheetId="23">#REF!</definedName>
    <definedName name="HOSP96" localSheetId="25">#REF!</definedName>
    <definedName name="HOSP96" localSheetId="22">#REF!</definedName>
    <definedName name="HOSP96" localSheetId="24">#REF!</definedName>
    <definedName name="HOSP96" localSheetId="26">#REF!</definedName>
    <definedName name="HOSP96" localSheetId="27">#REF!</definedName>
    <definedName name="HOSP96" localSheetId="28">#REF!</definedName>
    <definedName name="HOSP96" localSheetId="29">#REF!</definedName>
    <definedName name="HOSP96" localSheetId="30">#REF!</definedName>
    <definedName name="HOSP96" localSheetId="31">#REF!</definedName>
    <definedName name="HOSP96" localSheetId="80">#REF!</definedName>
    <definedName name="HOSP96" localSheetId="90">#REF!</definedName>
    <definedName name="HOSP96">#REF!</definedName>
    <definedName name="hpu" localSheetId="3" hidden="1">{"Tab1",#N/A,FALSE,"P";"Tab2",#N/A,FALSE,"P"}</definedName>
    <definedName name="hpu" localSheetId="19" hidden="1">{"Tab1",#N/A,FALSE,"P";"Tab2",#N/A,FALSE,"P"}</definedName>
    <definedName name="hpu" localSheetId="20" hidden="1">{"Tab1",#N/A,FALSE,"P";"Tab2",#N/A,FALSE,"P"}</definedName>
    <definedName name="hpu" localSheetId="23" hidden="1">{"Tab1",#N/A,FALSE,"P";"Tab2",#N/A,FALSE,"P"}</definedName>
    <definedName name="hpu" localSheetId="25" hidden="1">{"Tab1",#N/A,FALSE,"P";"Tab2",#N/A,FALSE,"P"}</definedName>
    <definedName name="hpu" localSheetId="4" hidden="1">{"Tab1",#N/A,FALSE,"P";"Tab2",#N/A,FALSE,"P"}</definedName>
    <definedName name="hpu" localSheetId="89" hidden="1">{"Tab1",#N/A,FALSE,"P";"Tab2",#N/A,FALSE,"P"}</definedName>
    <definedName name="hpu" localSheetId="5" hidden="1">{"Tab1",#N/A,FALSE,"P";"Tab2",#N/A,FALSE,"P"}</definedName>
    <definedName name="hpu" localSheetId="6"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3" hidden="1">{"Tab1",#N/A,FALSE,"P";"Tab2",#N/A,FALSE,"P"}</definedName>
    <definedName name="hpu" localSheetId="17" hidden="1">{"Tab1",#N/A,FALSE,"P";"Tab2",#N/A,FALSE,"P"}</definedName>
    <definedName name="hpu" localSheetId="18" hidden="1">{"Tab1",#N/A,FALSE,"P";"Tab2",#N/A,FALSE,"P"}</definedName>
    <definedName name="hpu" localSheetId="21" hidden="1">{"Tab1",#N/A,FALSE,"P";"Tab2",#N/A,FALSE,"P"}</definedName>
    <definedName name="hpu" localSheetId="22" hidden="1">{"Tab1",#N/A,FALSE,"P";"Tab2",#N/A,FALSE,"P"}</definedName>
    <definedName name="hpu" localSheetId="24"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2" hidden="1">{"Tab1",#N/A,FALSE,"P";"Tab2",#N/A,FALSE,"P"}</definedName>
    <definedName name="hpu" localSheetId="60" hidden="1">{"Tab1",#N/A,FALSE,"P";"Tab2",#N/A,FALSE,"P"}</definedName>
    <definedName name="hpu" localSheetId="65" hidden="1">{"Tab1",#N/A,FALSE,"P";"Tab2",#N/A,FALSE,"P"}</definedName>
    <definedName name="hpu" localSheetId="66" hidden="1">{"Tab1",#N/A,FALSE,"P";"Tab2",#N/A,FALSE,"P"}</definedName>
    <definedName name="hpu" localSheetId="7" hidden="1">{"Tab1",#N/A,FALSE,"P";"Tab2",#N/A,FALSE,"P"}</definedName>
    <definedName name="hpu" localSheetId="68" hidden="1">{"Tab1",#N/A,FALSE,"P";"Tab2",#N/A,FALSE,"P"}</definedName>
    <definedName name="hpu" localSheetId="74" hidden="1">{"Tab1",#N/A,FALSE,"P";"Tab2",#N/A,FALSE,"P"}</definedName>
    <definedName name="hpu" localSheetId="75" hidden="1">{"Tab1",#N/A,FALSE,"P";"Tab2",#N/A,FALSE,"P"}</definedName>
    <definedName name="hpu" localSheetId="76" hidden="1">{"Tab1",#N/A,FALSE,"P";"Tab2",#N/A,FALSE,"P"}</definedName>
    <definedName name="hpu" localSheetId="77" hidden="1">{"Tab1",#N/A,FALSE,"P";"Tab2",#N/A,FALSE,"P"}</definedName>
    <definedName name="hpu" localSheetId="11" hidden="1">{"Tab1",#N/A,FALSE,"P";"Tab2",#N/A,FALSE,"P"}</definedName>
    <definedName name="hpu" localSheetId="78" hidden="1">{"Tab1",#N/A,FALSE,"P";"Tab2",#N/A,FALSE,"P"}</definedName>
    <definedName name="hpu" localSheetId="79" hidden="1">{"Tab1",#N/A,FALSE,"P";"Tab2",#N/A,FALSE,"P"}</definedName>
    <definedName name="hpu" localSheetId="80" hidden="1">{"Tab1",#N/A,FALSE,"P";"Tab2",#N/A,FALSE,"P"}</definedName>
    <definedName name="hpu" localSheetId="81" hidden="1">{"Tab1",#N/A,FALSE,"P";"Tab2",#N/A,FALSE,"P"}</definedName>
    <definedName name="hpu" localSheetId="84" hidden="1">{"Tab1",#N/A,FALSE,"P";"Tab2",#N/A,FALSE,"P"}</definedName>
    <definedName name="hpu" localSheetId="85" hidden="1">{"Tab1",#N/A,FALSE,"P";"Tab2",#N/A,FALSE,"P"}</definedName>
    <definedName name="hpu" localSheetId="12" hidden="1">{"Tab1",#N/A,FALSE,"P";"Tab2",#N/A,FALSE,"P"}</definedName>
    <definedName name="hpu" localSheetId="88" hidden="1">{"Tab1",#N/A,FALSE,"P";"Tab2",#N/A,FALSE,"P"}</definedName>
    <definedName name="hpu" localSheetId="90" hidden="1">{"Tab1",#N/A,FALSE,"P";"Tab2",#N/A,FALSE,"P"}</definedName>
    <definedName name="hpu" localSheetId="91" hidden="1">{"Tab1",#N/A,FALSE,"P";"Tab2",#N/A,FALSE,"P"}</definedName>
    <definedName name="hpu" localSheetId="92"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82" hidden="1">{"Tab1",#N/A,FALSE,"P";"Tab2",#N/A,FALSE,"P"}</definedName>
    <definedName name="hpu" localSheetId="83" hidden="1">{"Tab1",#N/A,FALSE,"P";"Tab2",#N/A,FALSE,"P"}</definedName>
    <definedName name="hpu" hidden="1">{"Tab1",#N/A,FALSE,"P";"Tab2",#N/A,FALSE,"P"}</definedName>
    <definedName name="HTML_CodePage" hidden="1">1252</definedName>
    <definedName name="HTML_Control" localSheetId="3" hidden="1">{"'para SB'!$A$1318:$F$1381"}</definedName>
    <definedName name="HTML_Control" localSheetId="19" hidden="1">{"'para SB'!$A$1318:$F$1381"}</definedName>
    <definedName name="HTML_Control" localSheetId="20" hidden="1">{"'para SB'!$A$1318:$F$1381"}</definedName>
    <definedName name="HTML_Control" localSheetId="23" hidden="1">{"'para SB'!$A$1318:$F$1381"}</definedName>
    <definedName name="HTML_Control" localSheetId="25" hidden="1">{"'para SB'!$A$1318:$F$1381"}</definedName>
    <definedName name="HTML_Control" localSheetId="4" hidden="1">{"'para SB'!$A$1318:$F$1381"}</definedName>
    <definedName name="HTML_Control" localSheetId="89" hidden="1">{"'para SB'!$A$1318:$F$1381"}</definedName>
    <definedName name="HTML_Control" localSheetId="5" hidden="1">{"'para SB'!$A$1318:$F$1381"}</definedName>
    <definedName name="HTML_Control" localSheetId="6" hidden="1">{"'para SB'!$A$1318:$F$1381"}</definedName>
    <definedName name="HTML_Control" localSheetId="8" hidden="1">{"'para SB'!$A$1318:$F$1381"}</definedName>
    <definedName name="HTML_Control" localSheetId="9" hidden="1">{"'para SB'!$A$1318:$F$1381"}</definedName>
    <definedName name="HTML_Control" localSheetId="10" hidden="1">{"'para SB'!$A$1318:$F$1381"}</definedName>
    <definedName name="HTML_Control" localSheetId="13" hidden="1">{"'para SB'!$A$1318:$F$1381"}</definedName>
    <definedName name="HTML_Control" localSheetId="17" hidden="1">{"'para SB'!$A$1318:$F$1381"}</definedName>
    <definedName name="HTML_Control" localSheetId="18" hidden="1">{"'para SB'!$A$1318:$F$1381"}</definedName>
    <definedName name="HTML_Control" localSheetId="21" hidden="1">{"'para SB'!$A$1318:$F$1381"}</definedName>
    <definedName name="HTML_Control" localSheetId="22" hidden="1">{"'para SB'!$A$1318:$F$1381"}</definedName>
    <definedName name="HTML_Control" localSheetId="24"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44" hidden="1">{"'para SB'!$A$1318:$F$1381"}</definedName>
    <definedName name="HTML_Control" localSheetId="2" hidden="1">{"'para SB'!$A$1318:$F$1381"}</definedName>
    <definedName name="HTML_Control" localSheetId="50" hidden="1">{"'para SB'!$A$1318:$F$1381"}</definedName>
    <definedName name="HTML_Control" localSheetId="60" hidden="1">{"'para SB'!$A$1318:$F$1381"}</definedName>
    <definedName name="HTML_Control" localSheetId="65" hidden="1">{"'para SB'!$A$1318:$F$1381"}</definedName>
    <definedName name="HTML_Control" localSheetId="66" hidden="1">{"'para SB'!$A$1318:$F$1381"}</definedName>
    <definedName name="HTML_Control" localSheetId="7" hidden="1">{"'para SB'!$A$1318:$F$1381"}</definedName>
    <definedName name="HTML_Control" localSheetId="68" hidden="1">{"'para SB'!$A$1318:$F$1381"}</definedName>
    <definedName name="HTML_Control" localSheetId="74" hidden="1">{"'para SB'!$A$1318:$F$1381"}</definedName>
    <definedName name="HTML_Control" localSheetId="75" hidden="1">{"'para SB'!$A$1318:$F$1381"}</definedName>
    <definedName name="HTML_Control" localSheetId="76" hidden="1">{"'para SB'!$A$1318:$F$1381"}</definedName>
    <definedName name="HTML_Control" localSheetId="77" hidden="1">{"'para SB'!$A$1318:$F$1381"}</definedName>
    <definedName name="HTML_Control" localSheetId="11" hidden="1">{"'para SB'!$A$1318:$F$1381"}</definedName>
    <definedName name="HTML_Control" localSheetId="78" hidden="1">{"'para SB'!$A$1318:$F$1381"}</definedName>
    <definedName name="HTML_Control" localSheetId="79" hidden="1">{"'para SB'!$A$1318:$F$1381"}</definedName>
    <definedName name="HTML_Control" localSheetId="80" hidden="1">{"'para SB'!$A$1318:$F$1381"}</definedName>
    <definedName name="HTML_Control" localSheetId="81" hidden="1">{"'para SB'!$A$1318:$F$1381"}</definedName>
    <definedName name="HTML_Control" localSheetId="84" hidden="1">{"'para SB'!$A$1318:$F$1381"}</definedName>
    <definedName name="HTML_Control" localSheetId="85" hidden="1">{"'para SB'!$A$1318:$F$1381"}</definedName>
    <definedName name="HTML_Control" localSheetId="12" hidden="1">{"'para SB'!$A$1318:$F$1381"}</definedName>
    <definedName name="HTML_Control" localSheetId="88" hidden="1">{"'para SB'!$A$1318:$F$1381"}</definedName>
    <definedName name="HTML_Control" localSheetId="90" hidden="1">{"'para SB'!$A$1318:$F$1381"}</definedName>
    <definedName name="HTML_Control" localSheetId="91" hidden="1">{"'para SB'!$A$1318:$F$1381"}</definedName>
    <definedName name="HTML_Control" localSheetId="92" hidden="1">{"'para SB'!$A$1318:$F$1381"}</definedName>
    <definedName name="HTML_Control" localSheetId="14" hidden="1">{"'para SB'!$A$1318:$F$1381"}</definedName>
    <definedName name="HTML_Control" localSheetId="15" hidden="1">{"'para SB'!$A$1318:$F$1381"}</definedName>
    <definedName name="HTML_Control" localSheetId="16" hidden="1">{"'para SB'!$A$1318:$F$1381"}</definedName>
    <definedName name="HTML_Control" localSheetId="82" hidden="1">{"'para SB'!$A$1318:$F$1381"}</definedName>
    <definedName name="HTML_Control" localSheetId="8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3" hidden="1">{"Tab1",#N/A,FALSE,"P";"Tab2",#N/A,FALSE,"P"}</definedName>
    <definedName name="hui" localSheetId="19" hidden="1">{"Tab1",#N/A,FALSE,"P";"Tab2",#N/A,FALSE,"P"}</definedName>
    <definedName name="hui" localSheetId="20" hidden="1">{"Tab1",#N/A,FALSE,"P";"Tab2",#N/A,FALSE,"P"}</definedName>
    <definedName name="hui" localSheetId="23" hidden="1">{"Tab1",#N/A,FALSE,"P";"Tab2",#N/A,FALSE,"P"}</definedName>
    <definedName name="hui" localSheetId="25" hidden="1">{"Tab1",#N/A,FALSE,"P";"Tab2",#N/A,FALSE,"P"}</definedName>
    <definedName name="hui" localSheetId="4" hidden="1">{"Tab1",#N/A,FALSE,"P";"Tab2",#N/A,FALSE,"P"}</definedName>
    <definedName name="hui" localSheetId="89" hidden="1">{"Tab1",#N/A,FALSE,"P";"Tab2",#N/A,FALSE,"P"}</definedName>
    <definedName name="hui" localSheetId="5" hidden="1">{"Tab1",#N/A,FALSE,"P";"Tab2",#N/A,FALSE,"P"}</definedName>
    <definedName name="hui" localSheetId="6"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3" hidden="1">{"Tab1",#N/A,FALSE,"P";"Tab2",#N/A,FALSE,"P"}</definedName>
    <definedName name="hui" localSheetId="17" hidden="1">{"Tab1",#N/A,FALSE,"P";"Tab2",#N/A,FALSE,"P"}</definedName>
    <definedName name="hui" localSheetId="18" hidden="1">{"Tab1",#N/A,FALSE,"P";"Tab2",#N/A,FALSE,"P"}</definedName>
    <definedName name="hui" localSheetId="21" hidden="1">{"Tab1",#N/A,FALSE,"P";"Tab2",#N/A,FALSE,"P"}</definedName>
    <definedName name="hui" localSheetId="22" hidden="1">{"Tab1",#N/A,FALSE,"P";"Tab2",#N/A,FALSE,"P"}</definedName>
    <definedName name="hui" localSheetId="24"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2" hidden="1">{"Tab1",#N/A,FALSE,"P";"Tab2",#N/A,FALSE,"P"}</definedName>
    <definedName name="hui" localSheetId="60" hidden="1">{"Tab1",#N/A,FALSE,"P";"Tab2",#N/A,FALSE,"P"}</definedName>
    <definedName name="hui" localSheetId="65" hidden="1">{"Tab1",#N/A,FALSE,"P";"Tab2",#N/A,FALSE,"P"}</definedName>
    <definedName name="hui" localSheetId="66" hidden="1">{"Tab1",#N/A,FALSE,"P";"Tab2",#N/A,FALSE,"P"}</definedName>
    <definedName name="hui" localSheetId="7" hidden="1">{"Tab1",#N/A,FALSE,"P";"Tab2",#N/A,FALSE,"P"}</definedName>
    <definedName name="hui" localSheetId="68" hidden="1">{"Tab1",#N/A,FALSE,"P";"Tab2",#N/A,FALSE,"P"}</definedName>
    <definedName name="hui" localSheetId="74" hidden="1">{"Tab1",#N/A,FALSE,"P";"Tab2",#N/A,FALSE,"P"}</definedName>
    <definedName name="hui" localSheetId="75" hidden="1">{"Tab1",#N/A,FALSE,"P";"Tab2",#N/A,FALSE,"P"}</definedName>
    <definedName name="hui" localSheetId="76" hidden="1">{"Tab1",#N/A,FALSE,"P";"Tab2",#N/A,FALSE,"P"}</definedName>
    <definedName name="hui" localSheetId="77" hidden="1">{"Tab1",#N/A,FALSE,"P";"Tab2",#N/A,FALSE,"P"}</definedName>
    <definedName name="hui" localSheetId="11" hidden="1">{"Tab1",#N/A,FALSE,"P";"Tab2",#N/A,FALSE,"P"}</definedName>
    <definedName name="hui" localSheetId="78" hidden="1">{"Tab1",#N/A,FALSE,"P";"Tab2",#N/A,FALSE,"P"}</definedName>
    <definedName name="hui" localSheetId="79" hidden="1">{"Tab1",#N/A,FALSE,"P";"Tab2",#N/A,FALSE,"P"}</definedName>
    <definedName name="hui" localSheetId="80" hidden="1">{"Tab1",#N/A,FALSE,"P";"Tab2",#N/A,FALSE,"P"}</definedName>
    <definedName name="hui" localSheetId="81" hidden="1">{"Tab1",#N/A,FALSE,"P";"Tab2",#N/A,FALSE,"P"}</definedName>
    <definedName name="hui" localSheetId="84" hidden="1">{"Tab1",#N/A,FALSE,"P";"Tab2",#N/A,FALSE,"P"}</definedName>
    <definedName name="hui" localSheetId="85" hidden="1">{"Tab1",#N/A,FALSE,"P";"Tab2",#N/A,FALSE,"P"}</definedName>
    <definedName name="hui" localSheetId="12" hidden="1">{"Tab1",#N/A,FALSE,"P";"Tab2",#N/A,FALSE,"P"}</definedName>
    <definedName name="hui" localSheetId="88" hidden="1">{"Tab1",#N/A,FALSE,"P";"Tab2",#N/A,FALSE,"P"}</definedName>
    <definedName name="hui" localSheetId="90" hidden="1">{"Tab1",#N/A,FALSE,"P";"Tab2",#N/A,FALSE,"P"}</definedName>
    <definedName name="hui" localSheetId="91" hidden="1">{"Tab1",#N/A,FALSE,"P";"Tab2",#N/A,FALSE,"P"}</definedName>
    <definedName name="hui" localSheetId="92"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82" hidden="1">{"Tab1",#N/A,FALSE,"P";"Tab2",#N/A,FALSE,"P"}</definedName>
    <definedName name="hui" localSheetId="83" hidden="1">{"Tab1",#N/A,FALSE,"P";"Tab2",#N/A,FALSE,"P"}</definedName>
    <definedName name="hui" hidden="1">{"Tab1",#N/A,FALSE,"P";"Tab2",#N/A,FALSE,"P"}</definedName>
    <definedName name="huo" localSheetId="3" hidden="1">{"Tab1",#N/A,FALSE,"P";"Tab2",#N/A,FALSE,"P"}</definedName>
    <definedName name="huo" localSheetId="19" hidden="1">{"Tab1",#N/A,FALSE,"P";"Tab2",#N/A,FALSE,"P"}</definedName>
    <definedName name="huo" localSheetId="20" hidden="1">{"Tab1",#N/A,FALSE,"P";"Tab2",#N/A,FALSE,"P"}</definedName>
    <definedName name="huo" localSheetId="23" hidden="1">{"Tab1",#N/A,FALSE,"P";"Tab2",#N/A,FALSE,"P"}</definedName>
    <definedName name="huo" localSheetId="25" hidden="1">{"Tab1",#N/A,FALSE,"P";"Tab2",#N/A,FALSE,"P"}</definedName>
    <definedName name="huo" localSheetId="4" hidden="1">{"Tab1",#N/A,FALSE,"P";"Tab2",#N/A,FALSE,"P"}</definedName>
    <definedName name="huo" localSheetId="89" hidden="1">{"Tab1",#N/A,FALSE,"P";"Tab2",#N/A,FALSE,"P"}</definedName>
    <definedName name="huo" localSheetId="5" hidden="1">{"Tab1",#N/A,FALSE,"P";"Tab2",#N/A,FALSE,"P"}</definedName>
    <definedName name="huo" localSheetId="6"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3" hidden="1">{"Tab1",#N/A,FALSE,"P";"Tab2",#N/A,FALSE,"P"}</definedName>
    <definedName name="huo" localSheetId="17" hidden="1">{"Tab1",#N/A,FALSE,"P";"Tab2",#N/A,FALSE,"P"}</definedName>
    <definedName name="huo" localSheetId="18" hidden="1">{"Tab1",#N/A,FALSE,"P";"Tab2",#N/A,FALSE,"P"}</definedName>
    <definedName name="huo" localSheetId="21" hidden="1">{"Tab1",#N/A,FALSE,"P";"Tab2",#N/A,FALSE,"P"}</definedName>
    <definedName name="huo" localSheetId="22" hidden="1">{"Tab1",#N/A,FALSE,"P";"Tab2",#N/A,FALSE,"P"}</definedName>
    <definedName name="huo" localSheetId="24"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2" hidden="1">{"Tab1",#N/A,FALSE,"P";"Tab2",#N/A,FALSE,"P"}</definedName>
    <definedName name="huo" localSheetId="60" hidden="1">{"Tab1",#N/A,FALSE,"P";"Tab2",#N/A,FALSE,"P"}</definedName>
    <definedName name="huo" localSheetId="65" hidden="1">{"Tab1",#N/A,FALSE,"P";"Tab2",#N/A,FALSE,"P"}</definedName>
    <definedName name="huo" localSheetId="66" hidden="1">{"Tab1",#N/A,FALSE,"P";"Tab2",#N/A,FALSE,"P"}</definedName>
    <definedName name="huo" localSheetId="7" hidden="1">{"Tab1",#N/A,FALSE,"P";"Tab2",#N/A,FALSE,"P"}</definedName>
    <definedName name="huo" localSheetId="68" hidden="1">{"Tab1",#N/A,FALSE,"P";"Tab2",#N/A,FALSE,"P"}</definedName>
    <definedName name="huo" localSheetId="74" hidden="1">{"Tab1",#N/A,FALSE,"P";"Tab2",#N/A,FALSE,"P"}</definedName>
    <definedName name="huo" localSheetId="75" hidden="1">{"Tab1",#N/A,FALSE,"P";"Tab2",#N/A,FALSE,"P"}</definedName>
    <definedName name="huo" localSheetId="76" hidden="1">{"Tab1",#N/A,FALSE,"P";"Tab2",#N/A,FALSE,"P"}</definedName>
    <definedName name="huo" localSheetId="77" hidden="1">{"Tab1",#N/A,FALSE,"P";"Tab2",#N/A,FALSE,"P"}</definedName>
    <definedName name="huo" localSheetId="11" hidden="1">{"Tab1",#N/A,FALSE,"P";"Tab2",#N/A,FALSE,"P"}</definedName>
    <definedName name="huo" localSheetId="78" hidden="1">{"Tab1",#N/A,FALSE,"P";"Tab2",#N/A,FALSE,"P"}</definedName>
    <definedName name="huo" localSheetId="79" hidden="1">{"Tab1",#N/A,FALSE,"P";"Tab2",#N/A,FALSE,"P"}</definedName>
    <definedName name="huo" localSheetId="80" hidden="1">{"Tab1",#N/A,FALSE,"P";"Tab2",#N/A,FALSE,"P"}</definedName>
    <definedName name="huo" localSheetId="81" hidden="1">{"Tab1",#N/A,FALSE,"P";"Tab2",#N/A,FALSE,"P"}</definedName>
    <definedName name="huo" localSheetId="84" hidden="1">{"Tab1",#N/A,FALSE,"P";"Tab2",#N/A,FALSE,"P"}</definedName>
    <definedName name="huo" localSheetId="85" hidden="1">{"Tab1",#N/A,FALSE,"P";"Tab2",#N/A,FALSE,"P"}</definedName>
    <definedName name="huo" localSheetId="12" hidden="1">{"Tab1",#N/A,FALSE,"P";"Tab2",#N/A,FALSE,"P"}</definedName>
    <definedName name="huo" localSheetId="88" hidden="1">{"Tab1",#N/A,FALSE,"P";"Tab2",#N/A,FALSE,"P"}</definedName>
    <definedName name="huo" localSheetId="90" hidden="1">{"Tab1",#N/A,FALSE,"P";"Tab2",#N/A,FALSE,"P"}</definedName>
    <definedName name="huo" localSheetId="91" hidden="1">{"Tab1",#N/A,FALSE,"P";"Tab2",#N/A,FALSE,"P"}</definedName>
    <definedName name="huo" localSheetId="92"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82" hidden="1">{"Tab1",#N/A,FALSE,"P";"Tab2",#N/A,FALSE,"P"}</definedName>
    <definedName name="huo" localSheetId="83" hidden="1">{"Tab1",#N/A,FALSE,"P";"Tab2",#N/A,FALSE,"P"}</definedName>
    <definedName name="huo" hidden="1">{"Tab1",#N/A,FALSE,"P";"Tab2",#N/A,FALSE,"P"}</definedName>
    <definedName name="hutyu7" localSheetId="3" hidden="1">#REF!</definedName>
    <definedName name="hutyu7" localSheetId="19" hidden="1">#REF!</definedName>
    <definedName name="hutyu7" localSheetId="20" hidden="1">#REF!</definedName>
    <definedName name="hutyu7" localSheetId="23" hidden="1">#REF!</definedName>
    <definedName name="hutyu7" localSheetId="25" hidden="1">#REF!</definedName>
    <definedName name="hutyu7" localSheetId="89" hidden="1">#REF!</definedName>
    <definedName name="hutyu7" localSheetId="5" hidden="1">#REF!</definedName>
    <definedName name="hutyu7" localSheetId="6" hidden="1">#REF!</definedName>
    <definedName name="hutyu7" localSheetId="8" hidden="1">#REF!</definedName>
    <definedName name="hutyu7" localSheetId="10" hidden="1">#REF!</definedName>
    <definedName name="hutyu7" localSheetId="13" hidden="1">#REF!</definedName>
    <definedName name="hutyu7" localSheetId="17" hidden="1">#REF!</definedName>
    <definedName name="hutyu7" localSheetId="18" hidden="1">#REF!</definedName>
    <definedName name="hutyu7" localSheetId="21" hidden="1">#REF!</definedName>
    <definedName name="hutyu7" localSheetId="22" hidden="1">#REF!</definedName>
    <definedName name="hutyu7" localSheetId="24" hidden="1">#REF!</definedName>
    <definedName name="hutyu7" localSheetId="26" hidden="1">#REF!</definedName>
    <definedName name="hutyu7" localSheetId="27" hidden="1">#REF!</definedName>
    <definedName name="hutyu7" localSheetId="28" hidden="1">#REF!</definedName>
    <definedName name="hutyu7" localSheetId="29" hidden="1">#REF!</definedName>
    <definedName name="hutyu7" localSheetId="30" hidden="1">#REF!</definedName>
    <definedName name="hutyu7" localSheetId="31" hidden="1">#REF!</definedName>
    <definedName name="hutyu7" localSheetId="2" hidden="1">#REF!</definedName>
    <definedName name="hutyu7" localSheetId="60" hidden="1">#REF!</definedName>
    <definedName name="hutyu7" localSheetId="65" hidden="1">#REF!</definedName>
    <definedName name="hutyu7" localSheetId="66" hidden="1">#REF!</definedName>
    <definedName name="hutyu7" localSheetId="7" hidden="1">#REF!</definedName>
    <definedName name="hutyu7" localSheetId="68" hidden="1">#REF!</definedName>
    <definedName name="hutyu7" localSheetId="74" hidden="1">#REF!</definedName>
    <definedName name="hutyu7" localSheetId="75" hidden="1">#REF!</definedName>
    <definedName name="hutyu7" localSheetId="76" hidden="1">#REF!</definedName>
    <definedName name="hutyu7" localSheetId="77" hidden="1">#REF!</definedName>
    <definedName name="hutyu7" localSheetId="11" hidden="1">#REF!</definedName>
    <definedName name="hutyu7" localSheetId="78" hidden="1">#REF!</definedName>
    <definedName name="hutyu7" localSheetId="79" hidden="1">#REF!</definedName>
    <definedName name="hutyu7" localSheetId="80" hidden="1">#REF!</definedName>
    <definedName name="hutyu7" localSheetId="85" hidden="1">#REF!</definedName>
    <definedName name="hutyu7" localSheetId="12" hidden="1">#REF!</definedName>
    <definedName name="hutyu7" localSheetId="88" hidden="1">#REF!</definedName>
    <definedName name="hutyu7" localSheetId="90" hidden="1">#REF!</definedName>
    <definedName name="hutyu7" localSheetId="91" hidden="1">#REF!</definedName>
    <definedName name="hutyu7" localSheetId="14" hidden="1">#REF!</definedName>
    <definedName name="hutyu7" localSheetId="15" hidden="1">#REF!</definedName>
    <definedName name="hutyu7" localSheetId="16" hidden="1">#REF!</definedName>
    <definedName name="hutyu7" hidden="1">#REF!</definedName>
    <definedName name="HVYNONO1" localSheetId="3">[85]nonopec!#REF!</definedName>
    <definedName name="HVYNONO1" localSheetId="19">[85]nonopec!#REF!</definedName>
    <definedName name="HVYNONO1" localSheetId="23">#REF!</definedName>
    <definedName name="HVYNONO1" localSheetId="25">#REF!</definedName>
    <definedName name="HVYNONO1" localSheetId="89">[85]nonopec!#REF!</definedName>
    <definedName name="HVYNONO1" localSheetId="10">[85]nonopec!#REF!</definedName>
    <definedName name="HVYNONO1" localSheetId="13">[85]nonopec!#REF!</definedName>
    <definedName name="HVYNONO1" localSheetId="17">[85]nonopec!#REF!</definedName>
    <definedName name="HVYNONO1" localSheetId="18">[85]nonopec!#REF!</definedName>
    <definedName name="HVYNONO1" localSheetId="21">[85]nonopec!#REF!</definedName>
    <definedName name="HVYNONO1" localSheetId="22">#REF!</definedName>
    <definedName name="HVYNONO1" localSheetId="24">[85]nonopec!#REF!</definedName>
    <definedName name="HVYNONO1" localSheetId="26">[85]nonopec!#REF!</definedName>
    <definedName name="HVYNONO1" localSheetId="27">#REF!</definedName>
    <definedName name="HVYNONO1" localSheetId="28">[85]nonopec!#REF!</definedName>
    <definedName name="HVYNONO1" localSheetId="29">#REF!</definedName>
    <definedName name="HVYNONO1" localSheetId="30">#REF!</definedName>
    <definedName name="HVYNONO1" localSheetId="31">[85]nonopec!#REF!</definedName>
    <definedName name="HVYNONO1" localSheetId="2">[85]nonopec!#REF!</definedName>
    <definedName name="HVYNONO1" localSheetId="60">[85]nonopec!#REF!</definedName>
    <definedName name="HVYNONO1" localSheetId="65">[85]nonopec!#REF!</definedName>
    <definedName name="HVYNONO1" localSheetId="66">#REF!</definedName>
    <definedName name="HVYNONO1" localSheetId="7">[85]nonopec!#REF!</definedName>
    <definedName name="HVYNONO1" localSheetId="68">#REF!</definedName>
    <definedName name="HVYNONO1" localSheetId="74">#REF!</definedName>
    <definedName name="HVYNONO1" localSheetId="76">[85]nonopec!#REF!</definedName>
    <definedName name="HVYNONO1" localSheetId="77">[85]nonopec!#REF!</definedName>
    <definedName name="HVYNONO1" localSheetId="11">[85]nonopec!#REF!</definedName>
    <definedName name="HVYNONO1" localSheetId="78">[85]nonopec!#REF!</definedName>
    <definedName name="HVYNONO1" localSheetId="79">[85]nonopec!#REF!</definedName>
    <definedName name="HVYNONO1" localSheetId="80">[85]nonopec!#REF!</definedName>
    <definedName name="HVYNONO1" localSheetId="85">[85]nonopec!#REF!</definedName>
    <definedName name="HVYNONO1" localSheetId="12">[85]nonopec!#REF!</definedName>
    <definedName name="HVYNONO1" localSheetId="88">[85]nonopec!#REF!</definedName>
    <definedName name="HVYNONO1" localSheetId="90">[85]nonopec!#REF!</definedName>
    <definedName name="HVYNONO1" localSheetId="91">[85]nonopec!#REF!</definedName>
    <definedName name="HVYNONO1" localSheetId="14">[85]nonopec!#REF!</definedName>
    <definedName name="HVYNONO1" localSheetId="15">[85]nonopec!#REF!</definedName>
    <definedName name="HVYNONO1" localSheetId="16">[85]nonopec!#REF!</definedName>
    <definedName name="HVYNONO1">[85]nonopec!#REF!</definedName>
    <definedName name="HVYNONO2" localSheetId="3">[85]nonopec!#REF!</definedName>
    <definedName name="HVYNONO2" localSheetId="19">[85]nonopec!#REF!</definedName>
    <definedName name="HVYNONO2" localSheetId="23">#REF!</definedName>
    <definedName name="HVYNONO2" localSheetId="25">#REF!</definedName>
    <definedName name="HVYNONO2" localSheetId="89">[85]nonopec!#REF!</definedName>
    <definedName name="HVYNONO2" localSheetId="10">[85]nonopec!#REF!</definedName>
    <definedName name="HVYNONO2" localSheetId="13">[85]nonopec!#REF!</definedName>
    <definedName name="HVYNONO2" localSheetId="17">[85]nonopec!#REF!</definedName>
    <definedName name="HVYNONO2" localSheetId="18">[85]nonopec!#REF!</definedName>
    <definedName name="HVYNONO2" localSheetId="21">[85]nonopec!#REF!</definedName>
    <definedName name="HVYNONO2" localSheetId="22">#REF!</definedName>
    <definedName name="HVYNONO2" localSheetId="24">[85]nonopec!#REF!</definedName>
    <definedName name="HVYNONO2" localSheetId="26">[85]nonopec!#REF!</definedName>
    <definedName name="HVYNONO2" localSheetId="27">#REF!</definedName>
    <definedName name="HVYNONO2" localSheetId="28">[85]nonopec!#REF!</definedName>
    <definedName name="HVYNONO2" localSheetId="29">#REF!</definedName>
    <definedName name="HVYNONO2" localSheetId="30">#REF!</definedName>
    <definedName name="HVYNONO2" localSheetId="31">[85]nonopec!#REF!</definedName>
    <definedName name="HVYNONO2" localSheetId="2">[85]nonopec!#REF!</definedName>
    <definedName name="HVYNONO2" localSheetId="60">[85]nonopec!#REF!</definedName>
    <definedName name="HVYNONO2" localSheetId="65">[85]nonopec!#REF!</definedName>
    <definedName name="HVYNONO2" localSheetId="66">#REF!</definedName>
    <definedName name="HVYNONO2" localSheetId="7">[85]nonopec!#REF!</definedName>
    <definedName name="HVYNONO2" localSheetId="68">#REF!</definedName>
    <definedName name="HVYNONO2" localSheetId="74">#REF!</definedName>
    <definedName name="HVYNONO2" localSheetId="76">[85]nonopec!#REF!</definedName>
    <definedName name="HVYNONO2" localSheetId="77">[85]nonopec!#REF!</definedName>
    <definedName name="HVYNONO2" localSheetId="11">[85]nonopec!#REF!</definedName>
    <definedName name="HVYNONO2" localSheetId="78">[85]nonopec!#REF!</definedName>
    <definedName name="HVYNONO2" localSheetId="79">[85]nonopec!#REF!</definedName>
    <definedName name="HVYNONO2" localSheetId="80">[85]nonopec!#REF!</definedName>
    <definedName name="HVYNONO2" localSheetId="85">[85]nonopec!#REF!</definedName>
    <definedName name="HVYNONO2" localSheetId="12">[85]nonopec!#REF!</definedName>
    <definedName name="HVYNONO2" localSheetId="88">[85]nonopec!#REF!</definedName>
    <definedName name="HVYNONO2" localSheetId="90">[85]nonopec!#REF!</definedName>
    <definedName name="HVYNONO2" localSheetId="91">[85]nonopec!#REF!</definedName>
    <definedName name="HVYNONO2" localSheetId="14">[85]nonopec!#REF!</definedName>
    <definedName name="HVYNONO2" localSheetId="15">[85]nonopec!#REF!</definedName>
    <definedName name="HVYNONO2" localSheetId="16">[85]nonopec!#REF!</definedName>
    <definedName name="HVYNONO2">[85]nonopec!#REF!</definedName>
    <definedName name="HVYNONOPEC" localSheetId="3">[85]nonopec!#REF!</definedName>
    <definedName name="HVYNONOPEC" localSheetId="23">#REF!</definedName>
    <definedName name="HVYNONOPEC" localSheetId="25">#REF!</definedName>
    <definedName name="HVYNONOPEC" localSheetId="10">[85]nonopec!#REF!</definedName>
    <definedName name="HVYNONOPEC" localSheetId="13">[85]nonopec!#REF!</definedName>
    <definedName name="HVYNONOPEC" localSheetId="17">[85]nonopec!#REF!</definedName>
    <definedName name="HVYNONOPEC" localSheetId="18">[85]nonopec!#REF!</definedName>
    <definedName name="HVYNONOPEC" localSheetId="21">[85]nonopec!#REF!</definedName>
    <definedName name="HVYNONOPEC" localSheetId="22">#REF!</definedName>
    <definedName name="HVYNONOPEC" localSheetId="24">[85]nonopec!#REF!</definedName>
    <definedName name="HVYNONOPEC" localSheetId="26">[85]nonopec!#REF!</definedName>
    <definedName name="HVYNONOPEC" localSheetId="27">#REF!</definedName>
    <definedName name="HVYNONOPEC" localSheetId="28">[85]nonopec!#REF!</definedName>
    <definedName name="HVYNONOPEC" localSheetId="29">[85]nonopec!#REF!</definedName>
    <definedName name="HVYNONOPEC" localSheetId="30">#REF!</definedName>
    <definedName name="HVYNONOPEC" localSheetId="31">[85]nonopec!#REF!</definedName>
    <definedName name="HVYNONOPEC" localSheetId="2">[85]nonopec!#REF!</definedName>
    <definedName name="HVYNONOPEC" localSheetId="7">[85]nonopec!#REF!</definedName>
    <definedName name="HVYNONOPEC" localSheetId="74">#REF!</definedName>
    <definedName name="HVYNONOPEC" localSheetId="11">[85]nonopec!#REF!</definedName>
    <definedName name="HVYNONOPEC" localSheetId="85">[85]nonopec!#REF!</definedName>
    <definedName name="HVYNONOPEC" localSheetId="12">[85]nonopec!#REF!</definedName>
    <definedName name="HVYNONOPEC" localSheetId="14">[85]nonopec!#REF!</definedName>
    <definedName name="HVYNONOPEC" localSheetId="15">[85]nonopec!#REF!</definedName>
    <definedName name="HVYNONOPEC" localSheetId="16">[85]nonopec!#REF!</definedName>
    <definedName name="HVYNONOPEC">[85]nonopec!#REF!</definedName>
    <definedName name="HVYOECD" localSheetId="3">[85]nonopec!#REF!</definedName>
    <definedName name="HVYOECD" localSheetId="23">#REF!</definedName>
    <definedName name="HVYOECD" localSheetId="25">#REF!</definedName>
    <definedName name="HVYOECD" localSheetId="10">[85]nonopec!#REF!</definedName>
    <definedName name="HVYOECD" localSheetId="13">[85]nonopec!#REF!</definedName>
    <definedName name="HVYOECD" localSheetId="17">[85]nonopec!#REF!</definedName>
    <definedName name="HVYOECD" localSheetId="18">[85]nonopec!#REF!</definedName>
    <definedName name="HVYOECD" localSheetId="21">[85]nonopec!#REF!</definedName>
    <definedName name="HVYOECD" localSheetId="22">#REF!</definedName>
    <definedName name="HVYOECD" localSheetId="24">[85]nonopec!#REF!</definedName>
    <definedName name="HVYOECD" localSheetId="26">[85]nonopec!#REF!</definedName>
    <definedName name="HVYOECD" localSheetId="27">#REF!</definedName>
    <definedName name="HVYOECD" localSheetId="28">[85]nonopec!#REF!</definedName>
    <definedName name="HVYOECD" localSheetId="29">[85]nonopec!#REF!</definedName>
    <definedName name="HVYOECD" localSheetId="30">#REF!</definedName>
    <definedName name="HVYOECD" localSheetId="31">[85]nonopec!#REF!</definedName>
    <definedName name="HVYOECD" localSheetId="2">[85]nonopec!#REF!</definedName>
    <definedName name="HVYOECD" localSheetId="7">[85]nonopec!#REF!</definedName>
    <definedName name="HVYOECD" localSheetId="74">#REF!</definedName>
    <definedName name="HVYOECD" localSheetId="11">[85]nonopec!#REF!</definedName>
    <definedName name="HVYOECD" localSheetId="85">[85]nonopec!#REF!</definedName>
    <definedName name="HVYOECD" localSheetId="12">[85]nonopec!#REF!</definedName>
    <definedName name="HVYOECD" localSheetId="14">[85]nonopec!#REF!</definedName>
    <definedName name="HVYOECD" localSheetId="15">[85]nonopec!#REF!</definedName>
    <definedName name="HVYOECD" localSheetId="16">[85]nonopec!#REF!</definedName>
    <definedName name="HVYOECD">[85]nonopec!#REF!</definedName>
    <definedName name="HVYOPEC" localSheetId="23">#REF!</definedName>
    <definedName name="HVYOPEC" localSheetId="25">#REF!</definedName>
    <definedName name="HVYOPEC" localSheetId="89">[85]nonopec!#REF!</definedName>
    <definedName name="HVYOPEC" localSheetId="22">#REF!</definedName>
    <definedName name="HVYOPEC" localSheetId="24">[85]nonopec!#REF!</definedName>
    <definedName name="HVYOPEC" localSheetId="26">[85]nonopec!#REF!</definedName>
    <definedName name="HVYOPEC" localSheetId="27">#REF!</definedName>
    <definedName name="HVYOPEC" localSheetId="28">[85]nonopec!#REF!</definedName>
    <definedName name="HVYOPEC" localSheetId="29">[85]nonopec!#REF!</definedName>
    <definedName name="HVYOPEC" localSheetId="30">#REF!</definedName>
    <definedName name="HVYOPEC" localSheetId="31">[85]nonopec!#REF!</definedName>
    <definedName name="HVYOPEC" localSheetId="60">[85]nonopec!#REF!</definedName>
    <definedName name="HVYOPEC" localSheetId="65">[85]nonopec!#REF!</definedName>
    <definedName name="HVYOPEC" localSheetId="74">#REF!</definedName>
    <definedName name="HVYOPEC" localSheetId="85">[85]nonopec!#REF!</definedName>
    <definedName name="HVYOPEC" localSheetId="90">[85]nonopec!#REF!</definedName>
    <definedName name="HVYOPEC">[85]nonopec!#REF!</definedName>
    <definedName name="HVYSUMM" localSheetId="23">#REF!</definedName>
    <definedName name="HVYSUMM" localSheetId="25">#REF!</definedName>
    <definedName name="HVYSUMM" localSheetId="89">[85]nonopec!#REF!</definedName>
    <definedName name="HVYSUMM" localSheetId="22">#REF!</definedName>
    <definedName name="HVYSUMM" localSheetId="24">[85]nonopec!#REF!</definedName>
    <definedName name="HVYSUMM" localSheetId="26">[85]nonopec!#REF!</definedName>
    <definedName name="HVYSUMM" localSheetId="27">#REF!</definedName>
    <definedName name="HVYSUMM" localSheetId="28">[85]nonopec!#REF!</definedName>
    <definedName name="HVYSUMM" localSheetId="29">[85]nonopec!#REF!</definedName>
    <definedName name="HVYSUMM" localSheetId="30">#REF!</definedName>
    <definedName name="HVYSUMM" localSheetId="31">[85]nonopec!#REF!</definedName>
    <definedName name="HVYSUMM" localSheetId="60">[85]nonopec!#REF!</definedName>
    <definedName name="HVYSUMM" localSheetId="65">[85]nonopec!#REF!</definedName>
    <definedName name="HVYSUMM" localSheetId="74">#REF!</definedName>
    <definedName name="HVYSUMM" localSheetId="85">[85]nonopec!#REF!</definedName>
    <definedName name="HVYSUMM" localSheetId="90">[85]nonopec!#REF!</definedName>
    <definedName name="HVYSUMM">[85]nonopec!#REF!</definedName>
    <definedName name="i" localSheetId="23">#REF!</definedName>
    <definedName name="i" localSheetId="25">#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 localSheetId="80">#REF!</definedName>
    <definedName name="i" localSheetId="90">#REF!</definedName>
    <definedName name="i">#REF!</definedName>
    <definedName name="i2std" localSheetId="23">#REF!</definedName>
    <definedName name="i2std" localSheetId="25">#REF!</definedName>
    <definedName name="i2std" localSheetId="22">#REF!</definedName>
    <definedName name="i2std" localSheetId="24">#REF!</definedName>
    <definedName name="i2std" localSheetId="26">#REF!</definedName>
    <definedName name="i2std" localSheetId="27">#REF!</definedName>
    <definedName name="i2std" localSheetId="28">#REF!</definedName>
    <definedName name="i2std" localSheetId="29">#REF!</definedName>
    <definedName name="i2std" localSheetId="30">#REF!</definedName>
    <definedName name="i2std" localSheetId="31">#REF!</definedName>
    <definedName name="i2std" localSheetId="80">#REF!</definedName>
    <definedName name="i2std" localSheetId="90">#REF!</definedName>
    <definedName name="i2std">#REF!</definedName>
    <definedName name="iave" localSheetId="23">#REF!</definedName>
    <definedName name="iave" localSheetId="25">#REF!</definedName>
    <definedName name="iave" localSheetId="22">#REF!</definedName>
    <definedName name="iave" localSheetId="24">#REF!</definedName>
    <definedName name="iave" localSheetId="26">#REF!</definedName>
    <definedName name="iave" localSheetId="27">#REF!</definedName>
    <definedName name="iave" localSheetId="28">#REF!</definedName>
    <definedName name="iave" localSheetId="29">#REF!</definedName>
    <definedName name="iave" localSheetId="30">#REF!</definedName>
    <definedName name="iave" localSheetId="31">#REF!</definedName>
    <definedName name="iave" localSheetId="80">#REF!</definedName>
    <definedName name="iave" localSheetId="90">#REF!</definedName>
    <definedName name="iave">#REF!</definedName>
    <definedName name="ibank1" localSheetId="23">#REF!</definedName>
    <definedName name="ibank1" localSheetId="25">#REF!</definedName>
    <definedName name="ibank1" localSheetId="22">#REF!</definedName>
    <definedName name="ibank1" localSheetId="24">#REF!</definedName>
    <definedName name="ibank1" localSheetId="26">#REF!</definedName>
    <definedName name="ibank1" localSheetId="27">#REF!</definedName>
    <definedName name="ibank1" localSheetId="28">#REF!</definedName>
    <definedName name="ibank1" localSheetId="29">#REF!</definedName>
    <definedName name="ibank1" localSheetId="30">#REF!</definedName>
    <definedName name="ibank1" localSheetId="31">#REF!</definedName>
    <definedName name="ibank1">#REF!</definedName>
    <definedName name="ibank2" localSheetId="23">#REF!</definedName>
    <definedName name="ibank2" localSheetId="25">#REF!</definedName>
    <definedName name="ibank2" localSheetId="22">#REF!</definedName>
    <definedName name="ibank2" localSheetId="24">#REF!</definedName>
    <definedName name="ibank2" localSheetId="26">#REF!</definedName>
    <definedName name="ibank2" localSheetId="27">#REF!</definedName>
    <definedName name="ibank2" localSheetId="28">#REF!</definedName>
    <definedName name="ibank2" localSheetId="29">#REF!</definedName>
    <definedName name="ibank2" localSheetId="30">#REF!</definedName>
    <definedName name="ibank2" localSheetId="31">#REF!</definedName>
    <definedName name="ibank2">#REF!</definedName>
    <definedName name="ibank3" localSheetId="23">#REF!</definedName>
    <definedName name="ibank3" localSheetId="25">#REF!</definedName>
    <definedName name="ibank3" localSheetId="22">#REF!</definedName>
    <definedName name="ibank3" localSheetId="24">#REF!</definedName>
    <definedName name="ibank3" localSheetId="26">#REF!</definedName>
    <definedName name="ibank3" localSheetId="27">#REF!</definedName>
    <definedName name="ibank3" localSheetId="28">#REF!</definedName>
    <definedName name="ibank3" localSheetId="29">#REF!</definedName>
    <definedName name="ibank3" localSheetId="30">#REF!</definedName>
    <definedName name="ibank3" localSheetId="31">#REF!</definedName>
    <definedName name="ibank3">#REF!</definedName>
    <definedName name="IBCA" localSheetId="23">#REF!</definedName>
    <definedName name="IBCA" localSheetId="25">#REF!</definedName>
    <definedName name="IBCA" localSheetId="22">'[79]IBCA-MOODY´S'!$C$4</definedName>
    <definedName name="IBCA" localSheetId="24">'[79]IBCA-MOODY´S'!$C$4</definedName>
    <definedName name="IBCA" localSheetId="26">#REF!</definedName>
    <definedName name="IBCA" localSheetId="27">#REF!</definedName>
    <definedName name="IBCA" localSheetId="28">#REF!</definedName>
    <definedName name="IBCA" localSheetId="29">'[79]IBCA-MOODY´S'!$C$4</definedName>
    <definedName name="IBCA" localSheetId="30">#REF!</definedName>
    <definedName name="IBCA" localSheetId="31">'[79]IBCA-MOODY´S'!$C$4</definedName>
    <definedName name="IBCA" localSheetId="74">#REF!</definedName>
    <definedName name="IBCA">'[79]IBCA-MOODY´S'!$C$4</definedName>
    <definedName name="Ibrd" localSheetId="23">#REF!</definedName>
    <definedName name="Ibrd" localSheetId="25">#REF!</definedName>
    <definedName name="Ibrd" localSheetId="22">[65]CIRRs!$C$63</definedName>
    <definedName name="Ibrd" localSheetId="24">[65]CIRRs!$C$63</definedName>
    <definedName name="Ibrd" localSheetId="26">#REF!</definedName>
    <definedName name="Ibrd" localSheetId="27">#REF!</definedName>
    <definedName name="Ibrd" localSheetId="28">#REF!</definedName>
    <definedName name="Ibrd" localSheetId="29">[65]CIRRs!$C$63</definedName>
    <definedName name="Ibrd" localSheetId="30">#REF!</definedName>
    <definedName name="Ibrd" localSheetId="31">[65]CIRRs!$C$63</definedName>
    <definedName name="Ibrd" localSheetId="74">#REF!</definedName>
    <definedName name="Ibrd">[65]CIRRs!$C$63</definedName>
    <definedName name="Iceland_wt" localSheetId="23">#REF!</definedName>
    <definedName name="Iceland_wt" localSheetId="25">#REF!</definedName>
    <definedName name="Iceland_wt" localSheetId="22">'[86]OECD wgt'!$B$21</definedName>
    <definedName name="Iceland_wt" localSheetId="24">'[86]OECD wgt'!$B$21</definedName>
    <definedName name="Iceland_wt" localSheetId="26">#REF!</definedName>
    <definedName name="Iceland_wt" localSheetId="27">#REF!</definedName>
    <definedName name="Iceland_wt" localSheetId="28">#REF!</definedName>
    <definedName name="Iceland_wt" localSheetId="29">'[86]OECD wgt'!$B$21</definedName>
    <definedName name="Iceland_wt" localSheetId="30">#REF!</definedName>
    <definedName name="Iceland_wt" localSheetId="31">'[86]OECD wgt'!$B$21</definedName>
    <definedName name="Iceland_wt" localSheetId="74">#REF!</definedName>
    <definedName name="Iceland_wt">'[86]OECD wgt'!$B$21</definedName>
    <definedName name="IDA" localSheetId="23">#REF!</definedName>
    <definedName name="IDA" localSheetId="25">#REF!</definedName>
    <definedName name="IDA" localSheetId="22">[65]CIRRs!$C$64</definedName>
    <definedName name="IDA" localSheetId="24">[65]CIRRs!$C$64</definedName>
    <definedName name="IDA" localSheetId="26">#REF!</definedName>
    <definedName name="IDA" localSheetId="27">#REF!</definedName>
    <definedName name="IDA" localSheetId="28">#REF!</definedName>
    <definedName name="IDA" localSheetId="29">[65]CIRRs!$C$64</definedName>
    <definedName name="IDA" localSheetId="30">#REF!</definedName>
    <definedName name="IDA" localSheetId="31">[65]CIRRs!$C$64</definedName>
    <definedName name="IDA" localSheetId="74">#REF!</definedName>
    <definedName name="IDA">[65]CIRRs!$C$64</definedName>
    <definedName name="IDA_assistance" localSheetId="23">#REF!</definedName>
    <definedName name="IDA_assistance" localSheetId="25">#REF!</definedName>
    <definedName name="IDA_assistance" localSheetId="22">'[146]tab 14'!$B$6:$U$25</definedName>
    <definedName name="IDA_assistance" localSheetId="24">'[146]tab 14'!$B$6:$U$25</definedName>
    <definedName name="IDA_assistance" localSheetId="26">#REF!</definedName>
    <definedName name="IDA_assistance" localSheetId="27">#REF!</definedName>
    <definedName name="IDA_assistance" localSheetId="28">#REF!</definedName>
    <definedName name="IDA_assistance" localSheetId="29">'[146]tab 14'!$B$6:$U$25</definedName>
    <definedName name="IDA_assistance" localSheetId="30">#REF!</definedName>
    <definedName name="IDA_assistance" localSheetId="31">'[146]tab 14'!$B$6:$U$25</definedName>
    <definedName name="IDA_assistance" localSheetId="74">#REF!</definedName>
    <definedName name="IDA_assistance">'[146]tab 14'!$B$6:$U$25</definedName>
    <definedName name="IDAr" localSheetId="3">#REF!</definedName>
    <definedName name="IDAr" localSheetId="19">#REF!</definedName>
    <definedName name="IDAr" localSheetId="20">#REF!</definedName>
    <definedName name="IDAr" localSheetId="23">#REF!</definedName>
    <definedName name="IDAr" localSheetId="25">#REF!</definedName>
    <definedName name="IDAr" localSheetId="89">#REF!</definedName>
    <definedName name="IDAr" localSheetId="5">#REF!</definedName>
    <definedName name="IDAr" localSheetId="6">#REF!</definedName>
    <definedName name="IDAr" localSheetId="8">#REF!</definedName>
    <definedName name="IDAr" localSheetId="10">#REF!</definedName>
    <definedName name="IDAr" localSheetId="13">#REF!</definedName>
    <definedName name="IDAr" localSheetId="17">#REF!</definedName>
    <definedName name="IDAr" localSheetId="18">#REF!</definedName>
    <definedName name="IDAr" localSheetId="21">#REF!</definedName>
    <definedName name="IDAr" localSheetId="22">#REF!</definedName>
    <definedName name="IDAr" localSheetId="24">#REF!</definedName>
    <definedName name="IDAr" localSheetId="26">#REF!</definedName>
    <definedName name="IDAr" localSheetId="27">#REF!</definedName>
    <definedName name="IDAr" localSheetId="28">#REF!</definedName>
    <definedName name="IDAr" localSheetId="29">#REF!</definedName>
    <definedName name="IDAr" localSheetId="30">#REF!</definedName>
    <definedName name="IDAr" localSheetId="31">#REF!</definedName>
    <definedName name="IDAr" localSheetId="44">#REF!</definedName>
    <definedName name="IDAr" localSheetId="48">#REF!</definedName>
    <definedName name="IDAr" localSheetId="2">#REF!</definedName>
    <definedName name="IDAr" localSheetId="50">#REF!</definedName>
    <definedName name="IDAr" localSheetId="53">#REF!</definedName>
    <definedName name="IDAr" localSheetId="54">#REF!</definedName>
    <definedName name="IDAr" localSheetId="60">#REF!</definedName>
    <definedName name="IDAr" localSheetId="65">#REF!</definedName>
    <definedName name="IDAr" localSheetId="66">#REF!</definedName>
    <definedName name="IDAr" localSheetId="7">#REF!</definedName>
    <definedName name="IDAr" localSheetId="68">#REF!</definedName>
    <definedName name="IDAr" localSheetId="74">#REF!</definedName>
    <definedName name="IDAr" localSheetId="75">#REF!</definedName>
    <definedName name="IDAr" localSheetId="76">#REF!</definedName>
    <definedName name="IDAr" localSheetId="77">#REF!</definedName>
    <definedName name="IDAr" localSheetId="11">#REF!</definedName>
    <definedName name="IDAr" localSheetId="78">#REF!</definedName>
    <definedName name="IDAr" localSheetId="79">#REF!</definedName>
    <definedName name="IDAr" localSheetId="85">#REF!</definedName>
    <definedName name="IDAr" localSheetId="12">#REF!</definedName>
    <definedName name="IDAr" localSheetId="88">#REF!</definedName>
    <definedName name="IDAr" localSheetId="90">#REF!</definedName>
    <definedName name="IDAr" localSheetId="91">#REF!</definedName>
    <definedName name="IDAr" localSheetId="14">#REF!</definedName>
    <definedName name="IDAr" localSheetId="15">#REF!</definedName>
    <definedName name="IDAr" localSheetId="16">#REF!</definedName>
    <definedName name="IDAr">#REF!</definedName>
    <definedName name="IDB" localSheetId="3">#REF!</definedName>
    <definedName name="IDB" localSheetId="19">#REF!</definedName>
    <definedName name="IDB" localSheetId="20">#REF!</definedName>
    <definedName name="IDB" localSheetId="23">#REF!</definedName>
    <definedName name="IDB" localSheetId="25">#REF!</definedName>
    <definedName name="IDB" localSheetId="5">#REF!</definedName>
    <definedName name="IDB" localSheetId="6">#REF!</definedName>
    <definedName name="IDB" localSheetId="8">#REF!</definedName>
    <definedName name="IDB" localSheetId="10">#REF!</definedName>
    <definedName name="IDB" localSheetId="13">#REF!</definedName>
    <definedName name="IDB" localSheetId="17">#REF!</definedName>
    <definedName name="IDB" localSheetId="18">#REF!</definedName>
    <definedName name="IDB" localSheetId="21">#REF!</definedName>
    <definedName name="IDB" localSheetId="22">#REF!</definedName>
    <definedName name="IDB" localSheetId="24">#REF!</definedName>
    <definedName name="IDB" localSheetId="26">#REF!</definedName>
    <definedName name="IDB" localSheetId="27">#REF!</definedName>
    <definedName name="IDB" localSheetId="28">#REF!</definedName>
    <definedName name="IDB" localSheetId="29">#REF!</definedName>
    <definedName name="IDB" localSheetId="30">#REF!</definedName>
    <definedName name="IDB" localSheetId="31">#REF!</definedName>
    <definedName name="IDB" localSheetId="2">#REF!</definedName>
    <definedName name="IDB" localSheetId="60">#REF!</definedName>
    <definedName name="IDB" localSheetId="66">#REF!</definedName>
    <definedName name="IDB" localSheetId="7">#REF!</definedName>
    <definedName name="IDB" localSheetId="74">#REF!</definedName>
    <definedName name="IDB" localSheetId="75">#REF!</definedName>
    <definedName name="IDB" localSheetId="76">#REF!</definedName>
    <definedName name="IDB" localSheetId="77">#REF!</definedName>
    <definedName name="IDB" localSheetId="11">#REF!</definedName>
    <definedName name="IDB" localSheetId="78">#REF!</definedName>
    <definedName name="IDB" localSheetId="79">#REF!</definedName>
    <definedName name="IDB" localSheetId="80">#REF!</definedName>
    <definedName name="IDB" localSheetId="85">#REF!</definedName>
    <definedName name="IDB" localSheetId="12">#REF!</definedName>
    <definedName name="IDB" localSheetId="90">#REF!</definedName>
    <definedName name="IDB" localSheetId="91">#REF!</definedName>
    <definedName name="IDB" localSheetId="14">#REF!</definedName>
    <definedName name="IDB" localSheetId="15">#REF!</definedName>
    <definedName name="IDB" localSheetId="16">#REF!</definedName>
    <definedName name="IDB">#REF!</definedName>
    <definedName name="IESS" localSheetId="23">#REF!</definedName>
    <definedName name="IESS" localSheetId="25">#REF!</definedName>
    <definedName name="IESS" localSheetId="22">#REF!</definedName>
    <definedName name="IESS" localSheetId="24">#REF!</definedName>
    <definedName name="IESS" localSheetId="26">#REF!</definedName>
    <definedName name="IESS" localSheetId="27">#REF!</definedName>
    <definedName name="IESS" localSheetId="28">#REF!</definedName>
    <definedName name="IESS" localSheetId="29">#REF!</definedName>
    <definedName name="IESS" localSheetId="30">#REF!</definedName>
    <definedName name="IESS" localSheetId="31">#REF!</definedName>
    <definedName name="IESS">#REF!</definedName>
    <definedName name="Ifad" localSheetId="23">#REF!</definedName>
    <definedName name="Ifad" localSheetId="25">#REF!</definedName>
    <definedName name="Ifad" localSheetId="22">[65]CIRRs!$C$65</definedName>
    <definedName name="Ifad" localSheetId="24">[65]CIRRs!$C$65</definedName>
    <definedName name="Ifad" localSheetId="26">#REF!</definedName>
    <definedName name="Ifad" localSheetId="27">#REF!</definedName>
    <definedName name="Ifad" localSheetId="28">#REF!</definedName>
    <definedName name="Ifad" localSheetId="29">[65]CIRRs!$C$65</definedName>
    <definedName name="Ifad" localSheetId="30">#REF!</definedName>
    <definedName name="Ifad" localSheetId="31">[65]CIRRs!$C$65</definedName>
    <definedName name="Ifad" localSheetId="74">#REF!</definedName>
    <definedName name="Ifad">[65]CIRRs!$C$65</definedName>
    <definedName name="IFSASSETS" localSheetId="3">#REF!</definedName>
    <definedName name="IFSASSETS" localSheetId="19">#REF!</definedName>
    <definedName name="IFSASSETS" localSheetId="20">#REF!</definedName>
    <definedName name="IFSASSETS" localSheetId="23">#REF!</definedName>
    <definedName name="IFSASSETS" localSheetId="25">#REF!</definedName>
    <definedName name="IFSASSETS" localSheetId="5">#REF!</definedName>
    <definedName name="IFSASSETS" localSheetId="6">#REF!</definedName>
    <definedName name="IFSASSETS" localSheetId="8">#REF!</definedName>
    <definedName name="IFSASSETS" localSheetId="10">#REF!</definedName>
    <definedName name="IFSASSETS" localSheetId="13">#REF!</definedName>
    <definedName name="IFSASSETS" localSheetId="17">#REF!</definedName>
    <definedName name="IFSASSETS" localSheetId="18">#REF!</definedName>
    <definedName name="IFSASSETS" localSheetId="21">#REF!</definedName>
    <definedName name="IFSASSETS" localSheetId="22">#REF!</definedName>
    <definedName name="IFSASSETS" localSheetId="24">#REF!</definedName>
    <definedName name="IFSASSETS" localSheetId="26">#REF!</definedName>
    <definedName name="IFSASSETS" localSheetId="27">#REF!</definedName>
    <definedName name="IFSASSETS" localSheetId="28">#REF!</definedName>
    <definedName name="IFSASSETS" localSheetId="29">#REF!</definedName>
    <definedName name="IFSASSETS" localSheetId="30">#REF!</definedName>
    <definedName name="IFSASSETS" localSheetId="31">#REF!</definedName>
    <definedName name="IFSASSETS" localSheetId="48">#REF!</definedName>
    <definedName name="IFSASSETS" localSheetId="2">#REF!</definedName>
    <definedName name="IFSASSETS" localSheetId="50">#REF!</definedName>
    <definedName name="IFSASSETS" localSheetId="53">#REF!</definedName>
    <definedName name="IFSASSETS" localSheetId="54">#REF!</definedName>
    <definedName name="IFSASSETS" localSheetId="60">#REF!</definedName>
    <definedName name="IFSASSETS" localSheetId="7">#REF!</definedName>
    <definedName name="IFSASSETS" localSheetId="74">#REF!</definedName>
    <definedName name="IFSASSETS" localSheetId="75">#REF!</definedName>
    <definedName name="IFSASSETS" localSheetId="76">#REF!</definedName>
    <definedName name="IFSASSETS" localSheetId="77">#REF!</definedName>
    <definedName name="IFSASSETS" localSheetId="11">#REF!</definedName>
    <definedName name="IFSASSETS" localSheetId="78">#REF!</definedName>
    <definedName name="IFSASSETS" localSheetId="79">#REF!</definedName>
    <definedName name="IFSASSETS" localSheetId="85">#REF!</definedName>
    <definedName name="IFSASSETS" localSheetId="12">#REF!</definedName>
    <definedName name="IFSASSETS" localSheetId="90">#REF!</definedName>
    <definedName name="IFSASSETS" localSheetId="91">#REF!</definedName>
    <definedName name="IFSASSETS" localSheetId="14">#REF!</definedName>
    <definedName name="IFSASSETS" localSheetId="15">#REF!</definedName>
    <definedName name="IFSASSETS" localSheetId="16">#REF!</definedName>
    <definedName name="IFSASSETS">#REF!</definedName>
    <definedName name="IFSLIABS" localSheetId="3">#REF!</definedName>
    <definedName name="IFSLIABS" localSheetId="19">#REF!</definedName>
    <definedName name="IFSLIABS" localSheetId="20">#REF!</definedName>
    <definedName name="IFSLIABS" localSheetId="23">#REF!</definedName>
    <definedName name="IFSLIABS" localSheetId="25">#REF!</definedName>
    <definedName name="IFSLIABS" localSheetId="5">#REF!</definedName>
    <definedName name="IFSLIABS" localSheetId="6">#REF!</definedName>
    <definedName name="IFSLIABS" localSheetId="8">#REF!</definedName>
    <definedName name="IFSLIABS" localSheetId="10">#REF!</definedName>
    <definedName name="IFSLIABS" localSheetId="13">#REF!</definedName>
    <definedName name="IFSLIABS" localSheetId="17">#REF!</definedName>
    <definedName name="IFSLIABS" localSheetId="18">#REF!</definedName>
    <definedName name="IFSLIABS" localSheetId="21">#REF!</definedName>
    <definedName name="IFSLIABS" localSheetId="22">#REF!</definedName>
    <definedName name="IFSLIABS" localSheetId="24">#REF!</definedName>
    <definedName name="IFSLIABS" localSheetId="26">#REF!</definedName>
    <definedName name="IFSLIABS" localSheetId="27">#REF!</definedName>
    <definedName name="IFSLIABS" localSheetId="28">#REF!</definedName>
    <definedName name="IFSLIABS" localSheetId="29">#REF!</definedName>
    <definedName name="IFSLIABS" localSheetId="30">#REF!</definedName>
    <definedName name="IFSLIABS" localSheetId="31">#REF!</definedName>
    <definedName name="IFSLIABS" localSheetId="48">#REF!</definedName>
    <definedName name="IFSLIABS" localSheetId="2">#REF!</definedName>
    <definedName name="IFSLIABS" localSheetId="50">#REF!</definedName>
    <definedName name="IFSLIABS" localSheetId="53">#REF!</definedName>
    <definedName name="IFSLIABS" localSheetId="54">#REF!</definedName>
    <definedName name="IFSLIABS" localSheetId="7">#REF!</definedName>
    <definedName name="IFSLIABS" localSheetId="75">#REF!</definedName>
    <definedName name="IFSLIABS" localSheetId="11">#REF!</definedName>
    <definedName name="IFSLIABS" localSheetId="85">#REF!</definedName>
    <definedName name="IFSLIABS" localSheetId="12">#REF!</definedName>
    <definedName name="IFSLIABS" localSheetId="90">#REF!</definedName>
    <definedName name="IFSLIABS" localSheetId="14">#REF!</definedName>
    <definedName name="IFSLIABS" localSheetId="15">#REF!</definedName>
    <definedName name="IFSLIABS" localSheetId="16">#REF!</definedName>
    <definedName name="IFSLIABS">#REF!</definedName>
    <definedName name="ii" localSheetId="3" hidden="1">{"Tab1",#N/A,FALSE,"P";"Tab2",#N/A,FALSE,"P"}</definedName>
    <definedName name="ii" localSheetId="19" hidden="1">{"Tab1",#N/A,FALSE,"P";"Tab2",#N/A,FALSE,"P"}</definedName>
    <definedName name="ii" localSheetId="20" hidden="1">{"Tab1",#N/A,FALSE,"P";"Tab2",#N/A,FALSE,"P"}</definedName>
    <definedName name="ii" localSheetId="23" hidden="1">{"Tab1",#N/A,FALSE,"P";"Tab2",#N/A,FALSE,"P"}</definedName>
    <definedName name="ii" localSheetId="25" hidden="1">{"Tab1",#N/A,FALSE,"P";"Tab2",#N/A,FALSE,"P"}</definedName>
    <definedName name="ii" localSheetId="4" hidden="1">{"Tab1",#N/A,FALSE,"P";"Tab2",#N/A,FALSE,"P"}</definedName>
    <definedName name="ii" localSheetId="89" hidden="1">{"Tab1",#N/A,FALSE,"P";"Tab2",#N/A,FALSE,"P"}</definedName>
    <definedName name="ii" localSheetId="5" hidden="1">{"Tab1",#N/A,FALSE,"P";"Tab2",#N/A,FALSE,"P"}</definedName>
    <definedName name="ii" localSheetId="6"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3" hidden="1">{"Tab1",#N/A,FALSE,"P";"Tab2",#N/A,FALSE,"P"}</definedName>
    <definedName name="ii" localSheetId="17" hidden="1">{"Tab1",#N/A,FALSE,"P";"Tab2",#N/A,FALSE,"P"}</definedName>
    <definedName name="ii" localSheetId="18" hidden="1">{"Tab1",#N/A,FALSE,"P";"Tab2",#N/A,FALSE,"P"}</definedName>
    <definedName name="ii" localSheetId="21" hidden="1">{"Tab1",#N/A,FALSE,"P";"Tab2",#N/A,FALSE,"P"}</definedName>
    <definedName name="ii" localSheetId="22" hidden="1">{"Tab1",#N/A,FALSE,"P";"Tab2",#N/A,FALSE,"P"}</definedName>
    <definedName name="ii" localSheetId="24"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2" hidden="1">{"Tab1",#N/A,FALSE,"P";"Tab2",#N/A,FALSE,"P"}</definedName>
    <definedName name="ii" localSheetId="60" hidden="1">{"Tab1",#N/A,FALSE,"P";"Tab2",#N/A,FALSE,"P"}</definedName>
    <definedName name="ii" localSheetId="65" hidden="1">{"Tab1",#N/A,FALSE,"P";"Tab2",#N/A,FALSE,"P"}</definedName>
    <definedName name="ii" localSheetId="66" hidden="1">{"Tab1",#N/A,FALSE,"P";"Tab2",#N/A,FALSE,"P"}</definedName>
    <definedName name="ii" localSheetId="7" hidden="1">{"Tab1",#N/A,FALSE,"P";"Tab2",#N/A,FALSE,"P"}</definedName>
    <definedName name="ii" localSheetId="68" hidden="1">{"Tab1",#N/A,FALSE,"P";"Tab2",#N/A,FALSE,"P"}</definedName>
    <definedName name="ii" localSheetId="74" hidden="1">{"Tab1",#N/A,FALSE,"P";"Tab2",#N/A,FALSE,"P"}</definedName>
    <definedName name="ii" localSheetId="75" hidden="1">{"Tab1",#N/A,FALSE,"P";"Tab2",#N/A,FALSE,"P"}</definedName>
    <definedName name="ii" localSheetId="76" hidden="1">{"Tab1",#N/A,FALSE,"P";"Tab2",#N/A,FALSE,"P"}</definedName>
    <definedName name="ii" localSheetId="77" hidden="1">{"Tab1",#N/A,FALSE,"P";"Tab2",#N/A,FALSE,"P"}</definedName>
    <definedName name="ii" localSheetId="11" hidden="1">{"Tab1",#N/A,FALSE,"P";"Tab2",#N/A,FALSE,"P"}</definedName>
    <definedName name="ii" localSheetId="78" hidden="1">{"Tab1",#N/A,FALSE,"P";"Tab2",#N/A,FALSE,"P"}</definedName>
    <definedName name="ii" localSheetId="79" hidden="1">{"Tab1",#N/A,FALSE,"P";"Tab2",#N/A,FALSE,"P"}</definedName>
    <definedName name="ii" localSheetId="80" hidden="1">{"Tab1",#N/A,FALSE,"P";"Tab2",#N/A,FALSE,"P"}</definedName>
    <definedName name="ii" localSheetId="81" hidden="1">{"Tab1",#N/A,FALSE,"P";"Tab2",#N/A,FALSE,"P"}</definedName>
    <definedName name="ii" localSheetId="84" hidden="1">{"Tab1",#N/A,FALSE,"P";"Tab2",#N/A,FALSE,"P"}</definedName>
    <definedName name="ii" localSheetId="85" hidden="1">{"Tab1",#N/A,FALSE,"P";"Tab2",#N/A,FALSE,"P"}</definedName>
    <definedName name="ii" localSheetId="12" hidden="1">{"Tab1",#N/A,FALSE,"P";"Tab2",#N/A,FALSE,"P"}</definedName>
    <definedName name="ii" localSheetId="88" hidden="1">{"Tab1",#N/A,FALSE,"P";"Tab2",#N/A,FALSE,"P"}</definedName>
    <definedName name="ii" localSheetId="90" hidden="1">{"Tab1",#N/A,FALSE,"P";"Tab2",#N/A,FALSE,"P"}</definedName>
    <definedName name="ii" localSheetId="91" hidden="1">{"Tab1",#N/A,FALSE,"P";"Tab2",#N/A,FALSE,"P"}</definedName>
    <definedName name="ii" localSheetId="92"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82" hidden="1">{"Tab1",#N/A,FALSE,"P";"Tab2",#N/A,FALSE,"P"}</definedName>
    <definedName name="ii" localSheetId="83" hidden="1">{"Tab1",#N/A,FALSE,"P";"Tab2",#N/A,FALSE,"P"}</definedName>
    <definedName name="ii" hidden="1">{"Tab1",#N/A,FALSE,"P";"Tab2",#N/A,FALSE,"P"}</definedName>
    <definedName name="iii" localSheetId="3" hidden="1">{"Riqfin97",#N/A,FALSE,"Tran";"Riqfinpro",#N/A,FALSE,"Tran"}</definedName>
    <definedName name="iii" localSheetId="19" hidden="1">{"Riqfin97",#N/A,FALSE,"Tran";"Riqfinpro",#N/A,FALSE,"Tran"}</definedName>
    <definedName name="iii" localSheetId="20" hidden="1">{"Riqfin97",#N/A,FALSE,"Tran";"Riqfinpro",#N/A,FALSE,"Tran"}</definedName>
    <definedName name="iii" localSheetId="23" hidden="1">{"Riqfin97",#N/A,FALSE,"Tran";"Riqfinpro",#N/A,FALSE,"Tran"}</definedName>
    <definedName name="iii" localSheetId="25" hidden="1">{"Riqfin97",#N/A,FALSE,"Tran";"Riqfinpro",#N/A,FALSE,"Tran"}</definedName>
    <definedName name="iii" localSheetId="4" hidden="1">{"Riqfin97",#N/A,FALSE,"Tran";"Riqfinpro",#N/A,FALSE,"Tran"}</definedName>
    <definedName name="iii" localSheetId="89" hidden="1">{"Riqfin97",#N/A,FALSE,"Tran";"Riqfinpro",#N/A,FALSE,"Tran"}</definedName>
    <definedName name="iii" localSheetId="5" hidden="1">{"Riqfin97",#N/A,FALSE,"Tran";"Riqfinpro",#N/A,FALSE,"Tran"}</definedName>
    <definedName name="iii" localSheetId="6" hidden="1">{"Riqfin97",#N/A,FALSE,"Tran";"Riqfinpro",#N/A,FALSE,"Tran"}</definedName>
    <definedName name="iii" localSheetId="8" hidden="1">{"Riqfin97",#N/A,FALSE,"Tran";"Riqfinpro",#N/A,FALSE,"Tran"}</definedName>
    <definedName name="iii" localSheetId="9" hidden="1">{"Riqfin97",#N/A,FALSE,"Tran";"Riqfinpro",#N/A,FALSE,"Tran"}</definedName>
    <definedName name="iii" localSheetId="10" hidden="1">{"Riqfin97",#N/A,FALSE,"Tran";"Riqfinpro",#N/A,FALSE,"Tran"}</definedName>
    <definedName name="iii" localSheetId="13" hidden="1">{"Riqfin97",#N/A,FALSE,"Tran";"Riqfinpro",#N/A,FALSE,"Tran"}</definedName>
    <definedName name="iii" localSheetId="17" hidden="1">{"Riqfin97",#N/A,FALSE,"Tran";"Riqfinpro",#N/A,FALSE,"Tran"}</definedName>
    <definedName name="iii" localSheetId="18" hidden="1">{"Riqfin97",#N/A,FALSE,"Tran";"Riqfinpro",#N/A,FALSE,"Tran"}</definedName>
    <definedName name="iii" localSheetId="21" hidden="1">{"Riqfin97",#N/A,FALSE,"Tran";"Riqfinpro",#N/A,FALSE,"Tran"}</definedName>
    <definedName name="iii" localSheetId="22" hidden="1">{"Riqfin97",#N/A,FALSE,"Tran";"Riqfinpro",#N/A,FALSE,"Tran"}</definedName>
    <definedName name="iii" localSheetId="24"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2" hidden="1">{"Riqfin97",#N/A,FALSE,"Tran";"Riqfinpro",#N/A,FALSE,"Tran"}</definedName>
    <definedName name="iii" localSheetId="60" hidden="1">{"Riqfin97",#N/A,FALSE,"Tran";"Riqfinpro",#N/A,FALSE,"Tran"}</definedName>
    <definedName name="iii" localSheetId="65" hidden="1">{"Riqfin97",#N/A,FALSE,"Tran";"Riqfinpro",#N/A,FALSE,"Tran"}</definedName>
    <definedName name="iii" localSheetId="66" hidden="1">{"Riqfin97",#N/A,FALSE,"Tran";"Riqfinpro",#N/A,FALSE,"Tran"}</definedName>
    <definedName name="iii" localSheetId="7" hidden="1">{"Riqfin97",#N/A,FALSE,"Tran";"Riqfinpro",#N/A,FALSE,"Tran"}</definedName>
    <definedName name="iii" localSheetId="68" hidden="1">{"Riqfin97",#N/A,FALSE,"Tran";"Riqfinpro",#N/A,FALSE,"Tran"}</definedName>
    <definedName name="iii" localSheetId="74" hidden="1">{"Riqfin97",#N/A,FALSE,"Tran";"Riqfinpro",#N/A,FALSE,"Tran"}</definedName>
    <definedName name="iii" localSheetId="75" hidden="1">{"Riqfin97",#N/A,FALSE,"Tran";"Riqfinpro",#N/A,FALSE,"Tran"}</definedName>
    <definedName name="iii" localSheetId="76" hidden="1">{"Riqfin97",#N/A,FALSE,"Tran";"Riqfinpro",#N/A,FALSE,"Tran"}</definedName>
    <definedName name="iii" localSheetId="77" hidden="1">{"Riqfin97",#N/A,FALSE,"Tran";"Riqfinpro",#N/A,FALSE,"Tran"}</definedName>
    <definedName name="iii" localSheetId="11" hidden="1">{"Riqfin97",#N/A,FALSE,"Tran";"Riqfinpro",#N/A,FALSE,"Tran"}</definedName>
    <definedName name="iii" localSheetId="78" hidden="1">{"Riqfin97",#N/A,FALSE,"Tran";"Riqfinpro",#N/A,FALSE,"Tran"}</definedName>
    <definedName name="iii" localSheetId="79" hidden="1">{"Riqfin97",#N/A,FALSE,"Tran";"Riqfinpro",#N/A,FALSE,"Tran"}</definedName>
    <definedName name="iii" localSheetId="80" hidden="1">{"Riqfin97",#N/A,FALSE,"Tran";"Riqfinpro",#N/A,FALSE,"Tran"}</definedName>
    <definedName name="iii" localSheetId="81" hidden="1">{"Riqfin97",#N/A,FALSE,"Tran";"Riqfinpro",#N/A,FALSE,"Tran"}</definedName>
    <definedName name="iii" localSheetId="84" hidden="1">{"Riqfin97",#N/A,FALSE,"Tran";"Riqfinpro",#N/A,FALSE,"Tran"}</definedName>
    <definedName name="iii" localSheetId="85" hidden="1">{"Riqfin97",#N/A,FALSE,"Tran";"Riqfinpro",#N/A,FALSE,"Tran"}</definedName>
    <definedName name="iii" localSheetId="12" hidden="1">{"Riqfin97",#N/A,FALSE,"Tran";"Riqfinpro",#N/A,FALSE,"Tran"}</definedName>
    <definedName name="iii" localSheetId="88" hidden="1">{"Riqfin97",#N/A,FALSE,"Tran";"Riqfinpro",#N/A,FALSE,"Tran"}</definedName>
    <definedName name="iii" localSheetId="90" hidden="1">{"Riqfin97",#N/A,FALSE,"Tran";"Riqfinpro",#N/A,FALSE,"Tran"}</definedName>
    <definedName name="iii" localSheetId="91" hidden="1">{"Riqfin97",#N/A,FALSE,"Tran";"Riqfinpro",#N/A,FALSE,"Tran"}</definedName>
    <definedName name="iii" localSheetId="92"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82" hidden="1">{"Riqfin97",#N/A,FALSE,"Tran";"Riqfinpro",#N/A,FALSE,"Tran"}</definedName>
    <definedName name="iii" localSheetId="83" hidden="1">{"Riqfin97",#N/A,FALSE,"Tran";"Riqfinpro",#N/A,FALSE,"Tran"}</definedName>
    <definedName name="iii" hidden="1">{"Riqfin97",#N/A,FALSE,"Tran";"Riqfinpro",#N/A,FALSE,"Tran"}</definedName>
    <definedName name="iiiiiiiiiii" localSheetId="3" hidden="1">#REF!</definedName>
    <definedName name="iiiiiiiiiii" localSheetId="19" hidden="1">#REF!</definedName>
    <definedName name="iiiiiiiiiii" localSheetId="20" hidden="1">#REF!</definedName>
    <definedName name="iiiiiiiiiii" localSheetId="23" hidden="1">#REF!</definedName>
    <definedName name="iiiiiiiiiii" localSheetId="25" hidden="1">#REF!</definedName>
    <definedName name="iiiiiiiiiii" localSheetId="89" hidden="1">#REF!</definedName>
    <definedName name="iiiiiiiiiii" localSheetId="5" hidden="1">#REF!</definedName>
    <definedName name="iiiiiiiiiii" localSheetId="6" hidden="1">#REF!</definedName>
    <definedName name="iiiiiiiiiii" localSheetId="8" hidden="1">#REF!</definedName>
    <definedName name="iiiiiiiiiii" localSheetId="10" hidden="1">#REF!</definedName>
    <definedName name="iiiiiiiiiii" localSheetId="13" hidden="1">#REF!</definedName>
    <definedName name="iiiiiiiiiii" localSheetId="17" hidden="1">#REF!</definedName>
    <definedName name="iiiiiiiiiii" localSheetId="18" hidden="1">#REF!</definedName>
    <definedName name="iiiiiiiiiii" localSheetId="21" hidden="1">#REF!</definedName>
    <definedName name="iiiiiiiiiii" localSheetId="22" hidden="1">#REF!</definedName>
    <definedName name="iiiiiiiiiii" localSheetId="24" hidden="1">#REF!</definedName>
    <definedName name="iiiiiiiiiii" localSheetId="26" hidden="1">#REF!</definedName>
    <definedName name="iiiiiiiiiii" localSheetId="27" hidden="1">#REF!</definedName>
    <definedName name="iiiiiiiiiii" localSheetId="28" hidden="1">#REF!</definedName>
    <definedName name="iiiiiiiiiii" localSheetId="29" hidden="1">#REF!</definedName>
    <definedName name="iiiiiiiiiii" localSheetId="30" hidden="1">#REF!</definedName>
    <definedName name="iiiiiiiiiii" localSheetId="31" hidden="1">#REF!</definedName>
    <definedName name="iiiiiiiiiii" localSheetId="2" hidden="1">#REF!</definedName>
    <definedName name="iiiiiiiiiii" localSheetId="60" hidden="1">#REF!</definedName>
    <definedName name="iiiiiiiiiii" localSheetId="65" hidden="1">#REF!</definedName>
    <definedName name="iiiiiiiiiii" localSheetId="66" hidden="1">#REF!</definedName>
    <definedName name="iiiiiiiiiii" localSheetId="7" hidden="1">#REF!</definedName>
    <definedName name="iiiiiiiiiii" localSheetId="68" hidden="1">#REF!</definedName>
    <definedName name="iiiiiiiiiii" localSheetId="74" hidden="1">#REF!</definedName>
    <definedName name="iiiiiiiiiii" localSheetId="75" hidden="1">#REF!</definedName>
    <definedName name="iiiiiiiiiii" localSheetId="76" hidden="1">#REF!</definedName>
    <definedName name="iiiiiiiiiii" localSheetId="77" hidden="1">#REF!</definedName>
    <definedName name="iiiiiiiiiii" localSheetId="11" hidden="1">#REF!</definedName>
    <definedName name="iiiiiiiiiii" localSheetId="78" hidden="1">#REF!</definedName>
    <definedName name="iiiiiiiiiii" localSheetId="79" hidden="1">#REF!</definedName>
    <definedName name="iiiiiiiiiii" localSheetId="80" hidden="1">#REF!</definedName>
    <definedName name="iiiiiiiiiii" localSheetId="85" hidden="1">#REF!</definedName>
    <definedName name="iiiiiiiiiii" localSheetId="12" hidden="1">#REF!</definedName>
    <definedName name="iiiiiiiiiii" localSheetId="88" hidden="1">#REF!</definedName>
    <definedName name="iiiiiiiiiii" localSheetId="90" hidden="1">#REF!</definedName>
    <definedName name="iiiiiiiiiii" localSheetId="91" hidden="1">#REF!</definedName>
    <definedName name="iiiiiiiiiii" localSheetId="14" hidden="1">#REF!</definedName>
    <definedName name="iiiiiiiiiii" localSheetId="15" hidden="1">#REF!</definedName>
    <definedName name="iiiiiiiiiii" localSheetId="16" hidden="1">#REF!</definedName>
    <definedName name="iiiiiiiiiii" hidden="1">#REF!</definedName>
    <definedName name="iiiiiiiiiiii" localSheetId="3" hidden="1">'[114]Fax a enviar'!#REF!</definedName>
    <definedName name="iiiiiiiiiiii" localSheetId="19" hidden="1">'[114]Fax a enviar'!#REF!</definedName>
    <definedName name="iiiiiiiiiiii" localSheetId="23" hidden="1">#REF!</definedName>
    <definedName name="iiiiiiiiiiii" localSheetId="25" hidden="1">#REF!</definedName>
    <definedName name="iiiiiiiiiiii" localSheetId="89" hidden="1">'[114]Fax a enviar'!#REF!</definedName>
    <definedName name="iiiiiiiiiiii" localSheetId="10" hidden="1">'[114]Fax a enviar'!#REF!</definedName>
    <definedName name="iiiiiiiiiiii" localSheetId="13" hidden="1">'[114]Fax a enviar'!#REF!</definedName>
    <definedName name="iiiiiiiiiiii" localSheetId="17" hidden="1">'[114]Fax a enviar'!#REF!</definedName>
    <definedName name="iiiiiiiiiiii" localSheetId="18" hidden="1">'[114]Fax a enviar'!#REF!</definedName>
    <definedName name="iiiiiiiiiiii" localSheetId="21" hidden="1">'[114]Fax a enviar'!#REF!</definedName>
    <definedName name="iiiiiiiiiiii" localSheetId="22" hidden="1">#REF!</definedName>
    <definedName name="iiiiiiiiiiii" localSheetId="24" hidden="1">'[114]Fax a enviar'!#REF!</definedName>
    <definedName name="iiiiiiiiiiii" localSheetId="26" hidden="1">'[114]Fax a enviar'!#REF!</definedName>
    <definedName name="iiiiiiiiiiii" localSheetId="27" hidden="1">#REF!</definedName>
    <definedName name="iiiiiiiiiiii" localSheetId="28" hidden="1">'[114]Fax a enviar'!#REF!</definedName>
    <definedName name="iiiiiiiiiiii" localSheetId="29" hidden="1">#REF!</definedName>
    <definedName name="iiiiiiiiiiii" localSheetId="30" hidden="1">#REF!</definedName>
    <definedName name="iiiiiiiiiiii" localSheetId="31" hidden="1">'[114]Fax a enviar'!#REF!</definedName>
    <definedName name="iiiiiiiiiiii" localSheetId="2" hidden="1">'[114]Fax a enviar'!#REF!</definedName>
    <definedName name="iiiiiiiiiiii" localSheetId="60" hidden="1">'[114]Fax a enviar'!#REF!</definedName>
    <definedName name="iiiiiiiiiiii" localSheetId="65" hidden="1">'[114]Fax a enviar'!#REF!</definedName>
    <definedName name="iiiiiiiiiiii" localSheetId="66" hidden="1">#REF!</definedName>
    <definedName name="iiiiiiiiiiii" localSheetId="7" hidden="1">'[114]Fax a enviar'!#REF!</definedName>
    <definedName name="iiiiiiiiiiii" localSheetId="68" hidden="1">#REF!</definedName>
    <definedName name="iiiiiiiiiiii" localSheetId="74" hidden="1">#REF!</definedName>
    <definedName name="iiiiiiiiiiii" localSheetId="76" hidden="1">'[114]Fax a enviar'!#REF!</definedName>
    <definedName name="iiiiiiiiiiii" localSheetId="77" hidden="1">'[114]Fax a enviar'!#REF!</definedName>
    <definedName name="iiiiiiiiiiii" localSheetId="11" hidden="1">'[114]Fax a enviar'!#REF!</definedName>
    <definedName name="iiiiiiiiiiii" localSheetId="78" hidden="1">'[114]Fax a enviar'!#REF!</definedName>
    <definedName name="iiiiiiiiiiii" localSheetId="79" hidden="1">'[114]Fax a enviar'!#REF!</definedName>
    <definedName name="iiiiiiiiiiii" localSheetId="80" hidden="1">'[114]Fax a enviar'!#REF!</definedName>
    <definedName name="iiiiiiiiiiii" localSheetId="85" hidden="1">'[114]Fax a enviar'!#REF!</definedName>
    <definedName name="iiiiiiiiiiii" localSheetId="12" hidden="1">'[114]Fax a enviar'!#REF!</definedName>
    <definedName name="iiiiiiiiiiii" localSheetId="88" hidden="1">'[114]Fax a enviar'!#REF!</definedName>
    <definedName name="iiiiiiiiiiii" localSheetId="90" hidden="1">'[114]Fax a enviar'!#REF!</definedName>
    <definedName name="iiiiiiiiiiii" localSheetId="91" hidden="1">'[114]Fax a enviar'!#REF!</definedName>
    <definedName name="iiiiiiiiiiii" localSheetId="14" hidden="1">'[114]Fax a enviar'!#REF!</definedName>
    <definedName name="iiiiiiiiiiii" localSheetId="15" hidden="1">'[114]Fax a enviar'!#REF!</definedName>
    <definedName name="iiiiiiiiiiii" localSheetId="16" hidden="1">'[114]Fax a enviar'!#REF!</definedName>
    <definedName name="iiiiiiiiiiii" hidden="1">'[114]Fax a enviar'!#REF!</definedName>
    <definedName name="iiiiiiiiiiiiiiiii" localSheetId="3" hidden="1">'[114]Fax a enviar'!#REF!</definedName>
    <definedName name="iiiiiiiiiiiiiiiii" localSheetId="19" hidden="1">'[114]Fax a enviar'!#REF!</definedName>
    <definedName name="iiiiiiiiiiiiiiiii" localSheetId="23" hidden="1">#REF!</definedName>
    <definedName name="iiiiiiiiiiiiiiiii" localSheetId="25" hidden="1">#REF!</definedName>
    <definedName name="iiiiiiiiiiiiiiiii" localSheetId="89" hidden="1">'[114]Fax a enviar'!#REF!</definedName>
    <definedName name="iiiiiiiiiiiiiiiii" localSheetId="10" hidden="1">'[114]Fax a enviar'!#REF!</definedName>
    <definedName name="iiiiiiiiiiiiiiiii" localSheetId="13" hidden="1">'[114]Fax a enviar'!#REF!</definedName>
    <definedName name="iiiiiiiiiiiiiiiii" localSheetId="17" hidden="1">'[114]Fax a enviar'!#REF!</definedName>
    <definedName name="iiiiiiiiiiiiiiiii" localSheetId="18" hidden="1">'[114]Fax a enviar'!#REF!</definedName>
    <definedName name="iiiiiiiiiiiiiiiii" localSheetId="21" hidden="1">'[114]Fax a enviar'!#REF!</definedName>
    <definedName name="iiiiiiiiiiiiiiiii" localSheetId="22" hidden="1">#REF!</definedName>
    <definedName name="iiiiiiiiiiiiiiiii" localSheetId="24" hidden="1">'[114]Fax a enviar'!#REF!</definedName>
    <definedName name="iiiiiiiiiiiiiiiii" localSheetId="26" hidden="1">'[114]Fax a enviar'!#REF!</definedName>
    <definedName name="iiiiiiiiiiiiiiiii" localSheetId="27" hidden="1">#REF!</definedName>
    <definedName name="iiiiiiiiiiiiiiiii" localSheetId="28" hidden="1">'[114]Fax a enviar'!#REF!</definedName>
    <definedName name="iiiiiiiiiiiiiiiii" localSheetId="29" hidden="1">#REF!</definedName>
    <definedName name="iiiiiiiiiiiiiiiii" localSheetId="30" hidden="1">#REF!</definedName>
    <definedName name="iiiiiiiiiiiiiiiii" localSheetId="31" hidden="1">'[114]Fax a enviar'!#REF!</definedName>
    <definedName name="iiiiiiiiiiiiiiiii" localSheetId="2" hidden="1">'[114]Fax a enviar'!#REF!</definedName>
    <definedName name="iiiiiiiiiiiiiiiii" localSheetId="60" hidden="1">'[114]Fax a enviar'!#REF!</definedName>
    <definedName name="iiiiiiiiiiiiiiiii" localSheetId="65" hidden="1">'[114]Fax a enviar'!#REF!</definedName>
    <definedName name="iiiiiiiiiiiiiiiii" localSheetId="66" hidden="1">#REF!</definedName>
    <definedName name="iiiiiiiiiiiiiiiii" localSheetId="7" hidden="1">'[114]Fax a enviar'!#REF!</definedName>
    <definedName name="iiiiiiiiiiiiiiiii" localSheetId="68" hidden="1">#REF!</definedName>
    <definedName name="iiiiiiiiiiiiiiiii" localSheetId="74" hidden="1">#REF!</definedName>
    <definedName name="iiiiiiiiiiiiiiiii" localSheetId="76" hidden="1">'[114]Fax a enviar'!#REF!</definedName>
    <definedName name="iiiiiiiiiiiiiiiii" localSheetId="77" hidden="1">'[114]Fax a enviar'!#REF!</definedName>
    <definedName name="iiiiiiiiiiiiiiiii" localSheetId="11" hidden="1">'[114]Fax a enviar'!#REF!</definedName>
    <definedName name="iiiiiiiiiiiiiiiii" localSheetId="78" hidden="1">'[114]Fax a enviar'!#REF!</definedName>
    <definedName name="iiiiiiiiiiiiiiiii" localSheetId="79" hidden="1">'[114]Fax a enviar'!#REF!</definedName>
    <definedName name="iiiiiiiiiiiiiiiii" localSheetId="80" hidden="1">'[114]Fax a enviar'!#REF!</definedName>
    <definedName name="iiiiiiiiiiiiiiiii" localSheetId="85" hidden="1">'[114]Fax a enviar'!#REF!</definedName>
    <definedName name="iiiiiiiiiiiiiiiii" localSheetId="12" hidden="1">'[114]Fax a enviar'!#REF!</definedName>
    <definedName name="iiiiiiiiiiiiiiiii" localSheetId="88" hidden="1">'[114]Fax a enviar'!#REF!</definedName>
    <definedName name="iiiiiiiiiiiiiiiii" localSheetId="90" hidden="1">'[114]Fax a enviar'!#REF!</definedName>
    <definedName name="iiiiiiiiiiiiiiiii" localSheetId="91" hidden="1">'[114]Fax a enviar'!#REF!</definedName>
    <definedName name="iiiiiiiiiiiiiiiii" localSheetId="14" hidden="1">'[114]Fax a enviar'!#REF!</definedName>
    <definedName name="iiiiiiiiiiiiiiiii" localSheetId="15" hidden="1">'[114]Fax a enviar'!#REF!</definedName>
    <definedName name="iiiiiiiiiiiiiiiii" localSheetId="16" hidden="1">'[114]Fax a enviar'!#REF!</definedName>
    <definedName name="iiiiiiiiiiiiiiiii" hidden="1">'[114]Fax a enviar'!#REF!</definedName>
    <definedName name="iiiiiiiiiiiiiiiiiiiiiiiiii" localSheetId="3" hidden="1">#REF!</definedName>
    <definedName name="iiiiiiiiiiiiiiiiiiiiiiiiii" localSheetId="19" hidden="1">#REF!</definedName>
    <definedName name="iiiiiiiiiiiiiiiiiiiiiiiiii" localSheetId="20" hidden="1">#REF!</definedName>
    <definedName name="iiiiiiiiiiiiiiiiiiiiiiiiii" localSheetId="23" hidden="1">#REF!</definedName>
    <definedName name="iiiiiiiiiiiiiiiiiiiiiiiiii" localSheetId="25" hidden="1">#REF!</definedName>
    <definedName name="iiiiiiiiiiiiiiiiiiiiiiiiii" localSheetId="89" hidden="1">#REF!</definedName>
    <definedName name="iiiiiiiiiiiiiiiiiiiiiiiiii" localSheetId="5" hidden="1">#REF!</definedName>
    <definedName name="iiiiiiiiiiiiiiiiiiiiiiiiii" localSheetId="6" hidden="1">#REF!</definedName>
    <definedName name="iiiiiiiiiiiiiiiiiiiiiiiiii" localSheetId="8" hidden="1">#REF!</definedName>
    <definedName name="iiiiiiiiiiiiiiiiiiiiiiiiii" localSheetId="10" hidden="1">#REF!</definedName>
    <definedName name="iiiiiiiiiiiiiiiiiiiiiiiiii" localSheetId="13" hidden="1">#REF!</definedName>
    <definedName name="iiiiiiiiiiiiiiiiiiiiiiiiii" localSheetId="17" hidden="1">#REF!</definedName>
    <definedName name="iiiiiiiiiiiiiiiiiiiiiiiiii" localSheetId="18" hidden="1">#REF!</definedName>
    <definedName name="iiiiiiiiiiiiiiiiiiiiiiiiii" localSheetId="21" hidden="1">#REF!</definedName>
    <definedName name="iiiiiiiiiiiiiiiiiiiiiiiiii" localSheetId="22" hidden="1">#REF!</definedName>
    <definedName name="iiiiiiiiiiiiiiiiiiiiiiiiii" localSheetId="24" hidden="1">#REF!</definedName>
    <definedName name="iiiiiiiiiiiiiiiiiiiiiiiiii" localSheetId="26" hidden="1">#REF!</definedName>
    <definedName name="iiiiiiiiiiiiiiiiiiiiiiiiii" localSheetId="27" hidden="1">#REF!</definedName>
    <definedName name="iiiiiiiiiiiiiiiiiiiiiiiiii" localSheetId="28" hidden="1">#REF!</definedName>
    <definedName name="iiiiiiiiiiiiiiiiiiiiiiiiii" localSheetId="29" hidden="1">#REF!</definedName>
    <definedName name="iiiiiiiiiiiiiiiiiiiiiiiiii" localSheetId="30" hidden="1">#REF!</definedName>
    <definedName name="iiiiiiiiiiiiiiiiiiiiiiiiii" localSheetId="31" hidden="1">#REF!</definedName>
    <definedName name="iiiiiiiiiiiiiiiiiiiiiiiiii" localSheetId="2" hidden="1">#REF!</definedName>
    <definedName name="iiiiiiiiiiiiiiiiiiiiiiiiii" localSheetId="60" hidden="1">#REF!</definedName>
    <definedName name="iiiiiiiiiiiiiiiiiiiiiiiiii" localSheetId="65" hidden="1">#REF!</definedName>
    <definedName name="iiiiiiiiiiiiiiiiiiiiiiiiii" localSheetId="66" hidden="1">#REF!</definedName>
    <definedName name="iiiiiiiiiiiiiiiiiiiiiiiiii" localSheetId="7" hidden="1">#REF!</definedName>
    <definedName name="iiiiiiiiiiiiiiiiiiiiiiiiii" localSheetId="68" hidden="1">#REF!</definedName>
    <definedName name="iiiiiiiiiiiiiiiiiiiiiiiiii" localSheetId="74" hidden="1">#REF!</definedName>
    <definedName name="iiiiiiiiiiiiiiiiiiiiiiiiii" localSheetId="75" hidden="1">#REF!</definedName>
    <definedName name="iiiiiiiiiiiiiiiiiiiiiiiiii" localSheetId="76" hidden="1">#REF!</definedName>
    <definedName name="iiiiiiiiiiiiiiiiiiiiiiiiii" localSheetId="77" hidden="1">#REF!</definedName>
    <definedName name="iiiiiiiiiiiiiiiiiiiiiiiiii" localSheetId="11" hidden="1">#REF!</definedName>
    <definedName name="iiiiiiiiiiiiiiiiiiiiiiiiii" localSheetId="78" hidden="1">#REF!</definedName>
    <definedName name="iiiiiiiiiiiiiiiiiiiiiiiiii" localSheetId="79" hidden="1">#REF!</definedName>
    <definedName name="iiiiiiiiiiiiiiiiiiiiiiiiii" localSheetId="80" hidden="1">#REF!</definedName>
    <definedName name="iiiiiiiiiiiiiiiiiiiiiiiiii" localSheetId="85" hidden="1">#REF!</definedName>
    <definedName name="iiiiiiiiiiiiiiiiiiiiiiiiii" localSheetId="12" hidden="1">#REF!</definedName>
    <definedName name="iiiiiiiiiiiiiiiiiiiiiiiiii" localSheetId="88" hidden="1">#REF!</definedName>
    <definedName name="iiiiiiiiiiiiiiiiiiiiiiiiii" localSheetId="90" hidden="1">#REF!</definedName>
    <definedName name="iiiiiiiiiiiiiiiiiiiiiiiiii" localSheetId="91" hidden="1">#REF!</definedName>
    <definedName name="iiiiiiiiiiiiiiiiiiiiiiiiii" localSheetId="14" hidden="1">#REF!</definedName>
    <definedName name="iiiiiiiiiiiiiiiiiiiiiiiiii" localSheetId="15" hidden="1">#REF!</definedName>
    <definedName name="iiiiiiiiiiiiiiiiiiiiiiiiii" localSheetId="16" hidden="1">#REF!</definedName>
    <definedName name="iiiiiiiiiiiiiiiiiiiiiiiiii" hidden="1">#REF!</definedName>
    <definedName name="iiiooo" localSheetId="3">#REF!</definedName>
    <definedName name="iiiooo" localSheetId="19">#REF!</definedName>
    <definedName name="iiiooo" localSheetId="20">#REF!</definedName>
    <definedName name="iiiooo" localSheetId="23">#REF!</definedName>
    <definedName name="iiiooo" localSheetId="25">#REF!</definedName>
    <definedName name="iiiooo" localSheetId="5">#REF!</definedName>
    <definedName name="iiiooo" localSheetId="6">#REF!</definedName>
    <definedName name="iiiooo" localSheetId="8">#REF!</definedName>
    <definedName name="iiiooo" localSheetId="10">#REF!</definedName>
    <definedName name="iiiooo" localSheetId="13">#REF!</definedName>
    <definedName name="iiiooo" localSheetId="17">#REF!</definedName>
    <definedName name="iiiooo" localSheetId="18">#REF!</definedName>
    <definedName name="iiiooo" localSheetId="21">#REF!</definedName>
    <definedName name="iiiooo" localSheetId="22">#REF!</definedName>
    <definedName name="iiiooo" localSheetId="24">#REF!</definedName>
    <definedName name="iiiooo" localSheetId="26">#REF!</definedName>
    <definedName name="iiiooo" localSheetId="27">#REF!</definedName>
    <definedName name="iiiooo" localSheetId="28">#REF!</definedName>
    <definedName name="iiiooo" localSheetId="29">#REF!</definedName>
    <definedName name="iiiooo" localSheetId="30">#REF!</definedName>
    <definedName name="iiiooo" localSheetId="31">#REF!</definedName>
    <definedName name="iiiooo" localSheetId="2">#REF!</definedName>
    <definedName name="iiiooo" localSheetId="60">#REF!</definedName>
    <definedName name="iiiooo" localSheetId="66">#REF!</definedName>
    <definedName name="iiiooo" localSheetId="7">#REF!</definedName>
    <definedName name="iiiooo" localSheetId="74">#REF!</definedName>
    <definedName name="iiiooo" localSheetId="75">#REF!</definedName>
    <definedName name="iiiooo" localSheetId="76">#REF!</definedName>
    <definedName name="iiiooo" localSheetId="77">#REF!</definedName>
    <definedName name="iiiooo" localSheetId="11">#REF!</definedName>
    <definedName name="iiiooo" localSheetId="78">#REF!</definedName>
    <definedName name="iiiooo" localSheetId="79">#REF!</definedName>
    <definedName name="iiiooo" localSheetId="80">#REF!</definedName>
    <definedName name="iiiooo" localSheetId="85">#REF!</definedName>
    <definedName name="iiiooo" localSheetId="12">#REF!</definedName>
    <definedName name="iiiooo" localSheetId="90">#REF!</definedName>
    <definedName name="iiiooo" localSheetId="91">#REF!</definedName>
    <definedName name="iiiooo" localSheetId="14">#REF!</definedName>
    <definedName name="iiiooo" localSheetId="15">#REF!</definedName>
    <definedName name="iiiooo" localSheetId="16">#REF!</definedName>
    <definedName name="iiiooo">#REF!</definedName>
    <definedName name="IKR" localSheetId="3">#REF!</definedName>
    <definedName name="IKR" localSheetId="19">#REF!</definedName>
    <definedName name="IKR" localSheetId="20">#REF!</definedName>
    <definedName name="IKR" localSheetId="23">#REF!</definedName>
    <definedName name="IKR" localSheetId="25">#REF!</definedName>
    <definedName name="IKR" localSheetId="5">#REF!</definedName>
    <definedName name="IKR" localSheetId="6">#REF!</definedName>
    <definedName name="IKR" localSheetId="8">#REF!</definedName>
    <definedName name="IKR" localSheetId="10">#REF!</definedName>
    <definedName name="IKR" localSheetId="13">#REF!</definedName>
    <definedName name="IKR" localSheetId="17">#REF!</definedName>
    <definedName name="IKR" localSheetId="18">#REF!</definedName>
    <definedName name="IKR" localSheetId="21">#REF!</definedName>
    <definedName name="IKR" localSheetId="22">#REF!</definedName>
    <definedName name="IKR" localSheetId="24">#REF!</definedName>
    <definedName name="IKR" localSheetId="26">#REF!</definedName>
    <definedName name="IKR" localSheetId="27">#REF!</definedName>
    <definedName name="IKR" localSheetId="28">#REF!</definedName>
    <definedName name="IKR" localSheetId="29">#REF!</definedName>
    <definedName name="IKR" localSheetId="30">#REF!</definedName>
    <definedName name="IKR" localSheetId="31">#REF!</definedName>
    <definedName name="IKR" localSheetId="2">#REF!</definedName>
    <definedName name="IKR" localSheetId="60">#REF!</definedName>
    <definedName name="IKR" localSheetId="7">#REF!</definedName>
    <definedName name="IKR" localSheetId="74">#REF!</definedName>
    <definedName name="IKR" localSheetId="75">#REF!</definedName>
    <definedName name="IKR" localSheetId="76">#REF!</definedName>
    <definedName name="IKR" localSheetId="77">#REF!</definedName>
    <definedName name="IKR" localSheetId="11">#REF!</definedName>
    <definedName name="IKR" localSheetId="78">#REF!</definedName>
    <definedName name="IKR" localSheetId="79">#REF!</definedName>
    <definedName name="IKR" localSheetId="80">#REF!</definedName>
    <definedName name="IKR" localSheetId="85">#REF!</definedName>
    <definedName name="IKR" localSheetId="12">#REF!</definedName>
    <definedName name="IKR" localSheetId="90">#REF!</definedName>
    <definedName name="IKR" localSheetId="91">#REF!</definedName>
    <definedName name="IKR" localSheetId="14">#REF!</definedName>
    <definedName name="IKR" localSheetId="15">#REF!</definedName>
    <definedName name="IKR" localSheetId="16">#REF!</definedName>
    <definedName name="IKR">#REF!</definedName>
    <definedName name="ilo" localSheetId="3" hidden="1">{"Riqfin97",#N/A,FALSE,"Tran";"Riqfinpro",#N/A,FALSE,"Tran"}</definedName>
    <definedName name="ilo" localSheetId="19" hidden="1">{"Riqfin97",#N/A,FALSE,"Tran";"Riqfinpro",#N/A,FALSE,"Tran"}</definedName>
    <definedName name="ilo" localSheetId="20" hidden="1">{"Riqfin97",#N/A,FALSE,"Tran";"Riqfinpro",#N/A,FALSE,"Tran"}</definedName>
    <definedName name="ilo" localSheetId="23" hidden="1">{"Riqfin97",#N/A,FALSE,"Tran";"Riqfinpro",#N/A,FALSE,"Tran"}</definedName>
    <definedName name="ilo" localSheetId="25" hidden="1">{"Riqfin97",#N/A,FALSE,"Tran";"Riqfinpro",#N/A,FALSE,"Tran"}</definedName>
    <definedName name="ilo" localSheetId="4" hidden="1">{"Riqfin97",#N/A,FALSE,"Tran";"Riqfinpro",#N/A,FALSE,"Tran"}</definedName>
    <definedName name="ilo" localSheetId="89" hidden="1">{"Riqfin97",#N/A,FALSE,"Tran";"Riqfinpro",#N/A,FALSE,"Tran"}</definedName>
    <definedName name="ilo" localSheetId="5" hidden="1">{"Riqfin97",#N/A,FALSE,"Tran";"Riqfinpro",#N/A,FALSE,"Tran"}</definedName>
    <definedName name="ilo" localSheetId="6"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3" hidden="1">{"Riqfin97",#N/A,FALSE,"Tran";"Riqfinpro",#N/A,FALSE,"Tran"}</definedName>
    <definedName name="ilo" localSheetId="17" hidden="1">{"Riqfin97",#N/A,FALSE,"Tran";"Riqfinpro",#N/A,FALSE,"Tran"}</definedName>
    <definedName name="ilo" localSheetId="18" hidden="1">{"Riqfin97",#N/A,FALSE,"Tran";"Riqfinpro",#N/A,FALSE,"Tran"}</definedName>
    <definedName name="ilo" localSheetId="21" hidden="1">{"Riqfin97",#N/A,FALSE,"Tran";"Riqfinpro",#N/A,FALSE,"Tran"}</definedName>
    <definedName name="ilo" localSheetId="22" hidden="1">{"Riqfin97",#N/A,FALSE,"Tran";"Riqfinpro",#N/A,FALSE,"Tran"}</definedName>
    <definedName name="ilo" localSheetId="24"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2" hidden="1">{"Riqfin97",#N/A,FALSE,"Tran";"Riqfinpro",#N/A,FALSE,"Tran"}</definedName>
    <definedName name="ilo" localSheetId="60" hidden="1">{"Riqfin97",#N/A,FALSE,"Tran";"Riqfinpro",#N/A,FALSE,"Tran"}</definedName>
    <definedName name="ilo" localSheetId="65" hidden="1">{"Riqfin97",#N/A,FALSE,"Tran";"Riqfinpro",#N/A,FALSE,"Tran"}</definedName>
    <definedName name="ilo" localSheetId="66" hidden="1">{"Riqfin97",#N/A,FALSE,"Tran";"Riqfinpro",#N/A,FALSE,"Tran"}</definedName>
    <definedName name="ilo" localSheetId="7" hidden="1">{"Riqfin97",#N/A,FALSE,"Tran";"Riqfinpro",#N/A,FALSE,"Tran"}</definedName>
    <definedName name="ilo" localSheetId="68" hidden="1">{"Riqfin97",#N/A,FALSE,"Tran";"Riqfinpro",#N/A,FALSE,"Tran"}</definedName>
    <definedName name="ilo" localSheetId="74" hidden="1">{"Riqfin97",#N/A,FALSE,"Tran";"Riqfinpro",#N/A,FALSE,"Tran"}</definedName>
    <definedName name="ilo" localSheetId="75" hidden="1">{"Riqfin97",#N/A,FALSE,"Tran";"Riqfinpro",#N/A,FALSE,"Tran"}</definedName>
    <definedName name="ilo" localSheetId="76" hidden="1">{"Riqfin97",#N/A,FALSE,"Tran";"Riqfinpro",#N/A,FALSE,"Tran"}</definedName>
    <definedName name="ilo" localSheetId="77" hidden="1">{"Riqfin97",#N/A,FALSE,"Tran";"Riqfinpro",#N/A,FALSE,"Tran"}</definedName>
    <definedName name="ilo" localSheetId="11" hidden="1">{"Riqfin97",#N/A,FALSE,"Tran";"Riqfinpro",#N/A,FALSE,"Tran"}</definedName>
    <definedName name="ilo" localSheetId="78" hidden="1">{"Riqfin97",#N/A,FALSE,"Tran";"Riqfinpro",#N/A,FALSE,"Tran"}</definedName>
    <definedName name="ilo" localSheetId="79" hidden="1">{"Riqfin97",#N/A,FALSE,"Tran";"Riqfinpro",#N/A,FALSE,"Tran"}</definedName>
    <definedName name="ilo" localSheetId="80" hidden="1">{"Riqfin97",#N/A,FALSE,"Tran";"Riqfinpro",#N/A,FALSE,"Tran"}</definedName>
    <definedName name="ilo" localSheetId="81" hidden="1">{"Riqfin97",#N/A,FALSE,"Tran";"Riqfinpro",#N/A,FALSE,"Tran"}</definedName>
    <definedName name="ilo" localSheetId="84" hidden="1">{"Riqfin97",#N/A,FALSE,"Tran";"Riqfinpro",#N/A,FALSE,"Tran"}</definedName>
    <definedName name="ilo" localSheetId="85" hidden="1">{"Riqfin97",#N/A,FALSE,"Tran";"Riqfinpro",#N/A,FALSE,"Tran"}</definedName>
    <definedName name="ilo" localSheetId="12" hidden="1">{"Riqfin97",#N/A,FALSE,"Tran";"Riqfinpro",#N/A,FALSE,"Tran"}</definedName>
    <definedName name="ilo" localSheetId="88" hidden="1">{"Riqfin97",#N/A,FALSE,"Tran";"Riqfinpro",#N/A,FALSE,"Tran"}</definedName>
    <definedName name="ilo" localSheetId="90" hidden="1">{"Riqfin97",#N/A,FALSE,"Tran";"Riqfinpro",#N/A,FALSE,"Tran"}</definedName>
    <definedName name="ilo" localSheetId="91" hidden="1">{"Riqfin97",#N/A,FALSE,"Tran";"Riqfinpro",#N/A,FALSE,"Tran"}</definedName>
    <definedName name="ilo" localSheetId="92"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82" hidden="1">{"Riqfin97",#N/A,FALSE,"Tran";"Riqfinpro",#N/A,FALSE,"Tran"}</definedName>
    <definedName name="ilo" localSheetId="83" hidden="1">{"Riqfin97",#N/A,FALSE,"Tran";"Riqfinpro",#N/A,FALSE,"Tran"}</definedName>
    <definedName name="ilo" hidden="1">{"Riqfin97",#N/A,FALSE,"Tran";"Riqfinpro",#N/A,FALSE,"Tran"}</definedName>
    <definedName name="ilu" localSheetId="3" hidden="1">{"Riqfin97",#N/A,FALSE,"Tran";"Riqfinpro",#N/A,FALSE,"Tran"}</definedName>
    <definedName name="ilu" localSheetId="19" hidden="1">{"Riqfin97",#N/A,FALSE,"Tran";"Riqfinpro",#N/A,FALSE,"Tran"}</definedName>
    <definedName name="ilu" localSheetId="20" hidden="1">{"Riqfin97",#N/A,FALSE,"Tran";"Riqfinpro",#N/A,FALSE,"Tran"}</definedName>
    <definedName name="ilu" localSheetId="23" hidden="1">{"Riqfin97",#N/A,FALSE,"Tran";"Riqfinpro",#N/A,FALSE,"Tran"}</definedName>
    <definedName name="ilu" localSheetId="25" hidden="1">{"Riqfin97",#N/A,FALSE,"Tran";"Riqfinpro",#N/A,FALSE,"Tran"}</definedName>
    <definedName name="ilu" localSheetId="4" hidden="1">{"Riqfin97",#N/A,FALSE,"Tran";"Riqfinpro",#N/A,FALSE,"Tran"}</definedName>
    <definedName name="ilu" localSheetId="89" hidden="1">{"Riqfin97",#N/A,FALSE,"Tran";"Riqfinpro",#N/A,FALSE,"Tran"}</definedName>
    <definedName name="ilu" localSheetId="5" hidden="1">{"Riqfin97",#N/A,FALSE,"Tran";"Riqfinpro",#N/A,FALSE,"Tran"}</definedName>
    <definedName name="ilu" localSheetId="6"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3" hidden="1">{"Riqfin97",#N/A,FALSE,"Tran";"Riqfinpro",#N/A,FALSE,"Tran"}</definedName>
    <definedName name="ilu" localSheetId="17" hidden="1">{"Riqfin97",#N/A,FALSE,"Tran";"Riqfinpro",#N/A,FALSE,"Tran"}</definedName>
    <definedName name="ilu" localSheetId="18" hidden="1">{"Riqfin97",#N/A,FALSE,"Tran";"Riqfinpro",#N/A,FALSE,"Tran"}</definedName>
    <definedName name="ilu" localSheetId="21" hidden="1">{"Riqfin97",#N/A,FALSE,"Tran";"Riqfinpro",#N/A,FALSE,"Tran"}</definedName>
    <definedName name="ilu" localSheetId="22" hidden="1">{"Riqfin97",#N/A,FALSE,"Tran";"Riqfinpro",#N/A,FALSE,"Tran"}</definedName>
    <definedName name="ilu" localSheetId="24"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2" hidden="1">{"Riqfin97",#N/A,FALSE,"Tran";"Riqfinpro",#N/A,FALSE,"Tran"}</definedName>
    <definedName name="ilu" localSheetId="60" hidden="1">{"Riqfin97",#N/A,FALSE,"Tran";"Riqfinpro",#N/A,FALSE,"Tran"}</definedName>
    <definedName name="ilu" localSheetId="65" hidden="1">{"Riqfin97",#N/A,FALSE,"Tran";"Riqfinpro",#N/A,FALSE,"Tran"}</definedName>
    <definedName name="ilu" localSheetId="66" hidden="1">{"Riqfin97",#N/A,FALSE,"Tran";"Riqfinpro",#N/A,FALSE,"Tran"}</definedName>
    <definedName name="ilu" localSheetId="7" hidden="1">{"Riqfin97",#N/A,FALSE,"Tran";"Riqfinpro",#N/A,FALSE,"Tran"}</definedName>
    <definedName name="ilu" localSheetId="68" hidden="1">{"Riqfin97",#N/A,FALSE,"Tran";"Riqfinpro",#N/A,FALSE,"Tran"}</definedName>
    <definedName name="ilu" localSheetId="74" hidden="1">{"Riqfin97",#N/A,FALSE,"Tran";"Riqfinpro",#N/A,FALSE,"Tran"}</definedName>
    <definedName name="ilu" localSheetId="75" hidden="1">{"Riqfin97",#N/A,FALSE,"Tran";"Riqfinpro",#N/A,FALSE,"Tran"}</definedName>
    <definedName name="ilu" localSheetId="76" hidden="1">{"Riqfin97",#N/A,FALSE,"Tran";"Riqfinpro",#N/A,FALSE,"Tran"}</definedName>
    <definedName name="ilu" localSheetId="77" hidden="1">{"Riqfin97",#N/A,FALSE,"Tran";"Riqfinpro",#N/A,FALSE,"Tran"}</definedName>
    <definedName name="ilu" localSheetId="11" hidden="1">{"Riqfin97",#N/A,FALSE,"Tran";"Riqfinpro",#N/A,FALSE,"Tran"}</definedName>
    <definedName name="ilu" localSheetId="78" hidden="1">{"Riqfin97",#N/A,FALSE,"Tran";"Riqfinpro",#N/A,FALSE,"Tran"}</definedName>
    <definedName name="ilu" localSheetId="79" hidden="1">{"Riqfin97",#N/A,FALSE,"Tran";"Riqfinpro",#N/A,FALSE,"Tran"}</definedName>
    <definedName name="ilu" localSheetId="80" hidden="1">{"Riqfin97",#N/A,FALSE,"Tran";"Riqfinpro",#N/A,FALSE,"Tran"}</definedName>
    <definedName name="ilu" localSheetId="81" hidden="1">{"Riqfin97",#N/A,FALSE,"Tran";"Riqfinpro",#N/A,FALSE,"Tran"}</definedName>
    <definedName name="ilu" localSheetId="84" hidden="1">{"Riqfin97",#N/A,FALSE,"Tran";"Riqfinpro",#N/A,FALSE,"Tran"}</definedName>
    <definedName name="ilu" localSheetId="85" hidden="1">{"Riqfin97",#N/A,FALSE,"Tran";"Riqfinpro",#N/A,FALSE,"Tran"}</definedName>
    <definedName name="ilu" localSheetId="12" hidden="1">{"Riqfin97",#N/A,FALSE,"Tran";"Riqfinpro",#N/A,FALSE,"Tran"}</definedName>
    <definedName name="ilu" localSheetId="88" hidden="1">{"Riqfin97",#N/A,FALSE,"Tran";"Riqfinpro",#N/A,FALSE,"Tran"}</definedName>
    <definedName name="ilu" localSheetId="90" hidden="1">{"Riqfin97",#N/A,FALSE,"Tran";"Riqfinpro",#N/A,FALSE,"Tran"}</definedName>
    <definedName name="ilu" localSheetId="91" hidden="1">{"Riqfin97",#N/A,FALSE,"Tran";"Riqfinpro",#N/A,FALSE,"Tran"}</definedName>
    <definedName name="ilu" localSheetId="92"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82" hidden="1">{"Riqfin97",#N/A,FALSE,"Tran";"Riqfinpro",#N/A,FALSE,"Tran"}</definedName>
    <definedName name="ilu" localSheetId="83" hidden="1">{"Riqfin97",#N/A,FALSE,"Tran";"Riqfinpro",#N/A,FALSE,"Tran"}</definedName>
    <definedName name="ilu" hidden="1">{"Riqfin97",#N/A,FALSE,"Tran";"Riqfinpro",#N/A,FALSE,"Tran"}</definedName>
    <definedName name="IM" localSheetId="3">#REF!</definedName>
    <definedName name="IM" localSheetId="19">#REF!</definedName>
    <definedName name="IM" localSheetId="20">#REF!</definedName>
    <definedName name="IM" localSheetId="23">#REF!</definedName>
    <definedName name="IM" localSheetId="25">#REF!</definedName>
    <definedName name="IM" localSheetId="89">#REF!</definedName>
    <definedName name="IM" localSheetId="5">#REF!</definedName>
    <definedName name="IM" localSheetId="6">#REF!</definedName>
    <definedName name="IM" localSheetId="8">#REF!</definedName>
    <definedName name="IM" localSheetId="10">#REF!</definedName>
    <definedName name="IM" localSheetId="13">#REF!</definedName>
    <definedName name="IM" localSheetId="17">#REF!</definedName>
    <definedName name="IM" localSheetId="18">#REF!</definedName>
    <definedName name="IM" localSheetId="21">#REF!</definedName>
    <definedName name="IM" localSheetId="22">#REF!</definedName>
    <definedName name="IM" localSheetId="24">#REF!</definedName>
    <definedName name="IM" localSheetId="26">#REF!</definedName>
    <definedName name="IM" localSheetId="27">#REF!</definedName>
    <definedName name="IM" localSheetId="28">#REF!</definedName>
    <definedName name="IM" localSheetId="29">#REF!</definedName>
    <definedName name="IM" localSheetId="30">#REF!</definedName>
    <definedName name="IM" localSheetId="31">#REF!</definedName>
    <definedName name="IM" localSheetId="48">#REF!</definedName>
    <definedName name="IM" localSheetId="2">#REF!</definedName>
    <definedName name="IM" localSheetId="50">#REF!</definedName>
    <definedName name="IM" localSheetId="53">#REF!</definedName>
    <definedName name="IM" localSheetId="54">#REF!</definedName>
    <definedName name="IM" localSheetId="60">#REF!</definedName>
    <definedName name="IM" localSheetId="65">#REF!</definedName>
    <definedName name="IM" localSheetId="66">#REF!</definedName>
    <definedName name="IM" localSheetId="7">#REF!</definedName>
    <definedName name="IM" localSheetId="68">#REF!</definedName>
    <definedName name="IM" localSheetId="74">#REF!</definedName>
    <definedName name="IM" localSheetId="75">#REF!</definedName>
    <definedName name="IM" localSheetId="76">#REF!</definedName>
    <definedName name="IM" localSheetId="77">#REF!</definedName>
    <definedName name="IM" localSheetId="11">#REF!</definedName>
    <definedName name="IM" localSheetId="78">#REF!</definedName>
    <definedName name="IM" localSheetId="79">#REF!</definedName>
    <definedName name="IM" localSheetId="85">#REF!</definedName>
    <definedName name="IM" localSheetId="12">#REF!</definedName>
    <definedName name="IM" localSheetId="88">#REF!</definedName>
    <definedName name="IM" localSheetId="90">#REF!</definedName>
    <definedName name="IM" localSheetId="91">#REF!</definedName>
    <definedName name="IM" localSheetId="14">#REF!</definedName>
    <definedName name="IM" localSheetId="15">#REF!</definedName>
    <definedName name="IM" localSheetId="16">#REF!</definedName>
    <definedName name="IM">#REF!</definedName>
    <definedName name="ima" localSheetId="23">#REF!</definedName>
    <definedName name="ima" localSheetId="25">#REF!</definedName>
    <definedName name="ima" localSheetId="22">#REF!</definedName>
    <definedName name="ima" localSheetId="24">#REF!</definedName>
    <definedName name="ima" localSheetId="26">#REF!</definedName>
    <definedName name="ima" localSheetId="27">#REF!</definedName>
    <definedName name="ima" localSheetId="28">#REF!</definedName>
    <definedName name="ima" localSheetId="29">#REF!</definedName>
    <definedName name="ima" localSheetId="30">#REF!</definedName>
    <definedName name="ima" localSheetId="31">#REF!</definedName>
    <definedName name="ima" localSheetId="74">#REF!</definedName>
    <definedName name="ima" localSheetId="90">#REF!</definedName>
    <definedName name="ima">#REF!</definedName>
    <definedName name="imaor" localSheetId="23">#REF!</definedName>
    <definedName name="imaor" localSheetId="25">#REF!</definedName>
    <definedName name="imaor" localSheetId="22">#REF!</definedName>
    <definedName name="imaor" localSheetId="24">#REF!</definedName>
    <definedName name="imaor" localSheetId="26">#REF!</definedName>
    <definedName name="imaor" localSheetId="27">#REF!</definedName>
    <definedName name="imaor" localSheetId="28">#REF!</definedName>
    <definedName name="imaor" localSheetId="29">#REF!</definedName>
    <definedName name="imaor" localSheetId="30">#REF!</definedName>
    <definedName name="imaor" localSheetId="31">#REF!</definedName>
    <definedName name="imaor">#REF!</definedName>
    <definedName name="IMF" localSheetId="3">#REF!</definedName>
    <definedName name="IMF" localSheetId="19">#REF!</definedName>
    <definedName name="IMF" localSheetId="20">#REF!</definedName>
    <definedName name="IMF" localSheetId="23">#REF!</definedName>
    <definedName name="IMF" localSheetId="25">#REF!</definedName>
    <definedName name="IMF" localSheetId="5">#REF!</definedName>
    <definedName name="IMF" localSheetId="6">#REF!</definedName>
    <definedName name="IMF" localSheetId="8">#REF!</definedName>
    <definedName name="IMF" localSheetId="10">#REF!</definedName>
    <definedName name="IMF" localSheetId="13">#REF!</definedName>
    <definedName name="IMF" localSheetId="17">#REF!</definedName>
    <definedName name="IMF" localSheetId="18">#REF!</definedName>
    <definedName name="IMF" localSheetId="21">#REF!</definedName>
    <definedName name="IMF" localSheetId="22">#REF!</definedName>
    <definedName name="IMF" localSheetId="24">#REF!</definedName>
    <definedName name="IMF" localSheetId="26">#REF!</definedName>
    <definedName name="IMF" localSheetId="27">#REF!</definedName>
    <definedName name="IMF" localSheetId="28">#REF!</definedName>
    <definedName name="IMF" localSheetId="29">#REF!</definedName>
    <definedName name="IMF" localSheetId="30">#REF!</definedName>
    <definedName name="IMF" localSheetId="31">#REF!</definedName>
    <definedName name="IMF" localSheetId="48">#REF!</definedName>
    <definedName name="IMF" localSheetId="2">#REF!</definedName>
    <definedName name="IMF" localSheetId="50">#REF!</definedName>
    <definedName name="IMF" localSheetId="53">#REF!</definedName>
    <definedName name="IMF" localSheetId="54">#REF!</definedName>
    <definedName name="IMF" localSheetId="60">#REF!</definedName>
    <definedName name="IMF" localSheetId="65">#REF!</definedName>
    <definedName name="IMF" localSheetId="66">#REF!</definedName>
    <definedName name="IMF" localSheetId="7">#REF!</definedName>
    <definedName name="IMF" localSheetId="74">#REF!</definedName>
    <definedName name="IMF" localSheetId="75">#REF!</definedName>
    <definedName name="IMF" localSheetId="76">#REF!</definedName>
    <definedName name="IMF" localSheetId="77">#REF!</definedName>
    <definedName name="IMF" localSheetId="11">#REF!</definedName>
    <definedName name="IMF" localSheetId="78">#REF!</definedName>
    <definedName name="IMF" localSheetId="79">#REF!</definedName>
    <definedName name="IMF" localSheetId="85">#REF!</definedName>
    <definedName name="IMF" localSheetId="12">#REF!</definedName>
    <definedName name="IMF" localSheetId="90">#REF!</definedName>
    <definedName name="IMF" localSheetId="91">#REF!</definedName>
    <definedName name="IMF" localSheetId="14">#REF!</definedName>
    <definedName name="IMF" localSheetId="15">#REF!</definedName>
    <definedName name="IMF" localSheetId="16">#REF!</definedName>
    <definedName name="IMF">#REF!</definedName>
    <definedName name="impacto" localSheetId="23">#REF!</definedName>
    <definedName name="impacto" localSheetId="25">#REF!</definedName>
    <definedName name="impacto" localSheetId="22">#REF!</definedName>
    <definedName name="impacto" localSheetId="24">#REF!</definedName>
    <definedName name="impacto" localSheetId="26">#REF!</definedName>
    <definedName name="impacto" localSheetId="27">#REF!</definedName>
    <definedName name="impacto" localSheetId="28">#REF!</definedName>
    <definedName name="impacto" localSheetId="29">#REF!</definedName>
    <definedName name="impacto" localSheetId="30">#REF!</definedName>
    <definedName name="impacto" localSheetId="31">#REF!</definedName>
    <definedName name="impacto">#REF!</definedName>
    <definedName name="Importaciones" localSheetId="3" hidden="1">'[20]Base Original'!#REF!</definedName>
    <definedName name="Importaciones" localSheetId="23" hidden="1">#REF!</definedName>
    <definedName name="Importaciones" localSheetId="25" hidden="1">#REF!</definedName>
    <definedName name="Importaciones" localSheetId="22" hidden="1">#REF!</definedName>
    <definedName name="Importaciones" localSheetId="24" hidden="1">'[20]Base Original'!#REF!</definedName>
    <definedName name="Importaciones" localSheetId="26" hidden="1">'[20]Base Original'!#REF!</definedName>
    <definedName name="Importaciones" localSheetId="27" hidden="1">#REF!</definedName>
    <definedName name="Importaciones" localSheetId="28" hidden="1">'[20]Base Original'!#REF!</definedName>
    <definedName name="Importaciones" localSheetId="29" hidden="1">#REF!</definedName>
    <definedName name="Importaciones" localSheetId="30" hidden="1">#REF!</definedName>
    <definedName name="Importaciones" localSheetId="31" hidden="1">'[20]Base Original'!#REF!</definedName>
    <definedName name="Importaciones" localSheetId="2" hidden="1">'[20]Base Original'!#REF!</definedName>
    <definedName name="Importaciones" localSheetId="60" hidden="1">'[20]Base Original'!#REF!</definedName>
    <definedName name="Importaciones" localSheetId="65" hidden="1">'[20]Base Original'!#REF!</definedName>
    <definedName name="Importaciones" localSheetId="66" hidden="1">#REF!</definedName>
    <definedName name="Importaciones" localSheetId="7" hidden="1">'[20]Base Original'!#REF!</definedName>
    <definedName name="Importaciones" localSheetId="74" hidden="1">#REF!</definedName>
    <definedName name="Importaciones" localSheetId="76" hidden="1">'[20]Base Original'!#REF!</definedName>
    <definedName name="Importaciones" localSheetId="77" hidden="1">'[20]Base Original'!#REF!</definedName>
    <definedName name="Importaciones" localSheetId="78" hidden="1">'[20]Base Original'!#REF!</definedName>
    <definedName name="Importaciones" localSheetId="79" hidden="1">'[20]Base Original'!#REF!</definedName>
    <definedName name="Importaciones" localSheetId="85" hidden="1">'[20]Base Original'!#REF!</definedName>
    <definedName name="Importaciones" localSheetId="90" hidden="1">'[20]Base Original'!#REF!</definedName>
    <definedName name="Importaciones" localSheetId="91" hidden="1">'[20]Base Original'!#REF!</definedName>
    <definedName name="Importaciones" hidden="1">'[20]Base Original'!#REF!</definedName>
    <definedName name="impresionueva" localSheetId="23">#REF!</definedName>
    <definedName name="impresionueva" localSheetId="25">#REF!</definedName>
    <definedName name="impresionueva" localSheetId="22">#REF!</definedName>
    <definedName name="impresionueva" localSheetId="24">#REF!</definedName>
    <definedName name="impresionueva" localSheetId="26">#REF!</definedName>
    <definedName name="impresionueva" localSheetId="27">#REF!</definedName>
    <definedName name="impresionueva" localSheetId="28">#REF!</definedName>
    <definedName name="impresionueva" localSheetId="29">#REF!</definedName>
    <definedName name="impresionueva" localSheetId="30">#REF!</definedName>
    <definedName name="impresionueva" localSheetId="31">#REF!</definedName>
    <definedName name="impresionueva" localSheetId="80">#REF!</definedName>
    <definedName name="impresionueva" localSheetId="90">#REF!</definedName>
    <definedName name="impresionueva">#REF!</definedName>
    <definedName name="Imprimir_área_IM" localSheetId="23">#REF!</definedName>
    <definedName name="Imprimir_área_IM" localSheetId="25">#REF!</definedName>
    <definedName name="Imprimir_área_IM" localSheetId="22">#REF!</definedName>
    <definedName name="Imprimir_área_IM" localSheetId="24">#REF!</definedName>
    <definedName name="Imprimir_área_IM" localSheetId="26">#REF!</definedName>
    <definedName name="Imprimir_área_IM" localSheetId="27">#REF!</definedName>
    <definedName name="Imprimir_área_IM" localSheetId="28">#REF!</definedName>
    <definedName name="Imprimir_área_IM" localSheetId="29">#REF!</definedName>
    <definedName name="Imprimir_área_IM" localSheetId="30">#REF!</definedName>
    <definedName name="Imprimir_área_IM" localSheetId="31">#REF!</definedName>
    <definedName name="Imprimir_área_IM" localSheetId="80">#REF!</definedName>
    <definedName name="Imprimir_área_IM" localSheetId="90">#REF!</definedName>
    <definedName name="Imprimir_área_IM">#REF!</definedName>
    <definedName name="ind" localSheetId="23">#REF!</definedName>
    <definedName name="ind" localSheetId="25">#REF!</definedName>
    <definedName name="ind" localSheetId="22">#REF!</definedName>
    <definedName name="ind" localSheetId="24">#REF!</definedName>
    <definedName name="ind" localSheetId="26">#REF!</definedName>
    <definedName name="ind" localSheetId="27">#REF!</definedName>
    <definedName name="ind" localSheetId="28">#REF!</definedName>
    <definedName name="ind" localSheetId="29">#REF!</definedName>
    <definedName name="ind" localSheetId="30">#REF!</definedName>
    <definedName name="ind" localSheetId="31">#REF!</definedName>
    <definedName name="ind" localSheetId="80">#REF!</definedName>
    <definedName name="ind" localSheetId="90">#REF!</definedName>
    <definedName name="ind">#REF!</definedName>
    <definedName name="INDICE" localSheetId="23">#REF!</definedName>
    <definedName name="INDICE" localSheetId="25">#REF!</definedName>
    <definedName name="INDICE" localSheetId="22">[28]Programa!#REF!</definedName>
    <definedName name="INDICE" localSheetId="24">[28]Programa!#REF!</definedName>
    <definedName name="INDICE" localSheetId="26">#REF!</definedName>
    <definedName name="INDICE" localSheetId="27">#REF!</definedName>
    <definedName name="INDICE" localSheetId="28">#REF!</definedName>
    <definedName name="INDICE" localSheetId="29">[28]Programa!#REF!</definedName>
    <definedName name="INDICE" localSheetId="30">#REF!</definedName>
    <definedName name="INDICE" localSheetId="31">[29]Programa!#REF!</definedName>
    <definedName name="INDICE" localSheetId="74">#REF!</definedName>
    <definedName name="INDICE" localSheetId="80">[28]Programa!#REF!</definedName>
    <definedName name="INDICE" localSheetId="90">[28]Programa!#REF!</definedName>
    <definedName name="INDICE">[28]Programa!#REF!</definedName>
    <definedName name="INDICEPRODUCCIO" localSheetId="3">#REF!</definedName>
    <definedName name="INDICEPRODUCCIO" localSheetId="19">#REF!</definedName>
    <definedName name="INDICEPRODUCCIO" localSheetId="20">#REF!</definedName>
    <definedName name="INDICEPRODUCCIO" localSheetId="23">#REF!</definedName>
    <definedName name="INDICEPRODUCCIO" localSheetId="25">#REF!</definedName>
    <definedName name="INDICEPRODUCCIO" localSheetId="89">#REF!</definedName>
    <definedName name="INDICEPRODUCCIO" localSheetId="5">#REF!</definedName>
    <definedName name="INDICEPRODUCCIO" localSheetId="6">#REF!</definedName>
    <definedName name="INDICEPRODUCCIO" localSheetId="8">#REF!</definedName>
    <definedName name="INDICEPRODUCCIO" localSheetId="10">#REF!</definedName>
    <definedName name="INDICEPRODUCCIO" localSheetId="13">#REF!</definedName>
    <definedName name="INDICEPRODUCCIO" localSheetId="17">#REF!</definedName>
    <definedName name="INDICEPRODUCCIO" localSheetId="18">#REF!</definedName>
    <definedName name="INDICEPRODUCCIO" localSheetId="21">#REF!</definedName>
    <definedName name="INDICEPRODUCCIO" localSheetId="22">#REF!</definedName>
    <definedName name="INDICEPRODUCCIO" localSheetId="24">#REF!</definedName>
    <definedName name="INDICEPRODUCCIO" localSheetId="26">#REF!</definedName>
    <definedName name="INDICEPRODUCCIO" localSheetId="27">#REF!</definedName>
    <definedName name="INDICEPRODUCCIO" localSheetId="28">#REF!</definedName>
    <definedName name="INDICEPRODUCCIO" localSheetId="29">#REF!</definedName>
    <definedName name="INDICEPRODUCCIO" localSheetId="30">#REF!</definedName>
    <definedName name="INDICEPRODUCCIO" localSheetId="31">#REF!</definedName>
    <definedName name="INDICEPRODUCCIO" localSheetId="48">#REF!</definedName>
    <definedName name="INDICEPRODUCCIO" localSheetId="2">#REF!</definedName>
    <definedName name="INDICEPRODUCCIO" localSheetId="50">#REF!</definedName>
    <definedName name="INDICEPRODUCCIO" localSheetId="53">#REF!</definedName>
    <definedName name="INDICEPRODUCCIO" localSheetId="54">#REF!</definedName>
    <definedName name="INDICEPRODUCCIO" localSheetId="60">#REF!</definedName>
    <definedName name="INDICEPRODUCCIO" localSheetId="65">#REF!</definedName>
    <definedName name="INDICEPRODUCCIO" localSheetId="66">#REF!</definedName>
    <definedName name="INDICEPRODUCCIO" localSheetId="7">#REF!</definedName>
    <definedName name="INDICEPRODUCCIO" localSheetId="68">#REF!</definedName>
    <definedName name="INDICEPRODUCCIO" localSheetId="74">#REF!</definedName>
    <definedName name="INDICEPRODUCCIO" localSheetId="75">#REF!</definedName>
    <definedName name="INDICEPRODUCCIO" localSheetId="76">#REF!</definedName>
    <definedName name="INDICEPRODUCCIO" localSheetId="77">#REF!</definedName>
    <definedName name="INDICEPRODUCCIO" localSheetId="11">#REF!</definedName>
    <definedName name="INDICEPRODUCCIO" localSheetId="78">#REF!</definedName>
    <definedName name="INDICEPRODUCCIO" localSheetId="79">#REF!</definedName>
    <definedName name="INDICEPRODUCCIO" localSheetId="85">#REF!</definedName>
    <definedName name="INDICEPRODUCCIO" localSheetId="12">#REF!</definedName>
    <definedName name="INDICEPRODUCCIO" localSheetId="88">#REF!</definedName>
    <definedName name="INDICEPRODUCCIO" localSheetId="90">#REF!</definedName>
    <definedName name="INDICEPRODUCCIO" localSheetId="91">#REF!</definedName>
    <definedName name="INDICEPRODUCCIO" localSheetId="14">#REF!</definedName>
    <definedName name="INDICEPRODUCCIO" localSheetId="15">#REF!</definedName>
    <definedName name="INDICEPRODUCCIO" localSheetId="16">#REF!</definedName>
    <definedName name="INDICEPRODUCCIO">#REF!</definedName>
    <definedName name="indigo">#N/A</definedName>
    <definedName name="INE" localSheetId="23">#REF!</definedName>
    <definedName name="INE" localSheetId="25">#REF!</definedName>
    <definedName name="INE" localSheetId="22">#REF!</definedName>
    <definedName name="INE" localSheetId="24">#REF!</definedName>
    <definedName name="INE" localSheetId="26">#REF!</definedName>
    <definedName name="INE" localSheetId="27">#REF!</definedName>
    <definedName name="INE" localSheetId="28">#REF!</definedName>
    <definedName name="INE" localSheetId="29">#REF!</definedName>
    <definedName name="INE" localSheetId="30">#REF!</definedName>
    <definedName name="INE" localSheetId="31">#REF!</definedName>
    <definedName name="INE" localSheetId="74">#REF!</definedName>
    <definedName name="INE" localSheetId="80">#REF!</definedName>
    <definedName name="INE" localSheetId="90">#REF!</definedName>
    <definedName name="INE">#REF!</definedName>
    <definedName name="INECEL" localSheetId="23">#REF!</definedName>
    <definedName name="INECEL" localSheetId="25">#REF!</definedName>
    <definedName name="INECEL" localSheetId="22">#REF!</definedName>
    <definedName name="INECEL" localSheetId="24">#REF!</definedName>
    <definedName name="INECEL" localSheetId="26">#REF!</definedName>
    <definedName name="INECEL" localSheetId="27">#REF!</definedName>
    <definedName name="INECEL" localSheetId="28">#REF!</definedName>
    <definedName name="INECEL" localSheetId="29">#REF!</definedName>
    <definedName name="INECEL" localSheetId="30">#REF!</definedName>
    <definedName name="INECEL" localSheetId="31">#REF!</definedName>
    <definedName name="INECEL" localSheetId="74">#REF!</definedName>
    <definedName name="INECEL" localSheetId="80">#REF!</definedName>
    <definedName name="INECEL" localSheetId="90">#REF!</definedName>
    <definedName name="INECEL">#REF!</definedName>
    <definedName name="INF" localSheetId="23">#REF!</definedName>
    <definedName name="INF" localSheetId="25">#REF!</definedName>
    <definedName name="INF" localSheetId="22">[106]SUPUESTOS!A$21</definedName>
    <definedName name="INF" localSheetId="24">[106]SUPUESTOS!A$21</definedName>
    <definedName name="INF" localSheetId="26">#REF!</definedName>
    <definedName name="INF" localSheetId="27">#REF!</definedName>
    <definedName name="INF" localSheetId="28">#REF!</definedName>
    <definedName name="INF" localSheetId="29">[106]SUPUESTOS!A$21</definedName>
    <definedName name="INF" localSheetId="30">#REF!</definedName>
    <definedName name="INF" localSheetId="31">[106]SUPUESTOS!A$21</definedName>
    <definedName name="INF" localSheetId="74">#REF!</definedName>
    <definedName name="INF">[106]SUPUESTOS!A$21</definedName>
    <definedName name="INFISC1" localSheetId="23">#REF!</definedName>
    <definedName name="INFISC1" localSheetId="25">#REF!</definedName>
    <definedName name="INFISC1" localSheetId="22">#REF!</definedName>
    <definedName name="INFISC1" localSheetId="24">#REF!</definedName>
    <definedName name="INFISC1" localSheetId="26">#REF!</definedName>
    <definedName name="INFISC1" localSheetId="27">#REF!</definedName>
    <definedName name="INFISC1" localSheetId="28">#REF!</definedName>
    <definedName name="INFISC1" localSheetId="29">#REF!</definedName>
    <definedName name="INFISC1" localSheetId="30">#REF!</definedName>
    <definedName name="INFISC1" localSheetId="31">#REF!</definedName>
    <definedName name="INFISC1" localSheetId="80">#REF!</definedName>
    <definedName name="INFISC1" localSheetId="90">#REF!</definedName>
    <definedName name="INFISC1">#REF!</definedName>
    <definedName name="INFISC2" localSheetId="23">#REF!</definedName>
    <definedName name="INFISC2" localSheetId="25">#REF!</definedName>
    <definedName name="INFISC2" localSheetId="22">#REF!</definedName>
    <definedName name="INFISC2" localSheetId="24">#REF!</definedName>
    <definedName name="INFISC2" localSheetId="26">#REF!</definedName>
    <definedName name="INFISC2" localSheetId="27">#REF!</definedName>
    <definedName name="INFISC2" localSheetId="28">#REF!</definedName>
    <definedName name="INFISC2" localSheetId="29">#REF!</definedName>
    <definedName name="INFISC2" localSheetId="30">#REF!</definedName>
    <definedName name="INFISC2" localSheetId="31">#REF!</definedName>
    <definedName name="INFISC2" localSheetId="80">#REF!</definedName>
    <definedName name="INFISC2" localSheetId="90">#REF!</definedName>
    <definedName name="INFISC2">#REF!</definedName>
    <definedName name="Inflation" localSheetId="23">#REF!</definedName>
    <definedName name="Inflation" localSheetId="25">#REF!</definedName>
    <definedName name="Inflation" localSheetId="22">[105]CPI!$A$210:$M$354</definedName>
    <definedName name="Inflation" localSheetId="24">[105]CPI!$A$210:$M$354</definedName>
    <definedName name="Inflation" localSheetId="26">#REF!</definedName>
    <definedName name="Inflation" localSheetId="27">#REF!</definedName>
    <definedName name="Inflation" localSheetId="28">#REF!</definedName>
    <definedName name="Inflation" localSheetId="29">[105]CPI!$A$210:$M$354</definedName>
    <definedName name="Inflation" localSheetId="30">#REF!</definedName>
    <definedName name="Inflation" localSheetId="31">[105]CPI!$A$210:$M$354</definedName>
    <definedName name="Inflation" localSheetId="74">#REF!</definedName>
    <definedName name="Inflation">[105]CPI!$A$210:$M$354</definedName>
    <definedName name="info" localSheetId="23">#REF!</definedName>
    <definedName name="info" localSheetId="25">#REF!</definedName>
    <definedName name="info" localSheetId="22">#REF!</definedName>
    <definedName name="info" localSheetId="24">#REF!</definedName>
    <definedName name="info" localSheetId="26">#REF!</definedName>
    <definedName name="info" localSheetId="27">#REF!</definedName>
    <definedName name="info" localSheetId="28">#REF!</definedName>
    <definedName name="info" localSheetId="29">#REF!</definedName>
    <definedName name="info" localSheetId="30">#REF!</definedName>
    <definedName name="info" localSheetId="31">#REF!</definedName>
    <definedName name="info" localSheetId="80">#REF!</definedName>
    <definedName name="info" localSheetId="90">#REF!</definedName>
    <definedName name="info">#REF!</definedName>
    <definedName name="INFOGER" localSheetId="3">[75]BCP!#REF!</definedName>
    <definedName name="INFOGER" localSheetId="19">[75]BCP!#REF!</definedName>
    <definedName name="INFOGER" localSheetId="23">#REF!</definedName>
    <definedName name="INFOGER" localSheetId="25">#REF!</definedName>
    <definedName name="INFOGER" localSheetId="89">[75]BCP!#REF!</definedName>
    <definedName name="INFOGER" localSheetId="10">[75]BCP!#REF!</definedName>
    <definedName name="INFOGER" localSheetId="13">[75]BCP!#REF!</definedName>
    <definedName name="INFOGER" localSheetId="17">[75]BCP!#REF!</definedName>
    <definedName name="INFOGER" localSheetId="18">[75]BCP!#REF!</definedName>
    <definedName name="INFOGER" localSheetId="21">[75]BCP!#REF!</definedName>
    <definedName name="INFOGER" localSheetId="22">#REF!</definedName>
    <definedName name="INFOGER" localSheetId="24">[75]BCP!#REF!</definedName>
    <definedName name="INFOGER" localSheetId="26">[75]BCP!#REF!</definedName>
    <definedName name="INFOGER" localSheetId="27">#REF!</definedName>
    <definedName name="INFOGER" localSheetId="28">[75]BCP!#REF!</definedName>
    <definedName name="INFOGER" localSheetId="29">#REF!</definedName>
    <definedName name="INFOGER" localSheetId="30">#REF!</definedName>
    <definedName name="INFOGER" localSheetId="31">[75]BCP!#REF!</definedName>
    <definedName name="INFOGER" localSheetId="44">[75]BCP!#REF!</definedName>
    <definedName name="INFOGER" localSheetId="48">[75]BCP!#REF!</definedName>
    <definedName name="INFOGER" localSheetId="2">[75]BCP!#REF!</definedName>
    <definedName name="INFOGER" localSheetId="50">[75]BCP!#REF!</definedName>
    <definedName name="INFOGER" localSheetId="53">[75]BCP!#REF!</definedName>
    <definedName name="INFOGER" localSheetId="54">[75]BCP!#REF!</definedName>
    <definedName name="INFOGER" localSheetId="60">[75]BCP!#REF!</definedName>
    <definedName name="INFOGER" localSheetId="65">[75]BCP!#REF!</definedName>
    <definedName name="INFOGER" localSheetId="66">#REF!</definedName>
    <definedName name="INFOGER" localSheetId="7">[75]BCP!#REF!</definedName>
    <definedName name="INFOGER" localSheetId="68">#REF!</definedName>
    <definedName name="INFOGER" localSheetId="74">#REF!</definedName>
    <definedName name="INFOGER" localSheetId="76">[75]BCP!#REF!</definedName>
    <definedName name="INFOGER" localSheetId="77">[75]BCP!#REF!</definedName>
    <definedName name="INFOGER" localSheetId="11">[75]BCP!#REF!</definedName>
    <definedName name="INFOGER" localSheetId="78">[75]BCP!#REF!</definedName>
    <definedName name="INFOGER" localSheetId="79">[75]BCP!#REF!</definedName>
    <definedName name="INFOGER" localSheetId="85">[75]BCP!#REF!</definedName>
    <definedName name="INFOGER" localSheetId="12">[75]BCP!#REF!</definedName>
    <definedName name="INFOGER" localSheetId="88">[75]BCP!#REF!</definedName>
    <definedName name="INFOGER" localSheetId="90">[75]BCP!#REF!</definedName>
    <definedName name="INFOGER" localSheetId="91">[75]BCP!#REF!</definedName>
    <definedName name="INFOGER" localSheetId="14">[75]BCP!#REF!</definedName>
    <definedName name="INFOGER" localSheetId="15">[75]BCP!#REF!</definedName>
    <definedName name="INFOGER" localSheetId="16">[75]BCP!#REF!</definedName>
    <definedName name="INFOGER">[75]BCP!#REF!</definedName>
    <definedName name="infonotes" localSheetId="23">#REF!</definedName>
    <definedName name="infonotes" localSheetId="25">#REF!</definedName>
    <definedName name="infonotes" localSheetId="22">#REF!</definedName>
    <definedName name="infonotes" localSheetId="24">#REF!</definedName>
    <definedName name="infonotes" localSheetId="26">#REF!</definedName>
    <definedName name="infonotes" localSheetId="27">#REF!</definedName>
    <definedName name="infonotes" localSheetId="28">#REF!</definedName>
    <definedName name="infonotes" localSheetId="29">#REF!</definedName>
    <definedName name="infonotes" localSheetId="30">#REF!</definedName>
    <definedName name="infonotes" localSheetId="31">#REF!</definedName>
    <definedName name="infonotes" localSheetId="80">#REF!</definedName>
    <definedName name="infonotes" localSheetId="90">#REF!</definedName>
    <definedName name="infonotes">#REF!</definedName>
    <definedName name="INGOES96" localSheetId="23">#REF!</definedName>
    <definedName name="INGOES96" localSheetId="25">#REF!</definedName>
    <definedName name="INGOES96" localSheetId="22">#REF!</definedName>
    <definedName name="INGOES96" localSheetId="24">#REF!</definedName>
    <definedName name="INGOES96" localSheetId="26">#REF!</definedName>
    <definedName name="INGOES96" localSheetId="27">#REF!</definedName>
    <definedName name="INGOES96" localSheetId="28">#REF!</definedName>
    <definedName name="INGOES96" localSheetId="29">#REF!</definedName>
    <definedName name="INGOES96" localSheetId="30">#REF!</definedName>
    <definedName name="INGOES96" localSheetId="31">#REF!</definedName>
    <definedName name="INGOES96" localSheetId="80">#REF!</definedName>
    <definedName name="INGOES96" localSheetId="90">#REF!</definedName>
    <definedName name="INGOES96">#REF!</definedName>
    <definedName name="INGRESOS" localSheetId="3">#REF!</definedName>
    <definedName name="INGRESOS" localSheetId="19">#REF!</definedName>
    <definedName name="INGRESOS" localSheetId="20">#REF!</definedName>
    <definedName name="INGRESOS" localSheetId="23">#REF!</definedName>
    <definedName name="INGRESOS" localSheetId="25">#REF!</definedName>
    <definedName name="INGRESOS" localSheetId="89">#REF!</definedName>
    <definedName name="INGRESOS" localSheetId="5">#REF!</definedName>
    <definedName name="INGRESOS" localSheetId="6">#REF!</definedName>
    <definedName name="INGRESOS" localSheetId="8">#REF!</definedName>
    <definedName name="INGRESOS" localSheetId="10">#REF!</definedName>
    <definedName name="INGRESOS" localSheetId="13">#REF!</definedName>
    <definedName name="INGRESOS" localSheetId="17">#REF!</definedName>
    <definedName name="INGRESOS" localSheetId="18">#REF!</definedName>
    <definedName name="INGRESOS" localSheetId="21">#REF!</definedName>
    <definedName name="INGRESOS" localSheetId="22">#REF!</definedName>
    <definedName name="INGRESOS" localSheetId="24">#REF!</definedName>
    <definedName name="INGRESOS" localSheetId="26">#REF!</definedName>
    <definedName name="INGRESOS" localSheetId="27">#REF!</definedName>
    <definedName name="INGRESOS" localSheetId="28">#REF!</definedName>
    <definedName name="INGRESOS" localSheetId="29">#REF!</definedName>
    <definedName name="INGRESOS" localSheetId="30">#REF!</definedName>
    <definedName name="INGRESOS" localSheetId="31">#REF!</definedName>
    <definedName name="INGRESOS" localSheetId="44">#REF!</definedName>
    <definedName name="INGRESOS" localSheetId="48">#REF!</definedName>
    <definedName name="INGRESOS" localSheetId="2">#REF!</definedName>
    <definedName name="INGRESOS" localSheetId="50">#REF!</definedName>
    <definedName name="INGRESOS" localSheetId="53">#REF!</definedName>
    <definedName name="INGRESOS" localSheetId="54">#REF!</definedName>
    <definedName name="INGRESOS" localSheetId="60">#REF!</definedName>
    <definedName name="INGRESOS" localSheetId="65">#REF!</definedName>
    <definedName name="INGRESOS" localSheetId="66">#REF!</definedName>
    <definedName name="INGRESOS" localSheetId="7">#REF!</definedName>
    <definedName name="INGRESOS" localSheetId="68">#REF!</definedName>
    <definedName name="INGRESOS" localSheetId="74">#REF!</definedName>
    <definedName name="INGRESOS" localSheetId="75">#REF!</definedName>
    <definedName name="INGRESOS" localSheetId="76">#REF!</definedName>
    <definedName name="INGRESOS" localSheetId="77">#REF!</definedName>
    <definedName name="INGRESOS" localSheetId="11">#REF!</definedName>
    <definedName name="INGRESOS" localSheetId="78">#REF!</definedName>
    <definedName name="INGRESOS" localSheetId="79">#REF!</definedName>
    <definedName name="INGRESOS" localSheetId="85">#REF!</definedName>
    <definedName name="INGRESOS" localSheetId="12">#REF!</definedName>
    <definedName name="INGRESOS" localSheetId="88">#REF!</definedName>
    <definedName name="INGRESOS" localSheetId="90">#REF!</definedName>
    <definedName name="INGRESOS" localSheetId="91">#REF!</definedName>
    <definedName name="INGRESOS" localSheetId="14">#REF!</definedName>
    <definedName name="INGRESOS" localSheetId="15">#REF!</definedName>
    <definedName name="INGRESOS" localSheetId="16">#REF!</definedName>
    <definedName name="INGRESOS">#REF!</definedName>
    <definedName name="INIT" localSheetId="3">#REF!</definedName>
    <definedName name="INIT" localSheetId="19">#REF!</definedName>
    <definedName name="INIT" localSheetId="20">#REF!</definedName>
    <definedName name="INIT" localSheetId="23">#REF!</definedName>
    <definedName name="INIT" localSheetId="25">#REF!</definedName>
    <definedName name="INIT" localSheetId="5">#REF!</definedName>
    <definedName name="INIT" localSheetId="6">#REF!</definedName>
    <definedName name="INIT" localSheetId="8">#REF!</definedName>
    <definedName name="INIT" localSheetId="10">#REF!</definedName>
    <definedName name="INIT" localSheetId="13">#REF!</definedName>
    <definedName name="INIT" localSheetId="17">#REF!</definedName>
    <definedName name="INIT" localSheetId="18">#REF!</definedName>
    <definedName name="INIT" localSheetId="21">#REF!</definedName>
    <definedName name="INIT" localSheetId="22">#REF!</definedName>
    <definedName name="INIT" localSheetId="24">#REF!</definedName>
    <definedName name="INIT" localSheetId="26">#REF!</definedName>
    <definedName name="INIT" localSheetId="27">#REF!</definedName>
    <definedName name="INIT" localSheetId="28">#REF!</definedName>
    <definedName name="INIT" localSheetId="29">#REF!</definedName>
    <definedName name="INIT" localSheetId="30">#REF!</definedName>
    <definedName name="INIT" localSheetId="31">#REF!</definedName>
    <definedName name="INIT" localSheetId="2">#REF!</definedName>
    <definedName name="INIT" localSheetId="60">#REF!</definedName>
    <definedName name="INIT" localSheetId="66">#REF!</definedName>
    <definedName name="INIT" localSheetId="7">#REF!</definedName>
    <definedName name="INIT" localSheetId="74">#REF!</definedName>
    <definedName name="INIT" localSheetId="75">#REF!</definedName>
    <definedName name="INIT" localSheetId="76">#REF!</definedName>
    <definedName name="INIT" localSheetId="77">#REF!</definedName>
    <definedName name="INIT" localSheetId="11">#REF!</definedName>
    <definedName name="INIT" localSheetId="78">#REF!</definedName>
    <definedName name="INIT" localSheetId="79">#REF!</definedName>
    <definedName name="INIT" localSheetId="80">#REF!</definedName>
    <definedName name="INIT" localSheetId="85">#REF!</definedName>
    <definedName name="INIT" localSheetId="12">#REF!</definedName>
    <definedName name="INIT" localSheetId="90">#REF!</definedName>
    <definedName name="INIT" localSheetId="91">#REF!</definedName>
    <definedName name="INIT" localSheetId="14">#REF!</definedName>
    <definedName name="INIT" localSheetId="15">#REF!</definedName>
    <definedName name="INIT" localSheetId="16">#REF!</definedName>
    <definedName name="INIT">#REF!</definedName>
    <definedName name="INMN" localSheetId="23">#REF!</definedName>
    <definedName name="INMN" localSheetId="25">#REF!</definedName>
    <definedName name="INMN" localSheetId="22">#REF!</definedName>
    <definedName name="INMN" localSheetId="24">#REF!</definedName>
    <definedName name="INMN" localSheetId="26">#REF!</definedName>
    <definedName name="INMN" localSheetId="27">#REF!</definedName>
    <definedName name="INMN" localSheetId="28">#REF!</definedName>
    <definedName name="INMN" localSheetId="29">#REF!</definedName>
    <definedName name="INMN" localSheetId="30">#REF!</definedName>
    <definedName name="INMN" localSheetId="31">#REF!</definedName>
    <definedName name="INMN">#REF!</definedName>
    <definedName name="INPROJ" localSheetId="23">#REF!</definedName>
    <definedName name="INPROJ" localSheetId="25">#REF!</definedName>
    <definedName name="INPROJ" localSheetId="22">#REF!</definedName>
    <definedName name="INPROJ" localSheetId="24">#REF!</definedName>
    <definedName name="INPROJ" localSheetId="26">#REF!</definedName>
    <definedName name="INPROJ" localSheetId="27">#REF!</definedName>
    <definedName name="INPROJ" localSheetId="28">#REF!</definedName>
    <definedName name="INPROJ" localSheetId="29">#REF!</definedName>
    <definedName name="INPROJ" localSheetId="30">#REF!</definedName>
    <definedName name="INPROJ" localSheetId="31">#REF!</definedName>
    <definedName name="INPROJ">#REF!</definedName>
    <definedName name="INPUT_2" localSheetId="3">[25]Input!#REF!</definedName>
    <definedName name="INPUT_2" localSheetId="23">#REF!</definedName>
    <definedName name="INPUT_2" localSheetId="25">#REF!</definedName>
    <definedName name="INPUT_2" localSheetId="22">#REF!</definedName>
    <definedName name="INPUT_2" localSheetId="24">[25]Input!#REF!</definedName>
    <definedName name="INPUT_2" localSheetId="26">[25]Input!#REF!</definedName>
    <definedName name="INPUT_2" localSheetId="27">#REF!</definedName>
    <definedName name="INPUT_2" localSheetId="28">[25]Input!#REF!</definedName>
    <definedName name="INPUT_2" localSheetId="29">#REF!</definedName>
    <definedName name="INPUT_2" localSheetId="30">#REF!</definedName>
    <definedName name="INPUT_2" localSheetId="31">[25]Input!#REF!</definedName>
    <definedName name="INPUT_2" localSheetId="44">[25]Input!#REF!</definedName>
    <definedName name="INPUT_2" localSheetId="48">[25]Input!#REF!</definedName>
    <definedName name="INPUT_2" localSheetId="2">[25]Input!#REF!</definedName>
    <definedName name="INPUT_2" localSheetId="50">[25]Input!#REF!</definedName>
    <definedName name="INPUT_2" localSheetId="53">[25]Input!#REF!</definedName>
    <definedName name="INPUT_2" localSheetId="54">[25]Input!#REF!</definedName>
    <definedName name="INPUT_2" localSheetId="60">[25]Input!#REF!</definedName>
    <definedName name="INPUT_2" localSheetId="66">#REF!</definedName>
    <definedName name="INPUT_2" localSheetId="7">[25]Input!#REF!</definedName>
    <definedName name="INPUT_2" localSheetId="74">#REF!</definedName>
    <definedName name="INPUT_2" localSheetId="76">[25]Input!#REF!</definedName>
    <definedName name="INPUT_2" localSheetId="77">[25]Input!#REF!</definedName>
    <definedName name="INPUT_2" localSheetId="78">[25]Input!#REF!</definedName>
    <definedName name="INPUT_2" localSheetId="79">[25]Input!#REF!</definedName>
    <definedName name="INPUT_2" localSheetId="85">[25]Input!#REF!</definedName>
    <definedName name="INPUT_2" localSheetId="90">[25]Input!#REF!</definedName>
    <definedName name="INPUT_2" localSheetId="91">[25]Input!#REF!</definedName>
    <definedName name="INPUT_2">[25]Input!#REF!</definedName>
    <definedName name="INPUT_4" localSheetId="3">[25]Input!#REF!</definedName>
    <definedName name="INPUT_4" localSheetId="23">#REF!</definedName>
    <definedName name="INPUT_4" localSheetId="25">#REF!</definedName>
    <definedName name="INPUT_4" localSheetId="22">#REF!</definedName>
    <definedName name="INPUT_4" localSheetId="24">[25]Input!#REF!</definedName>
    <definedName name="INPUT_4" localSheetId="26">[25]Input!#REF!</definedName>
    <definedName name="INPUT_4" localSheetId="27">#REF!</definedName>
    <definedName name="INPUT_4" localSheetId="28">[25]Input!#REF!</definedName>
    <definedName name="INPUT_4" localSheetId="29">#REF!</definedName>
    <definedName name="INPUT_4" localSheetId="30">#REF!</definedName>
    <definedName name="INPUT_4" localSheetId="31">[25]Input!#REF!</definedName>
    <definedName name="INPUT_4" localSheetId="44">[25]Input!#REF!</definedName>
    <definedName name="INPUT_4" localSheetId="48">[25]Input!#REF!</definedName>
    <definedName name="INPUT_4" localSheetId="2">[25]Input!#REF!</definedName>
    <definedName name="INPUT_4" localSheetId="50">[25]Input!#REF!</definedName>
    <definedName name="INPUT_4" localSheetId="53">[25]Input!#REF!</definedName>
    <definedName name="INPUT_4" localSheetId="54">[25]Input!#REF!</definedName>
    <definedName name="INPUT_4" localSheetId="60">[25]Input!#REF!</definedName>
    <definedName name="INPUT_4" localSheetId="66">#REF!</definedName>
    <definedName name="INPUT_4" localSheetId="7">[25]Input!#REF!</definedName>
    <definedName name="INPUT_4" localSheetId="74">#REF!</definedName>
    <definedName name="INPUT_4" localSheetId="76">[25]Input!#REF!</definedName>
    <definedName name="INPUT_4" localSheetId="77">[25]Input!#REF!</definedName>
    <definedName name="INPUT_4" localSheetId="78">[25]Input!#REF!</definedName>
    <definedName name="INPUT_4" localSheetId="79">[25]Input!#REF!</definedName>
    <definedName name="INPUT_4" localSheetId="85">[25]Input!#REF!</definedName>
    <definedName name="INPUT_4" localSheetId="90">[25]Input!#REF!</definedName>
    <definedName name="INPUT_4" localSheetId="91">[25]Input!#REF!</definedName>
    <definedName name="INPUT_4">[25]Input!#REF!</definedName>
    <definedName name="INPUTSB" localSheetId="23">#REF!</definedName>
    <definedName name="INPUTSB" localSheetId="25">#REF!</definedName>
    <definedName name="INPUTSB" localSheetId="22">#REF!</definedName>
    <definedName name="INPUTSB" localSheetId="24">#REF!</definedName>
    <definedName name="INPUTSB" localSheetId="26">#REF!</definedName>
    <definedName name="INPUTSB" localSheetId="27">#REF!</definedName>
    <definedName name="INPUTSB" localSheetId="28">#REF!</definedName>
    <definedName name="INPUTSB" localSheetId="29">#REF!</definedName>
    <definedName name="INPUTSB" localSheetId="30">#REF!</definedName>
    <definedName name="INPUTSB" localSheetId="31">#REF!</definedName>
    <definedName name="INPUTSB" localSheetId="80">#REF!</definedName>
    <definedName name="INPUTSB" localSheetId="90">#REF!</definedName>
    <definedName name="INPUTSB">#REF!</definedName>
    <definedName name="Inst_ReportHeader" localSheetId="23">#REF!</definedName>
    <definedName name="Inst_ReportHeader" localSheetId="25">#REF!</definedName>
    <definedName name="Inst_ReportHeader" localSheetId="26">#REF!</definedName>
    <definedName name="Inst_ReportHeader" localSheetId="27">#REF!</definedName>
    <definedName name="Inst_ReportHeader" localSheetId="28">#REF!</definedName>
    <definedName name="Inst_ReportHeader" localSheetId="29">#REF!</definedName>
    <definedName name="Inst_ReportHeader" localSheetId="30">#REF!</definedName>
    <definedName name="Inst_ReportHeader" localSheetId="80">#REF!</definedName>
    <definedName name="Inst_ReportHeader" localSheetId="90">#REF!</definedName>
    <definedName name="Inst_ReportHeader">#REF!</definedName>
    <definedName name="Inst_Response" localSheetId="74">#REF!</definedName>
    <definedName name="Inst_Response">[147]Master!$AK$5:$AK$10</definedName>
    <definedName name="InstitutionName" localSheetId="23">#REF!</definedName>
    <definedName name="InstitutionName" localSheetId="25">#REF!</definedName>
    <definedName name="InstitutionName" localSheetId="22">#REF!</definedName>
    <definedName name="InstitutionName" localSheetId="24">#REF!</definedName>
    <definedName name="InstitutionName" localSheetId="26">#REF!</definedName>
    <definedName name="InstitutionName" localSheetId="27">#REF!</definedName>
    <definedName name="InstitutionName" localSheetId="28">#REF!</definedName>
    <definedName name="InstitutionName" localSheetId="29">#REF!</definedName>
    <definedName name="InstitutionName" localSheetId="30">#REF!</definedName>
    <definedName name="InstitutionName" localSheetId="31">#REF!</definedName>
    <definedName name="InstitutionName" localSheetId="80">#REF!</definedName>
    <definedName name="InstitutionName" localSheetId="90">#REF!</definedName>
    <definedName name="InstitutionName">#REF!</definedName>
    <definedName name="int" localSheetId="23">#REF!</definedName>
    <definedName name="int" localSheetId="25">#REF!</definedName>
    <definedName name="int" localSheetId="22">#REF!</definedName>
    <definedName name="int" localSheetId="24">#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 localSheetId="80">#REF!</definedName>
    <definedName name="int" localSheetId="90">#REF!</definedName>
    <definedName name="int">#REF!</definedName>
    <definedName name="Int.Crédito" localSheetId="23">#REF!</definedName>
    <definedName name="Int.Crédito" localSheetId="25">#REF!</definedName>
    <definedName name="Int.Crédito" localSheetId="22">'[63]Ranking Bancario'!$BF$5:$BJ$54</definedName>
    <definedName name="Int.Crédito" localSheetId="24">'[63]Ranking Bancario'!$BF$5:$BJ$54</definedName>
    <definedName name="Int.Crédito" localSheetId="26">#REF!</definedName>
    <definedName name="Int.Crédito" localSheetId="27">#REF!</definedName>
    <definedName name="Int.Crédito" localSheetId="28">#REF!</definedName>
    <definedName name="Int.Crédito" localSheetId="29">'[63]Ranking Bancario'!$BF$5:$BJ$54</definedName>
    <definedName name="Int.Crédito" localSheetId="30">#REF!</definedName>
    <definedName name="Int.Crédito" localSheetId="31">'[63]Ranking Bancario'!$BF$5:$BJ$54</definedName>
    <definedName name="Int.Crédito" localSheetId="74">#REF!</definedName>
    <definedName name="Int.Crédito">'[63]Ranking Bancario'!$BF$5:$BJ$54</definedName>
    <definedName name="Int.Inv" localSheetId="23">#REF!</definedName>
    <definedName name="Int.Inv" localSheetId="25">#REF!</definedName>
    <definedName name="Int.Inv" localSheetId="22">'[63]Ranking Bancario'!$BN$5:$BR$54</definedName>
    <definedName name="Int.Inv" localSheetId="24">'[63]Ranking Bancario'!$BN$5:$BR$54</definedName>
    <definedName name="Int.Inv" localSheetId="26">#REF!</definedName>
    <definedName name="Int.Inv" localSheetId="27">#REF!</definedName>
    <definedName name="Int.Inv" localSheetId="28">#REF!</definedName>
    <definedName name="Int.Inv" localSheetId="29">'[63]Ranking Bancario'!$BN$5:$BR$54</definedName>
    <definedName name="Int.Inv" localSheetId="30">#REF!</definedName>
    <definedName name="Int.Inv" localSheetId="31">'[63]Ranking Bancario'!$BN$5:$BR$54</definedName>
    <definedName name="Int.Inv" localSheetId="74">#REF!</definedName>
    <definedName name="Int.Inv">'[63]Ranking Bancario'!$BN$5:$BR$54</definedName>
    <definedName name="INTERES" localSheetId="3">#REF!</definedName>
    <definedName name="INTERES" localSheetId="19">#REF!</definedName>
    <definedName name="INTERES" localSheetId="20">#REF!</definedName>
    <definedName name="INTERES" localSheetId="23">#REF!</definedName>
    <definedName name="INTERES" localSheetId="25">#REF!</definedName>
    <definedName name="INTERES" localSheetId="89">#REF!</definedName>
    <definedName name="INTERES" localSheetId="5">#REF!</definedName>
    <definedName name="INTERES" localSheetId="6">#REF!</definedName>
    <definedName name="INTERES" localSheetId="8">#REF!</definedName>
    <definedName name="INTERES" localSheetId="10">#REF!</definedName>
    <definedName name="INTERES" localSheetId="13">#REF!</definedName>
    <definedName name="INTERES" localSheetId="17">#REF!</definedName>
    <definedName name="INTERES" localSheetId="18">#REF!</definedName>
    <definedName name="INTERES" localSheetId="21">#REF!</definedName>
    <definedName name="INTERES" localSheetId="22">#REF!</definedName>
    <definedName name="INTERES" localSheetId="24">#REF!</definedName>
    <definedName name="INTERES" localSheetId="26">#REF!</definedName>
    <definedName name="INTERES" localSheetId="27">#REF!</definedName>
    <definedName name="INTERES" localSheetId="28">#REF!</definedName>
    <definedName name="INTERES" localSheetId="29">#REF!</definedName>
    <definedName name="INTERES" localSheetId="30">#REF!</definedName>
    <definedName name="INTERES" localSheetId="31">#REF!</definedName>
    <definedName name="INTERES" localSheetId="2">#REF!</definedName>
    <definedName name="INTERES" localSheetId="60">#REF!</definedName>
    <definedName name="INTERES" localSheetId="65">#REF!</definedName>
    <definedName name="INTERES" localSheetId="66">#REF!</definedName>
    <definedName name="INTERES" localSheetId="7">#REF!</definedName>
    <definedName name="INTERES" localSheetId="68">#REF!</definedName>
    <definedName name="INTERES" localSheetId="74">#REF!</definedName>
    <definedName name="INTERES" localSheetId="75">#REF!</definedName>
    <definedName name="INTERES" localSheetId="76">#REF!</definedName>
    <definedName name="INTERES" localSheetId="77">#REF!</definedName>
    <definedName name="INTERES" localSheetId="11">#REF!</definedName>
    <definedName name="INTERES" localSheetId="78">#REF!</definedName>
    <definedName name="INTERES" localSheetId="79">#REF!</definedName>
    <definedName name="INTERES" localSheetId="80">#REF!</definedName>
    <definedName name="INTERES" localSheetId="85">#REF!</definedName>
    <definedName name="INTERES" localSheetId="12">#REF!</definedName>
    <definedName name="INTERES" localSheetId="88">#REF!</definedName>
    <definedName name="INTERES" localSheetId="90">#REF!</definedName>
    <definedName name="INTERES" localSheetId="91">#REF!</definedName>
    <definedName name="INTERES" localSheetId="14">#REF!</definedName>
    <definedName name="INTERES" localSheetId="15">#REF!</definedName>
    <definedName name="INTERES" localSheetId="16">#REF!</definedName>
    <definedName name="INTERES">#REF!</definedName>
    <definedName name="INTEREST" localSheetId="3">#REF!</definedName>
    <definedName name="INTEREST" localSheetId="19">#REF!</definedName>
    <definedName name="INTEREST" localSheetId="20">#REF!</definedName>
    <definedName name="INTEREST" localSheetId="23">#REF!</definedName>
    <definedName name="INTEREST" localSheetId="25">#REF!</definedName>
    <definedName name="INTEREST" localSheetId="5">#REF!</definedName>
    <definedName name="INTEREST" localSheetId="6">#REF!</definedName>
    <definedName name="INTEREST" localSheetId="8">#REF!</definedName>
    <definedName name="INTEREST" localSheetId="10">#REF!</definedName>
    <definedName name="INTEREST" localSheetId="13">#REF!</definedName>
    <definedName name="INTEREST" localSheetId="17">#REF!</definedName>
    <definedName name="INTEREST" localSheetId="18">#REF!</definedName>
    <definedName name="INTEREST" localSheetId="21">#REF!</definedName>
    <definedName name="INTEREST" localSheetId="22">#REF!</definedName>
    <definedName name="INTEREST" localSheetId="24">#REF!</definedName>
    <definedName name="INTEREST" localSheetId="26">#REF!</definedName>
    <definedName name="INTEREST" localSheetId="27">#REF!</definedName>
    <definedName name="INTEREST" localSheetId="28">#REF!</definedName>
    <definedName name="INTEREST" localSheetId="29">#REF!</definedName>
    <definedName name="INTEREST" localSheetId="30">#REF!</definedName>
    <definedName name="INTEREST" localSheetId="31">#REF!</definedName>
    <definedName name="INTEREST" localSheetId="2">#REF!</definedName>
    <definedName name="INTEREST" localSheetId="60">#REF!</definedName>
    <definedName name="INTEREST" localSheetId="66">#REF!</definedName>
    <definedName name="INTEREST" localSheetId="7">#REF!</definedName>
    <definedName name="INTEREST" localSheetId="74">#REF!</definedName>
    <definedName name="INTEREST" localSheetId="75">#REF!</definedName>
    <definedName name="INTEREST" localSheetId="76">#REF!</definedName>
    <definedName name="INTEREST" localSheetId="77">#REF!</definedName>
    <definedName name="INTEREST" localSheetId="11">#REF!</definedName>
    <definedName name="INTEREST" localSheetId="78">#REF!</definedName>
    <definedName name="INTEREST" localSheetId="79">#REF!</definedName>
    <definedName name="INTEREST" localSheetId="80">#REF!</definedName>
    <definedName name="INTEREST" localSheetId="85">#REF!</definedName>
    <definedName name="INTEREST" localSheetId="12">#REF!</definedName>
    <definedName name="INTEREST" localSheetId="90">#REF!</definedName>
    <definedName name="INTEREST" localSheetId="91">#REF!</definedName>
    <definedName name="INTEREST" localSheetId="14">#REF!</definedName>
    <definedName name="INTEREST" localSheetId="15">#REF!</definedName>
    <definedName name="INTEREST" localSheetId="16">#REF!</definedName>
    <definedName name="INTEREST">#REF!</definedName>
    <definedName name="Interest_IDA" localSheetId="23">#REF!</definedName>
    <definedName name="Interest_IDA" localSheetId="25">#REF!</definedName>
    <definedName name="Interest_IDA" localSheetId="22">#REF!</definedName>
    <definedName name="Interest_IDA" localSheetId="24">[125]NPV!$B$27</definedName>
    <definedName name="Interest_IDA" localSheetId="26">[125]NPV!$B$27</definedName>
    <definedName name="Interest_IDA" localSheetId="27">#REF!</definedName>
    <definedName name="Interest_IDA" localSheetId="28">[125]NPV!$B$27</definedName>
    <definedName name="Interest_IDA" localSheetId="29">[125]NPV!$B$27</definedName>
    <definedName name="Interest_IDA" localSheetId="30">#REF!</definedName>
    <definedName name="Interest_IDA" localSheetId="31">[125]NPV!$B$27</definedName>
    <definedName name="Interest_IDA" localSheetId="74">#REF!</definedName>
    <definedName name="Interest_IDA">[125]NPV!$B$27</definedName>
    <definedName name="Interest_IDA1" localSheetId="23">#REF!</definedName>
    <definedName name="Interest_IDA1" localSheetId="25">#REF!</definedName>
    <definedName name="Interest_IDA1" localSheetId="22">#REF!</definedName>
    <definedName name="Interest_IDA1" localSheetId="24">#REF!</definedName>
    <definedName name="Interest_IDA1" localSheetId="26">#REF!</definedName>
    <definedName name="Interest_IDA1" localSheetId="27">#REF!</definedName>
    <definedName name="Interest_IDA1" localSheetId="28">#REF!</definedName>
    <definedName name="Interest_IDA1" localSheetId="29">#REF!</definedName>
    <definedName name="Interest_IDA1" localSheetId="30">#REF!</definedName>
    <definedName name="Interest_IDA1" localSheetId="31">#REF!</definedName>
    <definedName name="Interest_IDA1" localSheetId="80">#REF!</definedName>
    <definedName name="Interest_IDA1" localSheetId="90">#REF!</definedName>
    <definedName name="Interest_IDA1">#REF!</definedName>
    <definedName name="Interest_NC" localSheetId="3">[125]NPV!#REF!</definedName>
    <definedName name="Interest_NC" localSheetId="19">[125]NPV!#REF!</definedName>
    <definedName name="Interest_NC" localSheetId="23">#REF!</definedName>
    <definedName name="Interest_NC" localSheetId="25">#REF!</definedName>
    <definedName name="Interest_NC" localSheetId="89">[125]NPV!#REF!</definedName>
    <definedName name="Interest_NC" localSheetId="5">[125]NPV!#REF!</definedName>
    <definedName name="Interest_NC" localSheetId="6">[125]NPV!#REF!</definedName>
    <definedName name="Interest_NC" localSheetId="10">[125]NPV!#REF!</definedName>
    <definedName name="Interest_NC" localSheetId="13">[125]NPV!#REF!</definedName>
    <definedName name="Interest_NC" localSheetId="17">[125]NPV!#REF!</definedName>
    <definedName name="Interest_NC" localSheetId="18">[125]NPV!#REF!</definedName>
    <definedName name="Interest_NC" localSheetId="21">[125]NPV!#REF!</definedName>
    <definedName name="Interest_NC" localSheetId="22">#REF!</definedName>
    <definedName name="Interest_NC" localSheetId="24">[125]NPV!#REF!</definedName>
    <definedName name="Interest_NC" localSheetId="26">[125]NPV!#REF!</definedName>
    <definedName name="Interest_NC" localSheetId="27">#REF!</definedName>
    <definedName name="Interest_NC" localSheetId="28">[125]NPV!#REF!</definedName>
    <definedName name="Interest_NC" localSheetId="29">#REF!</definedName>
    <definedName name="Interest_NC" localSheetId="30">#REF!</definedName>
    <definedName name="Interest_NC" localSheetId="31">[125]NPV!#REF!</definedName>
    <definedName name="Interest_NC" localSheetId="44">[125]NPV!#REF!</definedName>
    <definedName name="Interest_NC" localSheetId="48">[125]NPV!#REF!</definedName>
    <definedName name="Interest_NC" localSheetId="50">[125]NPV!#REF!</definedName>
    <definedName name="Interest_NC" localSheetId="53">[125]NPV!#REF!</definedName>
    <definedName name="Interest_NC" localSheetId="54">[125]NPV!#REF!</definedName>
    <definedName name="Interest_NC" localSheetId="60">[125]NPV!#REF!</definedName>
    <definedName name="Interest_NC" localSheetId="65">[125]NPV!#REF!</definedName>
    <definedName name="Interest_NC" localSheetId="66">#REF!</definedName>
    <definedName name="Interest_NC" localSheetId="7">[125]NPV!#REF!</definedName>
    <definedName name="Interest_NC" localSheetId="68">#REF!</definedName>
    <definedName name="Interest_NC" localSheetId="74">#REF!</definedName>
    <definedName name="Interest_NC" localSheetId="75">[125]NPV!#REF!</definedName>
    <definedName name="Interest_NC" localSheetId="76">[125]NPV!#REF!</definedName>
    <definedName name="Interest_NC" localSheetId="77">[125]NPV!#REF!</definedName>
    <definedName name="Interest_NC" localSheetId="11">[125]NPV!#REF!</definedName>
    <definedName name="Interest_NC" localSheetId="78">[125]NPV!#REF!</definedName>
    <definedName name="Interest_NC" localSheetId="79">[125]NPV!#REF!</definedName>
    <definedName name="Interest_NC" localSheetId="80">[125]NPV!#REF!</definedName>
    <definedName name="Interest_NC" localSheetId="84">[125]NPV!#REF!</definedName>
    <definedName name="Interest_NC" localSheetId="85">[125]NPV!#REF!</definedName>
    <definedName name="Interest_NC" localSheetId="12">[125]NPV!#REF!</definedName>
    <definedName name="Interest_NC" localSheetId="88">[125]NPV!#REF!</definedName>
    <definedName name="Interest_NC" localSheetId="90">[125]NPV!#REF!</definedName>
    <definedName name="Interest_NC" localSheetId="91">[125]NPV!#REF!</definedName>
    <definedName name="Interest_NC" localSheetId="14">[125]NPV!#REF!</definedName>
    <definedName name="Interest_NC" localSheetId="15">[125]NPV!#REF!</definedName>
    <definedName name="Interest_NC" localSheetId="16">[125]NPV!#REF!</definedName>
    <definedName name="Interest_NC">[125]NPV!#REF!</definedName>
    <definedName name="InterestRate" localSheetId="3">#REF!</definedName>
    <definedName name="InterestRate" localSheetId="19">#REF!</definedName>
    <definedName name="InterestRate" localSheetId="20">#REF!</definedName>
    <definedName name="InterestRate" localSheetId="23">#REF!</definedName>
    <definedName name="InterestRate" localSheetId="25">#REF!</definedName>
    <definedName name="InterestRate" localSheetId="89">#REF!</definedName>
    <definedName name="InterestRate" localSheetId="5">#REF!</definedName>
    <definedName name="InterestRate" localSheetId="6">#REF!</definedName>
    <definedName name="InterestRate" localSheetId="8">#REF!</definedName>
    <definedName name="InterestRate" localSheetId="10">#REF!</definedName>
    <definedName name="InterestRate" localSheetId="13">#REF!</definedName>
    <definedName name="InterestRate" localSheetId="17">#REF!</definedName>
    <definedName name="InterestRate" localSheetId="18">#REF!</definedName>
    <definedName name="InterestRate" localSheetId="21">#REF!</definedName>
    <definedName name="InterestRate" localSheetId="22">#REF!</definedName>
    <definedName name="InterestRate" localSheetId="24">#REF!</definedName>
    <definedName name="InterestRate" localSheetId="26">#REF!</definedName>
    <definedName name="InterestRate" localSheetId="27">#REF!</definedName>
    <definedName name="InterestRate" localSheetId="28">#REF!</definedName>
    <definedName name="InterestRate" localSheetId="29">#REF!</definedName>
    <definedName name="InterestRate" localSheetId="30">#REF!</definedName>
    <definedName name="InterestRate" localSheetId="31">#REF!</definedName>
    <definedName name="InterestRate" localSheetId="44">#REF!</definedName>
    <definedName name="InterestRate" localSheetId="48">#REF!</definedName>
    <definedName name="InterestRate" localSheetId="2">#REF!</definedName>
    <definedName name="InterestRate" localSheetId="50">#REF!</definedName>
    <definedName name="InterestRate" localSheetId="53">#REF!</definedName>
    <definedName name="InterestRate" localSheetId="54">#REF!</definedName>
    <definedName name="InterestRate" localSheetId="60">#REF!</definedName>
    <definedName name="InterestRate" localSheetId="65">#REF!</definedName>
    <definedName name="InterestRate" localSheetId="66">#REF!</definedName>
    <definedName name="InterestRate" localSheetId="7">#REF!</definedName>
    <definedName name="InterestRate" localSheetId="68">#REF!</definedName>
    <definedName name="InterestRate" localSheetId="74">#REF!</definedName>
    <definedName name="InterestRate" localSheetId="75">#REF!</definedName>
    <definedName name="InterestRate" localSheetId="76">#REF!</definedName>
    <definedName name="InterestRate" localSheetId="77">#REF!</definedName>
    <definedName name="InterestRate" localSheetId="11">#REF!</definedName>
    <definedName name="InterestRate" localSheetId="78">#REF!</definedName>
    <definedName name="InterestRate" localSheetId="79">#REF!</definedName>
    <definedName name="InterestRate" localSheetId="85">#REF!</definedName>
    <definedName name="InterestRate" localSheetId="12">#REF!</definedName>
    <definedName name="InterestRate" localSheetId="88">#REF!</definedName>
    <definedName name="InterestRate" localSheetId="90">#REF!</definedName>
    <definedName name="InterestRate" localSheetId="91">#REF!</definedName>
    <definedName name="InterestRate" localSheetId="14">#REF!</definedName>
    <definedName name="InterestRate" localSheetId="15">#REF!</definedName>
    <definedName name="InterestRate" localSheetId="16">#REF!</definedName>
    <definedName name="InterestRate">#REF!</definedName>
    <definedName name="inthalf" localSheetId="23">#REF!</definedName>
    <definedName name="inthalf" localSheetId="25">#REF!</definedName>
    <definedName name="inthalf" localSheetId="22">[148]Sheet4!$C$58:$G$112</definedName>
    <definedName name="inthalf" localSheetId="24">[148]Sheet4!$C$58:$G$112</definedName>
    <definedName name="inthalf" localSheetId="26">#REF!</definedName>
    <definedName name="inthalf" localSheetId="27">#REF!</definedName>
    <definedName name="inthalf" localSheetId="28">#REF!</definedName>
    <definedName name="inthalf" localSheetId="29">[148]Sheet4!$C$58:$G$112</definedName>
    <definedName name="inthalf" localSheetId="30">#REF!</definedName>
    <definedName name="inthalf" localSheetId="31">[148]Sheet4!$C$58:$G$112</definedName>
    <definedName name="inthalf" localSheetId="74">#REF!</definedName>
    <definedName name="inthalf">[148]Sheet4!$C$58:$G$112</definedName>
    <definedName name="INTR_NEW" localSheetId="23">#REF!</definedName>
    <definedName name="INTR_NEW" localSheetId="25">#REF!</definedName>
    <definedName name="INTR_NEW" localSheetId="22">[74]Debt!#REF!</definedName>
    <definedName name="INTR_NEW" localSheetId="24">[74]Debt!#REF!</definedName>
    <definedName name="INTR_NEW" localSheetId="26">#REF!</definedName>
    <definedName name="INTR_NEW" localSheetId="27">#REF!</definedName>
    <definedName name="INTR_NEW" localSheetId="28">#REF!</definedName>
    <definedName name="INTR_NEW" localSheetId="29">[74]Debt!#REF!</definedName>
    <definedName name="INTR_NEW" localSheetId="30">#REF!</definedName>
    <definedName name="INTR_NEW" localSheetId="31">[74]Debt!#REF!</definedName>
    <definedName name="INTR_NEW" localSheetId="74">#REF!</definedName>
    <definedName name="INTR_NEW" localSheetId="80">[74]Debt!#REF!</definedName>
    <definedName name="INTR_NEW" localSheetId="90">[74]Debt!#REF!</definedName>
    <definedName name="INTR_NEW">[74]Debt!#REF!</definedName>
    <definedName name="INTR_OLD" localSheetId="23">#REF!</definedName>
    <definedName name="INTR_OLD" localSheetId="25">#REF!</definedName>
    <definedName name="INTR_OLD" localSheetId="22">[74]Debt!#REF!</definedName>
    <definedName name="INTR_OLD" localSheetId="24">[74]Debt!#REF!</definedName>
    <definedName name="INTR_OLD" localSheetId="26">#REF!</definedName>
    <definedName name="INTR_OLD" localSheetId="27">#REF!</definedName>
    <definedName name="INTR_OLD" localSheetId="28">#REF!</definedName>
    <definedName name="INTR_OLD" localSheetId="29">[74]Debt!#REF!</definedName>
    <definedName name="INTR_OLD" localSheetId="30">#REF!</definedName>
    <definedName name="INTR_OLD" localSheetId="31">[74]Debt!#REF!</definedName>
    <definedName name="INTR_OLD" localSheetId="74">#REF!</definedName>
    <definedName name="INTR_OLD" localSheetId="80">[74]Debt!#REF!</definedName>
    <definedName name="INTR_OLD" localSheetId="90">[74]Debt!#REF!</definedName>
    <definedName name="INTR_OLD">[74]Debt!#REF!</definedName>
    <definedName name="INTR_RAT" localSheetId="23">#REF!</definedName>
    <definedName name="INTR_RAT" localSheetId="25">#REF!</definedName>
    <definedName name="INTR_RAT" localSheetId="22">[74]Debt!#REF!</definedName>
    <definedName name="INTR_RAT" localSheetId="24">[74]Debt!#REF!</definedName>
    <definedName name="INTR_RAT" localSheetId="26">#REF!</definedName>
    <definedName name="INTR_RAT" localSheetId="27">#REF!</definedName>
    <definedName name="INTR_RAT" localSheetId="28">#REF!</definedName>
    <definedName name="INTR_RAT" localSheetId="29">[74]Debt!#REF!</definedName>
    <definedName name="INTR_RAT" localSheetId="30">#REF!</definedName>
    <definedName name="INTR_RAT" localSheetId="31">[74]Debt!#REF!</definedName>
    <definedName name="INTR_RAT" localSheetId="74">#REF!</definedName>
    <definedName name="INTR_RAT" localSheetId="80">[74]Debt!#REF!</definedName>
    <definedName name="INTR_RAT" localSheetId="90">[74]Debt!#REF!</definedName>
    <definedName name="INTR_RAT">[74]Debt!#REF!</definedName>
    <definedName name="INTR_TOT" localSheetId="23">#REF!</definedName>
    <definedName name="INTR_TOT" localSheetId="25">#REF!</definedName>
    <definedName name="INTR_TOT" localSheetId="22">[74]Debt!#REF!</definedName>
    <definedName name="INTR_TOT" localSheetId="24">[74]Debt!#REF!</definedName>
    <definedName name="INTR_TOT" localSheetId="26">#REF!</definedName>
    <definedName name="INTR_TOT" localSheetId="27">#REF!</definedName>
    <definedName name="INTR_TOT" localSheetId="28">#REF!</definedName>
    <definedName name="INTR_TOT" localSheetId="29">[74]Debt!#REF!</definedName>
    <definedName name="INTR_TOT" localSheetId="30">#REF!</definedName>
    <definedName name="INTR_TOT" localSheetId="31">[74]Debt!#REF!</definedName>
    <definedName name="INTR_TOT" localSheetId="74">#REF!</definedName>
    <definedName name="INTR_TOT" localSheetId="80">[74]Debt!#REF!</definedName>
    <definedName name="INTR_TOT" localSheetId="90">[74]Debt!#REF!</definedName>
    <definedName name="INTR_TOT">[74]Debt!#REF!</definedName>
    <definedName name="IPC" localSheetId="3">[149]ipc!#REF!</definedName>
    <definedName name="IPC" localSheetId="19">[149]ipc!#REF!</definedName>
    <definedName name="IPC" localSheetId="23">#REF!</definedName>
    <definedName name="IPC" localSheetId="25">#REF!</definedName>
    <definedName name="IPC" localSheetId="89">[149]ipc!#REF!</definedName>
    <definedName name="IPC" localSheetId="10">[149]ipc!#REF!</definedName>
    <definedName name="IPC" localSheetId="13">[149]ipc!#REF!</definedName>
    <definedName name="IPC" localSheetId="17">[149]ipc!#REF!</definedName>
    <definedName name="IPC" localSheetId="18">[149]ipc!#REF!</definedName>
    <definedName name="IPC" localSheetId="21">[149]ipc!#REF!</definedName>
    <definedName name="IPC" localSheetId="22">#REF!</definedName>
    <definedName name="IPC" localSheetId="24">[149]ipc!#REF!</definedName>
    <definedName name="IPC" localSheetId="26">[149]ipc!#REF!</definedName>
    <definedName name="IPC" localSheetId="27">#REF!</definedName>
    <definedName name="IPC" localSheetId="28">[149]ipc!#REF!</definedName>
    <definedName name="IPC" localSheetId="29">#REF!</definedName>
    <definedName name="IPC" localSheetId="30">#REF!</definedName>
    <definedName name="IPC" localSheetId="31">[149]ipc!#REF!</definedName>
    <definedName name="IPC" localSheetId="44">[149]ipc!#REF!</definedName>
    <definedName name="IPC" localSheetId="48">[149]ipc!#REF!</definedName>
    <definedName name="IPC" localSheetId="2">[149]ipc!#REF!</definedName>
    <definedName name="IPC" localSheetId="50">[149]ipc!#REF!</definedName>
    <definedName name="IPC" localSheetId="53">[149]ipc!#REF!</definedName>
    <definedName name="IPC" localSheetId="54">[149]ipc!#REF!</definedName>
    <definedName name="IPC" localSheetId="60">[149]ipc!#REF!</definedName>
    <definedName name="IPC" localSheetId="65">[149]ipc!#REF!</definedName>
    <definedName name="IPC" localSheetId="66">#REF!</definedName>
    <definedName name="IPC" localSheetId="7">[149]ipc!#REF!</definedName>
    <definedName name="IPC" localSheetId="68">#REF!</definedName>
    <definedName name="IPC" localSheetId="74">#REF!</definedName>
    <definedName name="IPC" localSheetId="76">[149]ipc!#REF!</definedName>
    <definedName name="IPC" localSheetId="77">[149]ipc!#REF!</definedName>
    <definedName name="IPC" localSheetId="11">[149]ipc!#REF!</definedName>
    <definedName name="IPC" localSheetId="78">[149]ipc!#REF!</definedName>
    <definedName name="IPC" localSheetId="79">[149]ipc!#REF!</definedName>
    <definedName name="IPC" localSheetId="85">[149]ipc!#REF!</definedName>
    <definedName name="IPC" localSheetId="12">[149]ipc!#REF!</definedName>
    <definedName name="IPC" localSheetId="88">[149]ipc!#REF!</definedName>
    <definedName name="IPC" localSheetId="90">[149]ipc!#REF!</definedName>
    <definedName name="IPC" localSheetId="91">[149]ipc!#REF!</definedName>
    <definedName name="IPC" localSheetId="14">[149]ipc!#REF!</definedName>
    <definedName name="IPC" localSheetId="15">[149]ipc!#REF!</definedName>
    <definedName name="IPC" localSheetId="16">[149]ipc!#REF!</definedName>
    <definedName name="IPC">[149]ipc!#REF!</definedName>
    <definedName name="ipc98j" localSheetId="23">#REF!</definedName>
    <definedName name="ipc98j" localSheetId="25">#REF!</definedName>
    <definedName name="ipc98j" localSheetId="22">[28]Programa!#REF!</definedName>
    <definedName name="ipc98j" localSheetId="24">[28]Programa!#REF!</definedName>
    <definedName name="ipc98j" localSheetId="26">#REF!</definedName>
    <definedName name="ipc98j" localSheetId="27">#REF!</definedName>
    <definedName name="ipc98j" localSheetId="28">#REF!</definedName>
    <definedName name="ipc98j" localSheetId="29">[28]Programa!#REF!</definedName>
    <definedName name="ipc98j" localSheetId="30">#REF!</definedName>
    <definedName name="ipc98j" localSheetId="31">[29]Programa!#REF!</definedName>
    <definedName name="ipc98j" localSheetId="74">#REF!</definedName>
    <definedName name="ipc98j" localSheetId="80">[28]Programa!#REF!</definedName>
    <definedName name="ipc98j">[28]Programa!#REF!</definedName>
    <definedName name="ipc98s" localSheetId="23">#REF!</definedName>
    <definedName name="ipc98s" localSheetId="25">#REF!</definedName>
    <definedName name="ipc98s" localSheetId="22">#REF!</definedName>
    <definedName name="ipc98s" localSheetId="24">#REF!</definedName>
    <definedName name="ipc98s" localSheetId="26">#REF!</definedName>
    <definedName name="ipc98s" localSheetId="27">#REF!</definedName>
    <definedName name="ipc98s" localSheetId="28">#REF!</definedName>
    <definedName name="ipc98s" localSheetId="29">#REF!</definedName>
    <definedName name="ipc98s" localSheetId="30">#REF!</definedName>
    <definedName name="ipc98s" localSheetId="31">#REF!</definedName>
    <definedName name="ipc98s" localSheetId="80">#REF!</definedName>
    <definedName name="ipc98s" localSheetId="90">#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23">#REF!</definedName>
    <definedName name="Ireland_wt" localSheetId="25">#REF!</definedName>
    <definedName name="Ireland_wt" localSheetId="22">'[86]OECD wgt'!$B$22</definedName>
    <definedName name="Ireland_wt" localSheetId="24">'[86]OECD wgt'!$B$22</definedName>
    <definedName name="Ireland_wt" localSheetId="26">#REF!</definedName>
    <definedName name="Ireland_wt" localSheetId="27">#REF!</definedName>
    <definedName name="Ireland_wt" localSheetId="28">#REF!</definedName>
    <definedName name="Ireland_wt" localSheetId="29">'[86]OECD wgt'!$B$22</definedName>
    <definedName name="Ireland_wt" localSheetId="30">#REF!</definedName>
    <definedName name="Ireland_wt" localSheetId="31">'[86]OECD wgt'!$B$22</definedName>
    <definedName name="Ireland_wt" localSheetId="74">#REF!</definedName>
    <definedName name="Ireland_wt">'[86]OECD wgt'!$B$22</definedName>
    <definedName name="IRLS" localSheetId="3">#REF!</definedName>
    <definedName name="IRLS" localSheetId="19">#REF!</definedName>
    <definedName name="IRLS" localSheetId="20">#REF!</definedName>
    <definedName name="IRLS" localSheetId="23">#REF!</definedName>
    <definedName name="IRLS" localSheetId="25">#REF!</definedName>
    <definedName name="IRLS" localSheetId="89">#REF!</definedName>
    <definedName name="IRLS" localSheetId="5">#REF!</definedName>
    <definedName name="IRLS" localSheetId="6">#REF!</definedName>
    <definedName name="IRLS" localSheetId="8">#REF!</definedName>
    <definedName name="IRLS" localSheetId="10">#REF!</definedName>
    <definedName name="IRLS" localSheetId="13">#REF!</definedName>
    <definedName name="IRLS" localSheetId="17">#REF!</definedName>
    <definedName name="IRLS" localSheetId="18">#REF!</definedName>
    <definedName name="IRLS" localSheetId="21">#REF!</definedName>
    <definedName name="IRLS" localSheetId="22">#REF!</definedName>
    <definedName name="IRLS" localSheetId="24">#REF!</definedName>
    <definedName name="IRLS" localSheetId="26">#REF!</definedName>
    <definedName name="IRLS" localSheetId="27">#REF!</definedName>
    <definedName name="IRLS" localSheetId="28">#REF!</definedName>
    <definedName name="IRLS" localSheetId="29">#REF!</definedName>
    <definedName name="IRLS" localSheetId="30">#REF!</definedName>
    <definedName name="IRLS" localSheetId="31">#REF!</definedName>
    <definedName name="IRLS" localSheetId="2">#REF!</definedName>
    <definedName name="IRLS" localSheetId="60">#REF!</definedName>
    <definedName name="IRLS" localSheetId="65">#REF!</definedName>
    <definedName name="IRLS" localSheetId="66">#REF!</definedName>
    <definedName name="IRLS" localSheetId="7">#REF!</definedName>
    <definedName name="IRLS" localSheetId="68">#REF!</definedName>
    <definedName name="IRLS" localSheetId="74">#REF!</definedName>
    <definedName name="IRLS" localSheetId="75">#REF!</definedName>
    <definedName name="IRLS" localSheetId="76">#REF!</definedName>
    <definedName name="IRLS" localSheetId="77">#REF!</definedName>
    <definedName name="IRLS" localSheetId="11">#REF!</definedName>
    <definedName name="IRLS" localSheetId="78">#REF!</definedName>
    <definedName name="IRLS" localSheetId="79">#REF!</definedName>
    <definedName name="IRLS" localSheetId="80">#REF!</definedName>
    <definedName name="IRLS" localSheetId="85">#REF!</definedName>
    <definedName name="IRLS" localSheetId="12">#REF!</definedName>
    <definedName name="IRLS" localSheetId="88">#REF!</definedName>
    <definedName name="IRLS" localSheetId="90">#REF!</definedName>
    <definedName name="IRLS" localSheetId="91">#REF!</definedName>
    <definedName name="IRLS" localSheetId="14">#REF!</definedName>
    <definedName name="IRLS" localSheetId="15">#REF!</definedName>
    <definedName name="IRLS" localSheetId="16">#REF!</definedName>
    <definedName name="IRLS">#REF!</definedName>
    <definedName name="IRLS1" localSheetId="3">#REF!</definedName>
    <definedName name="IRLS1" localSheetId="19">#REF!</definedName>
    <definedName name="IRLS1" localSheetId="20">#REF!</definedName>
    <definedName name="IRLS1" localSheetId="23">#REF!</definedName>
    <definedName name="IRLS1" localSheetId="25">#REF!</definedName>
    <definedName name="IRLS1" localSheetId="5">#REF!</definedName>
    <definedName name="IRLS1" localSheetId="6">#REF!</definedName>
    <definedName name="IRLS1" localSheetId="8">#REF!</definedName>
    <definedName name="IRLS1" localSheetId="10">#REF!</definedName>
    <definedName name="IRLS1" localSheetId="13">#REF!</definedName>
    <definedName name="IRLS1" localSheetId="17">#REF!</definedName>
    <definedName name="IRLS1" localSheetId="18">#REF!</definedName>
    <definedName name="IRLS1" localSheetId="21">#REF!</definedName>
    <definedName name="IRLS1" localSheetId="22">#REF!</definedName>
    <definedName name="IRLS1" localSheetId="24">#REF!</definedName>
    <definedName name="IRLS1" localSheetId="26">#REF!</definedName>
    <definedName name="IRLS1" localSheetId="27">#REF!</definedName>
    <definedName name="IRLS1" localSheetId="28">#REF!</definedName>
    <definedName name="IRLS1" localSheetId="29">#REF!</definedName>
    <definedName name="IRLS1" localSheetId="30">#REF!</definedName>
    <definedName name="IRLS1" localSheetId="31">#REF!</definedName>
    <definedName name="IRLS1" localSheetId="2">#REF!</definedName>
    <definedName name="IRLS1" localSheetId="60">#REF!</definedName>
    <definedName name="IRLS1" localSheetId="65">#REF!</definedName>
    <definedName name="IRLS1" localSheetId="66">#REF!</definedName>
    <definedName name="IRLS1" localSheetId="7">#REF!</definedName>
    <definedName name="IRLS1" localSheetId="74">#REF!</definedName>
    <definedName name="IRLS1" localSheetId="75">#REF!</definedName>
    <definedName name="IRLS1" localSheetId="76">#REF!</definedName>
    <definedName name="IRLS1" localSheetId="77">#REF!</definedName>
    <definedName name="IRLS1" localSheetId="11">#REF!</definedName>
    <definedName name="IRLS1" localSheetId="78">#REF!</definedName>
    <definedName name="IRLS1" localSheetId="79">#REF!</definedName>
    <definedName name="IRLS1" localSheetId="80">#REF!</definedName>
    <definedName name="IRLS1" localSheetId="85">#REF!</definedName>
    <definedName name="IRLS1" localSheetId="12">#REF!</definedName>
    <definedName name="IRLS1" localSheetId="90">#REF!</definedName>
    <definedName name="IRLS1" localSheetId="91">#REF!</definedName>
    <definedName name="IRLS1" localSheetId="14">#REF!</definedName>
    <definedName name="IRLS1" localSheetId="15">#REF!</definedName>
    <definedName name="IRLS1" localSheetId="16">#REF!</definedName>
    <definedName name="IRLS1">#REF!</definedName>
    <definedName name="IRP" localSheetId="3">#REF!</definedName>
    <definedName name="IRP" localSheetId="19">#REF!</definedName>
    <definedName name="IRP" localSheetId="20">#REF!</definedName>
    <definedName name="IRP" localSheetId="23">#REF!</definedName>
    <definedName name="IRP" localSheetId="25">#REF!</definedName>
    <definedName name="IRP" localSheetId="5">#REF!</definedName>
    <definedName name="IRP" localSheetId="6">#REF!</definedName>
    <definedName name="IRP" localSheetId="8">#REF!</definedName>
    <definedName name="IRP" localSheetId="10">#REF!</definedName>
    <definedName name="IRP" localSheetId="13">#REF!</definedName>
    <definedName name="IRP" localSheetId="17">#REF!</definedName>
    <definedName name="IRP" localSheetId="18">#REF!</definedName>
    <definedName name="IRP" localSheetId="21">#REF!</definedName>
    <definedName name="IRP" localSheetId="22">#REF!</definedName>
    <definedName name="IRP" localSheetId="24">#REF!</definedName>
    <definedName name="IRP" localSheetId="26">#REF!</definedName>
    <definedName name="IRP" localSheetId="27">#REF!</definedName>
    <definedName name="IRP" localSheetId="28">#REF!</definedName>
    <definedName name="IRP" localSheetId="29">#REF!</definedName>
    <definedName name="IRP" localSheetId="30">#REF!</definedName>
    <definedName name="IRP" localSheetId="31">#REF!</definedName>
    <definedName name="IRP" localSheetId="2">#REF!</definedName>
    <definedName name="IRP" localSheetId="60">#REF!</definedName>
    <definedName name="IRP" localSheetId="65">#REF!</definedName>
    <definedName name="IRP" localSheetId="66">#REF!</definedName>
    <definedName name="IRP" localSheetId="7">#REF!</definedName>
    <definedName name="IRP" localSheetId="74">#REF!</definedName>
    <definedName name="IRP" localSheetId="75">#REF!</definedName>
    <definedName name="IRP" localSheetId="76">#REF!</definedName>
    <definedName name="IRP" localSheetId="77">#REF!</definedName>
    <definedName name="IRP" localSheetId="11">#REF!</definedName>
    <definedName name="IRP" localSheetId="78">#REF!</definedName>
    <definedName name="IRP" localSheetId="79">#REF!</definedName>
    <definedName name="IRP" localSheetId="80">#REF!</definedName>
    <definedName name="IRP" localSheetId="85">#REF!</definedName>
    <definedName name="IRP" localSheetId="12">#REF!</definedName>
    <definedName name="IRP" localSheetId="90">#REF!</definedName>
    <definedName name="IRP" localSheetId="91">#REF!</definedName>
    <definedName name="IRP" localSheetId="14">#REF!</definedName>
    <definedName name="IRP" localSheetId="15">#REF!</definedName>
    <definedName name="IRP" localSheetId="16">#REF!</definedName>
    <definedName name="IRP">#REF!</definedName>
    <definedName name="ISD" localSheetId="23">#REF!</definedName>
    <definedName name="ISD" localSheetId="25">#REF!</definedName>
    <definedName name="ISD" localSheetId="22">#REF!</definedName>
    <definedName name="ISD" localSheetId="24">#REF!</definedName>
    <definedName name="ISD" localSheetId="26">#REF!</definedName>
    <definedName name="ISD" localSheetId="27">#REF!</definedName>
    <definedName name="ISD" localSheetId="28">#REF!</definedName>
    <definedName name="ISD" localSheetId="29">#REF!</definedName>
    <definedName name="ISD" localSheetId="30">#REF!</definedName>
    <definedName name="ISD" localSheetId="31">#REF!</definedName>
    <definedName name="ISD">#REF!</definedName>
    <definedName name="IsDB" localSheetId="23">#REF!</definedName>
    <definedName name="IsDB" localSheetId="25">#REF!</definedName>
    <definedName name="IsDB" localSheetId="22">[65]CIRRs!$C$68</definedName>
    <definedName name="IsDB" localSheetId="24">[65]CIRRs!$C$68</definedName>
    <definedName name="IsDB" localSheetId="26">#REF!</definedName>
    <definedName name="IsDB" localSheetId="27">#REF!</definedName>
    <definedName name="IsDB" localSheetId="28">#REF!</definedName>
    <definedName name="IsDB" localSheetId="29">[65]CIRRs!$C$68</definedName>
    <definedName name="IsDB" localSheetId="30">#REF!</definedName>
    <definedName name="IsDB" localSheetId="31">[65]CIRRs!$C$68</definedName>
    <definedName name="IsDB" localSheetId="74">#REF!</definedName>
    <definedName name="IsDB">[65]CIRRs!$C$68</definedName>
    <definedName name="ishocked" localSheetId="23">#REF!</definedName>
    <definedName name="ishocked" localSheetId="25">#REF!</definedName>
    <definedName name="ishocked" localSheetId="22">#REF!</definedName>
    <definedName name="ishocked" localSheetId="24">#REF!</definedName>
    <definedName name="ishocked" localSheetId="26">#REF!</definedName>
    <definedName name="ishocked" localSheetId="27">#REF!</definedName>
    <definedName name="ishocked" localSheetId="28">#REF!</definedName>
    <definedName name="ishocked" localSheetId="29">#REF!</definedName>
    <definedName name="ishocked" localSheetId="30">#REF!</definedName>
    <definedName name="ishocked" localSheetId="31">#REF!</definedName>
    <definedName name="ishocked" localSheetId="80">#REF!</definedName>
    <definedName name="ishocked" localSheetId="90">#REF!</definedName>
    <definedName name="ishocked">#REF!</definedName>
    <definedName name="ishocked2" localSheetId="23">#REF!</definedName>
    <definedName name="ishocked2" localSheetId="25">#REF!</definedName>
    <definedName name="ishocked2" localSheetId="22">#REF!</definedName>
    <definedName name="ishocked2" localSheetId="24">#REF!</definedName>
    <definedName name="ishocked2" localSheetId="26">#REF!</definedName>
    <definedName name="ishocked2" localSheetId="27">#REF!</definedName>
    <definedName name="ishocked2" localSheetId="28">#REF!</definedName>
    <definedName name="ishocked2" localSheetId="29">#REF!</definedName>
    <definedName name="ishocked2" localSheetId="30">#REF!</definedName>
    <definedName name="ishocked2" localSheetId="31">#REF!</definedName>
    <definedName name="ishocked2" localSheetId="80">#REF!</definedName>
    <definedName name="ishocked2" localSheetId="90">#REF!</definedName>
    <definedName name="ishocked2">#REF!</definedName>
    <definedName name="ISSS96" localSheetId="23">#REF!</definedName>
    <definedName name="ISSS96" localSheetId="25">#REF!</definedName>
    <definedName name="ISSS96" localSheetId="22">#REF!</definedName>
    <definedName name="ISSS96" localSheetId="24">#REF!</definedName>
    <definedName name="ISSS96" localSheetId="26">#REF!</definedName>
    <definedName name="ISSS96" localSheetId="27">#REF!</definedName>
    <definedName name="ISSS96" localSheetId="28">#REF!</definedName>
    <definedName name="ISSS96" localSheetId="29">#REF!</definedName>
    <definedName name="ISSS96" localSheetId="30">#REF!</definedName>
    <definedName name="ISSS96" localSheetId="31">#REF!</definedName>
    <definedName name="ISSS96" localSheetId="80">#REF!</definedName>
    <definedName name="ISSS96" localSheetId="90">#REF!</definedName>
    <definedName name="ISSS96">#REF!</definedName>
    <definedName name="ISTA96" localSheetId="23">#REF!</definedName>
    <definedName name="ISTA96" localSheetId="25">#REF!</definedName>
    <definedName name="ISTA96" localSheetId="22">#REF!</definedName>
    <definedName name="ISTA96" localSheetId="24">#REF!</definedName>
    <definedName name="ISTA96" localSheetId="26">#REF!</definedName>
    <definedName name="ISTA96" localSheetId="27">#REF!</definedName>
    <definedName name="ISTA96" localSheetId="28">#REF!</definedName>
    <definedName name="ISTA96" localSheetId="29">#REF!</definedName>
    <definedName name="ISTA96" localSheetId="30">#REF!</definedName>
    <definedName name="ISTA96" localSheetId="31">#REF!</definedName>
    <definedName name="ISTA96">#REF!</definedName>
    <definedName name="istd" localSheetId="23">#REF!</definedName>
    <definedName name="istd" localSheetId="25">#REF!</definedName>
    <definedName name="istd" localSheetId="22">#REF!</definedName>
    <definedName name="istd" localSheetId="24">#REF!</definedName>
    <definedName name="istd" localSheetId="26">#REF!</definedName>
    <definedName name="istd" localSheetId="27">#REF!</definedName>
    <definedName name="istd" localSheetId="28">#REF!</definedName>
    <definedName name="istd" localSheetId="29">#REF!</definedName>
    <definedName name="istd" localSheetId="30">#REF!</definedName>
    <definedName name="istd" localSheetId="31">#REF!</definedName>
    <definedName name="istd">#REF!</definedName>
    <definedName name="Italy_wt" localSheetId="23">#REF!</definedName>
    <definedName name="Italy_wt" localSheetId="25">#REF!</definedName>
    <definedName name="Italy_wt" localSheetId="22">'[86]OECD wgt'!$B$8</definedName>
    <definedName name="Italy_wt" localSheetId="24">'[86]OECD wgt'!$B$8</definedName>
    <definedName name="Italy_wt" localSheetId="26">#REF!</definedName>
    <definedName name="Italy_wt" localSheetId="27">#REF!</definedName>
    <definedName name="Italy_wt" localSheetId="28">#REF!</definedName>
    <definedName name="Italy_wt" localSheetId="29">'[86]OECD wgt'!$B$8</definedName>
    <definedName name="Italy_wt" localSheetId="30">#REF!</definedName>
    <definedName name="Italy_wt" localSheetId="31">'[86]OECD wgt'!$B$8</definedName>
    <definedName name="Italy_wt" localSheetId="74">#REF!</definedName>
    <definedName name="Italy_wt">'[86]OECD wgt'!$B$8</definedName>
    <definedName name="ITL" localSheetId="23">#REF!</definedName>
    <definedName name="ITL" localSheetId="25">#REF!</definedName>
    <definedName name="ITL" localSheetId="22">#REF!</definedName>
    <definedName name="ITL" localSheetId="24">#REF!</definedName>
    <definedName name="ITL" localSheetId="26">#REF!</definedName>
    <definedName name="ITL" localSheetId="27">#REF!</definedName>
    <definedName name="ITL" localSheetId="28">#REF!</definedName>
    <definedName name="ITL" localSheetId="29">#REF!</definedName>
    <definedName name="ITL" localSheetId="30">#REF!</definedName>
    <definedName name="ITL" localSheetId="31">#REF!</definedName>
    <definedName name="ITL" localSheetId="80">#REF!</definedName>
    <definedName name="ITL" localSheetId="90">#REF!</definedName>
    <definedName name="ITL">#REF!</definedName>
    <definedName name="iuf.kugj">#N/A</definedName>
    <definedName name="iyiyiy" localSheetId="3" hidden="1">#REF!</definedName>
    <definedName name="iyiyiy" localSheetId="19" hidden="1">#REF!</definedName>
    <definedName name="iyiyiy" localSheetId="20" hidden="1">#REF!</definedName>
    <definedName name="iyiyiy" localSheetId="23" hidden="1">#REF!</definedName>
    <definedName name="iyiyiy" localSheetId="25" hidden="1">#REF!</definedName>
    <definedName name="iyiyiy" localSheetId="89" hidden="1">#REF!</definedName>
    <definedName name="iyiyiy" localSheetId="5" hidden="1">#REF!</definedName>
    <definedName name="iyiyiy" localSheetId="6" hidden="1">#REF!</definedName>
    <definedName name="iyiyiy" localSheetId="8" hidden="1">#REF!</definedName>
    <definedName name="iyiyiy" localSheetId="10" hidden="1">#REF!</definedName>
    <definedName name="iyiyiy" localSheetId="13" hidden="1">#REF!</definedName>
    <definedName name="iyiyiy" localSheetId="17" hidden="1">#REF!</definedName>
    <definedName name="iyiyiy" localSheetId="18" hidden="1">#REF!</definedName>
    <definedName name="iyiyiy" localSheetId="21" hidden="1">#REF!</definedName>
    <definedName name="iyiyiy" localSheetId="22" hidden="1">#REF!</definedName>
    <definedName name="iyiyiy" localSheetId="24" hidden="1">#REF!</definedName>
    <definedName name="iyiyiy" localSheetId="26" hidden="1">#REF!</definedName>
    <definedName name="iyiyiy" localSheetId="27" hidden="1">#REF!</definedName>
    <definedName name="iyiyiy" localSheetId="28" hidden="1">#REF!</definedName>
    <definedName name="iyiyiy" localSheetId="29" hidden="1">#REF!</definedName>
    <definedName name="iyiyiy" localSheetId="30" hidden="1">#REF!</definedName>
    <definedName name="iyiyiy" localSheetId="31" hidden="1">#REF!</definedName>
    <definedName name="iyiyiy" localSheetId="2" hidden="1">#REF!</definedName>
    <definedName name="iyiyiy" localSheetId="60" hidden="1">#REF!</definedName>
    <definedName name="iyiyiy" localSheetId="65" hidden="1">#REF!</definedName>
    <definedName name="iyiyiy" localSheetId="66" hidden="1">#REF!</definedName>
    <definedName name="iyiyiy" localSheetId="7" hidden="1">#REF!</definedName>
    <definedName name="iyiyiy" localSheetId="68" hidden="1">#REF!</definedName>
    <definedName name="iyiyiy" localSheetId="74" hidden="1">#REF!</definedName>
    <definedName name="iyiyiy" localSheetId="75" hidden="1">#REF!</definedName>
    <definedName name="iyiyiy" localSheetId="76" hidden="1">#REF!</definedName>
    <definedName name="iyiyiy" localSheetId="77" hidden="1">#REF!</definedName>
    <definedName name="iyiyiy" localSheetId="11" hidden="1">#REF!</definedName>
    <definedName name="iyiyiy" localSheetId="78" hidden="1">#REF!</definedName>
    <definedName name="iyiyiy" localSheetId="79" hidden="1">#REF!</definedName>
    <definedName name="iyiyiy" localSheetId="80" hidden="1">#REF!</definedName>
    <definedName name="iyiyiy" localSheetId="85" hidden="1">#REF!</definedName>
    <definedName name="iyiyiy" localSheetId="12" hidden="1">#REF!</definedName>
    <definedName name="iyiyiy" localSheetId="88" hidden="1">#REF!</definedName>
    <definedName name="iyiyiy" localSheetId="90" hidden="1">#REF!</definedName>
    <definedName name="iyiyiy" localSheetId="91" hidden="1">#REF!</definedName>
    <definedName name="iyiyiy" localSheetId="14" hidden="1">#REF!</definedName>
    <definedName name="iyiyiy" localSheetId="15" hidden="1">#REF!</definedName>
    <definedName name="iyiyiy" localSheetId="16" hidden="1">#REF!</definedName>
    <definedName name="iyiyiy" hidden="1">#REF!</definedName>
    <definedName name="JA" localSheetId="3">#REF!</definedName>
    <definedName name="JA" localSheetId="19">#REF!</definedName>
    <definedName name="JA" localSheetId="20">#REF!</definedName>
    <definedName name="JA" localSheetId="23">#REF!</definedName>
    <definedName name="JA" localSheetId="25">#REF!</definedName>
    <definedName name="JA" localSheetId="5">#REF!</definedName>
    <definedName name="JA" localSheetId="6">#REF!</definedName>
    <definedName name="JA" localSheetId="8">#REF!</definedName>
    <definedName name="JA" localSheetId="10">#REF!</definedName>
    <definedName name="JA" localSheetId="13">#REF!</definedName>
    <definedName name="JA" localSheetId="17">#REF!</definedName>
    <definedName name="JA" localSheetId="18">#REF!</definedName>
    <definedName name="JA" localSheetId="21">#REF!</definedName>
    <definedName name="JA" localSheetId="22">#REF!</definedName>
    <definedName name="JA" localSheetId="24">#REF!</definedName>
    <definedName name="JA" localSheetId="26">#REF!</definedName>
    <definedName name="JA" localSheetId="27">#REF!</definedName>
    <definedName name="JA" localSheetId="28">#REF!</definedName>
    <definedName name="JA" localSheetId="29">#REF!</definedName>
    <definedName name="JA" localSheetId="30">#REF!</definedName>
    <definedName name="JA" localSheetId="31">#REF!</definedName>
    <definedName name="JA" localSheetId="2">#REF!</definedName>
    <definedName name="JA" localSheetId="60">#REF!</definedName>
    <definedName name="JA" localSheetId="65">#REF!</definedName>
    <definedName name="JA" localSheetId="66">#REF!</definedName>
    <definedName name="JA" localSheetId="7">#REF!</definedName>
    <definedName name="JA" localSheetId="74">#REF!</definedName>
    <definedName name="JA" localSheetId="75">#REF!</definedName>
    <definedName name="JA" localSheetId="76">#REF!</definedName>
    <definedName name="JA" localSheetId="77">#REF!</definedName>
    <definedName name="JA" localSheetId="11">#REF!</definedName>
    <definedName name="JA" localSheetId="78">#REF!</definedName>
    <definedName name="JA" localSheetId="79">#REF!</definedName>
    <definedName name="JA" localSheetId="80">#REF!</definedName>
    <definedName name="JA" localSheetId="85">#REF!</definedName>
    <definedName name="JA" localSheetId="12">#REF!</definedName>
    <definedName name="JA" localSheetId="90">#REF!</definedName>
    <definedName name="JA" localSheetId="91">#REF!</definedName>
    <definedName name="JA" localSheetId="14">#REF!</definedName>
    <definedName name="JA" localSheetId="15">#REF!</definedName>
    <definedName name="JA" localSheetId="16">#REF!</definedName>
    <definedName name="JA">#REF!</definedName>
    <definedName name="jagu4" localSheetId="3">#REF!</definedName>
    <definedName name="jagu4" localSheetId="19">#REF!</definedName>
    <definedName name="jagu4" localSheetId="20">#REF!</definedName>
    <definedName name="jagu4" localSheetId="23">#REF!</definedName>
    <definedName name="jagu4" localSheetId="25">#REF!</definedName>
    <definedName name="jagu4" localSheetId="5">#REF!</definedName>
    <definedName name="jagu4" localSheetId="6">#REF!</definedName>
    <definedName name="jagu4" localSheetId="8">#REF!</definedName>
    <definedName name="jagu4" localSheetId="10">#REF!</definedName>
    <definedName name="jagu4" localSheetId="13">#REF!</definedName>
    <definedName name="jagu4" localSheetId="17">#REF!</definedName>
    <definedName name="jagu4" localSheetId="18">#REF!</definedName>
    <definedName name="jagu4" localSheetId="21">#REF!</definedName>
    <definedName name="jagu4" localSheetId="22">#REF!</definedName>
    <definedName name="jagu4" localSheetId="24">#REF!</definedName>
    <definedName name="jagu4" localSheetId="26">#REF!</definedName>
    <definedName name="jagu4" localSheetId="27">#REF!</definedName>
    <definedName name="jagu4" localSheetId="28">#REF!</definedName>
    <definedName name="jagu4" localSheetId="29">#REF!</definedName>
    <definedName name="jagu4" localSheetId="30">#REF!</definedName>
    <definedName name="jagu4" localSheetId="31">#REF!</definedName>
    <definedName name="jagu4" localSheetId="2">#REF!</definedName>
    <definedName name="jagu4" localSheetId="60">#REF!</definedName>
    <definedName name="jagu4" localSheetId="65">#REF!</definedName>
    <definedName name="jagu4" localSheetId="66">#REF!</definedName>
    <definedName name="jagu4" localSheetId="7">#REF!</definedName>
    <definedName name="jagu4" localSheetId="74">#REF!</definedName>
    <definedName name="jagu4" localSheetId="75">#REF!</definedName>
    <definedName name="jagu4" localSheetId="76">#REF!</definedName>
    <definedName name="jagu4" localSheetId="77">#REF!</definedName>
    <definedName name="jagu4" localSheetId="11">#REF!</definedName>
    <definedName name="jagu4" localSheetId="78">#REF!</definedName>
    <definedName name="jagu4" localSheetId="79">#REF!</definedName>
    <definedName name="jagu4" localSheetId="80">#REF!</definedName>
    <definedName name="jagu4" localSheetId="85">#REF!</definedName>
    <definedName name="jagu4" localSheetId="12">#REF!</definedName>
    <definedName name="jagu4" localSheetId="90">#REF!</definedName>
    <definedName name="jagu4" localSheetId="91">#REF!</definedName>
    <definedName name="jagu4" localSheetId="14">#REF!</definedName>
    <definedName name="jagu4" localSheetId="15">#REF!</definedName>
    <definedName name="jagu4" localSheetId="16">#REF!</definedName>
    <definedName name="jagu4">#REF!</definedName>
    <definedName name="JAPCRUDE87" localSheetId="3">#REF!</definedName>
    <definedName name="JAPCRUDE87" localSheetId="19">#REF!</definedName>
    <definedName name="JAPCRUDE87" localSheetId="20">#REF!</definedName>
    <definedName name="JAPCRUDE87" localSheetId="23">#REF!</definedName>
    <definedName name="JAPCRUDE87" localSheetId="25">#REF!</definedName>
    <definedName name="JAPCRUDE87" localSheetId="5">#REF!</definedName>
    <definedName name="JAPCRUDE87" localSheetId="6">#REF!</definedName>
    <definedName name="JAPCRUDE87" localSheetId="8">#REF!</definedName>
    <definedName name="JAPCRUDE87" localSheetId="10">#REF!</definedName>
    <definedName name="JAPCRUDE87" localSheetId="13">#REF!</definedName>
    <definedName name="JAPCRUDE87" localSheetId="17">#REF!</definedName>
    <definedName name="JAPCRUDE87" localSheetId="18">#REF!</definedName>
    <definedName name="JAPCRUDE87" localSheetId="21">#REF!</definedName>
    <definedName name="JAPCRUDE87" localSheetId="22">#REF!</definedName>
    <definedName name="JAPCRUDE87" localSheetId="24">#REF!</definedName>
    <definedName name="JAPCRUDE87" localSheetId="26">#REF!</definedName>
    <definedName name="JAPCRUDE87" localSheetId="27">#REF!</definedName>
    <definedName name="JAPCRUDE87" localSheetId="28">#REF!</definedName>
    <definedName name="JAPCRUDE87" localSheetId="29">#REF!</definedName>
    <definedName name="JAPCRUDE87" localSheetId="30">#REF!</definedName>
    <definedName name="JAPCRUDE87" localSheetId="31">#REF!</definedName>
    <definedName name="JAPCRUDE87" localSheetId="2">#REF!</definedName>
    <definedName name="JAPCRUDE87" localSheetId="7">#REF!</definedName>
    <definedName name="JAPCRUDE87" localSheetId="75">#REF!</definedName>
    <definedName name="JAPCRUDE87" localSheetId="11">#REF!</definedName>
    <definedName name="JAPCRUDE87" localSheetId="85">#REF!</definedName>
    <definedName name="JAPCRUDE87" localSheetId="12">#REF!</definedName>
    <definedName name="JAPCRUDE87" localSheetId="14">#REF!</definedName>
    <definedName name="JAPCRUDE87" localSheetId="15">#REF!</definedName>
    <definedName name="JAPCRUDE87" localSheetId="16">#REF!</definedName>
    <definedName name="JAPCRUDE87">#REF!</definedName>
    <definedName name="JAPCRUDE88" localSheetId="3">#REF!</definedName>
    <definedName name="JAPCRUDE88" localSheetId="19">#REF!</definedName>
    <definedName name="JAPCRUDE88" localSheetId="20">#REF!</definedName>
    <definedName name="JAPCRUDE88" localSheetId="23">#REF!</definedName>
    <definedName name="JAPCRUDE88" localSheetId="25">#REF!</definedName>
    <definedName name="JAPCRUDE88" localSheetId="5">#REF!</definedName>
    <definedName name="JAPCRUDE88" localSheetId="6">#REF!</definedName>
    <definedName name="JAPCRUDE88" localSheetId="8">#REF!</definedName>
    <definedName name="JAPCRUDE88" localSheetId="10">#REF!</definedName>
    <definedName name="JAPCRUDE88" localSheetId="13">#REF!</definedName>
    <definedName name="JAPCRUDE88" localSheetId="17">#REF!</definedName>
    <definedName name="JAPCRUDE88" localSheetId="18">#REF!</definedName>
    <definedName name="JAPCRUDE88" localSheetId="21">#REF!</definedName>
    <definedName name="JAPCRUDE88" localSheetId="22">#REF!</definedName>
    <definedName name="JAPCRUDE88" localSheetId="24">#REF!</definedName>
    <definedName name="JAPCRUDE88" localSheetId="26">#REF!</definedName>
    <definedName name="JAPCRUDE88" localSheetId="27">#REF!</definedName>
    <definedName name="JAPCRUDE88" localSheetId="28">#REF!</definedName>
    <definedName name="JAPCRUDE88" localSheetId="29">#REF!</definedName>
    <definedName name="JAPCRUDE88" localSheetId="30">#REF!</definedName>
    <definedName name="JAPCRUDE88" localSheetId="31">#REF!</definedName>
    <definedName name="JAPCRUDE88" localSheetId="2">#REF!</definedName>
    <definedName name="JAPCRUDE88" localSheetId="7">#REF!</definedName>
    <definedName name="JAPCRUDE88" localSheetId="75">#REF!</definedName>
    <definedName name="JAPCRUDE88" localSheetId="11">#REF!</definedName>
    <definedName name="JAPCRUDE88" localSheetId="85">#REF!</definedName>
    <definedName name="JAPCRUDE88" localSheetId="12">#REF!</definedName>
    <definedName name="JAPCRUDE88" localSheetId="14">#REF!</definedName>
    <definedName name="JAPCRUDE88" localSheetId="15">#REF!</definedName>
    <definedName name="JAPCRUDE88" localSheetId="16">#REF!</definedName>
    <definedName name="JAPCRUDE88">#REF!</definedName>
    <definedName name="JAPPROD87" localSheetId="3">#REF!</definedName>
    <definedName name="JAPPROD87" localSheetId="19">#REF!</definedName>
    <definedName name="JAPPROD87" localSheetId="20">#REF!</definedName>
    <definedName name="JAPPROD87" localSheetId="23">#REF!</definedName>
    <definedName name="JAPPROD87" localSheetId="25">#REF!</definedName>
    <definedName name="JAPPROD87" localSheetId="5">#REF!</definedName>
    <definedName name="JAPPROD87" localSheetId="6">#REF!</definedName>
    <definedName name="JAPPROD87" localSheetId="8">#REF!</definedName>
    <definedName name="JAPPROD87" localSheetId="10">#REF!</definedName>
    <definedName name="JAPPROD87" localSheetId="13">#REF!</definedName>
    <definedName name="JAPPROD87" localSheetId="17">#REF!</definedName>
    <definedName name="JAPPROD87" localSheetId="18">#REF!</definedName>
    <definedName name="JAPPROD87" localSheetId="21">#REF!</definedName>
    <definedName name="JAPPROD87" localSheetId="22">#REF!</definedName>
    <definedName name="JAPPROD87" localSheetId="24">#REF!</definedName>
    <definedName name="JAPPROD87" localSheetId="26">#REF!</definedName>
    <definedName name="JAPPROD87" localSheetId="27">#REF!</definedName>
    <definedName name="JAPPROD87" localSheetId="28">#REF!</definedName>
    <definedName name="JAPPROD87" localSheetId="29">#REF!</definedName>
    <definedName name="JAPPROD87" localSheetId="30">#REF!</definedName>
    <definedName name="JAPPROD87" localSheetId="31">#REF!</definedName>
    <definedName name="JAPPROD87" localSheetId="2">#REF!</definedName>
    <definedName name="JAPPROD87" localSheetId="7">#REF!</definedName>
    <definedName name="JAPPROD87" localSheetId="75">#REF!</definedName>
    <definedName name="JAPPROD87" localSheetId="11">#REF!</definedName>
    <definedName name="JAPPROD87" localSheetId="85">#REF!</definedName>
    <definedName name="JAPPROD87" localSheetId="12">#REF!</definedName>
    <definedName name="JAPPROD87" localSheetId="14">#REF!</definedName>
    <definedName name="JAPPROD87" localSheetId="15">#REF!</definedName>
    <definedName name="JAPPROD87" localSheetId="16">#REF!</definedName>
    <definedName name="JAPPROD87">#REF!</definedName>
    <definedName name="JAPPROD88" localSheetId="3">#REF!</definedName>
    <definedName name="JAPPROD88" localSheetId="19">#REF!</definedName>
    <definedName name="JAPPROD88" localSheetId="20">#REF!</definedName>
    <definedName name="JAPPROD88" localSheetId="23">#REF!</definedName>
    <definedName name="JAPPROD88" localSheetId="25">#REF!</definedName>
    <definedName name="JAPPROD88" localSheetId="5">#REF!</definedName>
    <definedName name="JAPPROD88" localSheetId="6">#REF!</definedName>
    <definedName name="JAPPROD88" localSheetId="8">#REF!</definedName>
    <definedName name="JAPPROD88" localSheetId="10">#REF!</definedName>
    <definedName name="JAPPROD88" localSheetId="13">#REF!</definedName>
    <definedName name="JAPPROD88" localSheetId="17">#REF!</definedName>
    <definedName name="JAPPROD88" localSheetId="18">#REF!</definedName>
    <definedName name="JAPPROD88" localSheetId="21">#REF!</definedName>
    <definedName name="JAPPROD88" localSheetId="22">#REF!</definedName>
    <definedName name="JAPPROD88" localSheetId="24">#REF!</definedName>
    <definedName name="JAPPROD88" localSheetId="26">#REF!</definedName>
    <definedName name="JAPPROD88" localSheetId="27">#REF!</definedName>
    <definedName name="JAPPROD88" localSheetId="28">#REF!</definedName>
    <definedName name="JAPPROD88" localSheetId="29">#REF!</definedName>
    <definedName name="JAPPROD88" localSheetId="30">#REF!</definedName>
    <definedName name="JAPPROD88" localSheetId="31">#REF!</definedName>
    <definedName name="JAPPROD88" localSheetId="2">#REF!</definedName>
    <definedName name="JAPPROD88" localSheetId="7">#REF!</definedName>
    <definedName name="JAPPROD88" localSheetId="75">#REF!</definedName>
    <definedName name="JAPPROD88" localSheetId="11">#REF!</definedName>
    <definedName name="JAPPROD88" localSheetId="85">#REF!</definedName>
    <definedName name="JAPPROD88" localSheetId="12">#REF!</definedName>
    <definedName name="JAPPROD88" localSheetId="14">#REF!</definedName>
    <definedName name="JAPPROD88" localSheetId="15">#REF!</definedName>
    <definedName name="JAPPROD88" localSheetId="16">#REF!</definedName>
    <definedName name="JAPPROD88">#REF!</definedName>
    <definedName name="JAPTOT87" localSheetId="3">#REF!</definedName>
    <definedName name="JAPTOT87" localSheetId="19">#REF!</definedName>
    <definedName name="JAPTOT87" localSheetId="20">#REF!</definedName>
    <definedName name="JAPTOT87" localSheetId="23">#REF!</definedName>
    <definedName name="JAPTOT87" localSheetId="25">#REF!</definedName>
    <definedName name="JAPTOT87" localSheetId="5">#REF!</definedName>
    <definedName name="JAPTOT87" localSheetId="6">#REF!</definedName>
    <definedName name="JAPTOT87" localSheetId="8">#REF!</definedName>
    <definedName name="JAPTOT87" localSheetId="10">#REF!</definedName>
    <definedName name="JAPTOT87" localSheetId="13">#REF!</definedName>
    <definedName name="JAPTOT87" localSheetId="17">#REF!</definedName>
    <definedName name="JAPTOT87" localSheetId="18">#REF!</definedName>
    <definedName name="JAPTOT87" localSheetId="21">#REF!</definedName>
    <definedName name="JAPTOT87" localSheetId="22">#REF!</definedName>
    <definedName name="JAPTOT87" localSheetId="24">#REF!</definedName>
    <definedName name="JAPTOT87" localSheetId="26">#REF!</definedName>
    <definedName name="JAPTOT87" localSheetId="27">#REF!</definedName>
    <definedName name="JAPTOT87" localSheetId="28">#REF!</definedName>
    <definedName name="JAPTOT87" localSheetId="29">#REF!</definedName>
    <definedName name="JAPTOT87" localSheetId="30">#REF!</definedName>
    <definedName name="JAPTOT87" localSheetId="31">#REF!</definedName>
    <definedName name="JAPTOT87" localSheetId="2">#REF!</definedName>
    <definedName name="JAPTOT87" localSheetId="7">#REF!</definedName>
    <definedName name="JAPTOT87" localSheetId="75">#REF!</definedName>
    <definedName name="JAPTOT87" localSheetId="11">#REF!</definedName>
    <definedName name="JAPTOT87" localSheetId="85">#REF!</definedName>
    <definedName name="JAPTOT87" localSheetId="12">#REF!</definedName>
    <definedName name="JAPTOT87" localSheetId="14">#REF!</definedName>
    <definedName name="JAPTOT87" localSheetId="15">#REF!</definedName>
    <definedName name="JAPTOT87" localSheetId="16">#REF!</definedName>
    <definedName name="JAPTOT87">#REF!</definedName>
    <definedName name="JAPTOT88" localSheetId="3">#REF!</definedName>
    <definedName name="JAPTOT88" localSheetId="19">#REF!</definedName>
    <definedName name="JAPTOT88" localSheetId="20">#REF!</definedName>
    <definedName name="JAPTOT88" localSheetId="23">#REF!</definedName>
    <definedName name="JAPTOT88" localSheetId="25">#REF!</definedName>
    <definedName name="JAPTOT88" localSheetId="5">#REF!</definedName>
    <definedName name="JAPTOT88" localSheetId="6">#REF!</definedName>
    <definedName name="JAPTOT88" localSheetId="8">#REF!</definedName>
    <definedName name="JAPTOT88" localSheetId="10">#REF!</definedName>
    <definedName name="JAPTOT88" localSheetId="13">#REF!</definedName>
    <definedName name="JAPTOT88" localSheetId="17">#REF!</definedName>
    <definedName name="JAPTOT88" localSheetId="18">#REF!</definedName>
    <definedName name="JAPTOT88" localSheetId="21">#REF!</definedName>
    <definedName name="JAPTOT88" localSheetId="22">#REF!</definedName>
    <definedName name="JAPTOT88" localSheetId="24">#REF!</definedName>
    <definedName name="JAPTOT88" localSheetId="26">#REF!</definedName>
    <definedName name="JAPTOT88" localSheetId="27">#REF!</definedName>
    <definedName name="JAPTOT88" localSheetId="28">#REF!</definedName>
    <definedName name="JAPTOT88" localSheetId="29">#REF!</definedName>
    <definedName name="JAPTOT88" localSheetId="30">#REF!</definedName>
    <definedName name="JAPTOT88" localSheetId="31">#REF!</definedName>
    <definedName name="JAPTOT88" localSheetId="2">#REF!</definedName>
    <definedName name="JAPTOT88" localSheetId="7">#REF!</definedName>
    <definedName name="JAPTOT88" localSheetId="75">#REF!</definedName>
    <definedName name="JAPTOT88" localSheetId="11">#REF!</definedName>
    <definedName name="JAPTOT88" localSheetId="85">#REF!</definedName>
    <definedName name="JAPTOT88" localSheetId="12">#REF!</definedName>
    <definedName name="JAPTOT88" localSheetId="14">#REF!</definedName>
    <definedName name="JAPTOT88" localSheetId="15">#REF!</definedName>
    <definedName name="JAPTOT88" localSheetId="16">#REF!</definedName>
    <definedName name="JAPTOT88">#REF!</definedName>
    <definedName name="JHAN1" localSheetId="23">#REF!</definedName>
    <definedName name="JHAN1" localSheetId="25">#REF!</definedName>
    <definedName name="JHAN1" localSheetId="22">#REF!</definedName>
    <definedName name="JHAN1" localSheetId="24">#REF!</definedName>
    <definedName name="JHAN1" localSheetId="26">#REF!</definedName>
    <definedName name="JHAN1" localSheetId="27">#REF!</definedName>
    <definedName name="JHAN1" localSheetId="28">#REF!</definedName>
    <definedName name="JHAN1" localSheetId="29">#REF!</definedName>
    <definedName name="JHAN1" localSheetId="30">#REF!</definedName>
    <definedName name="JHAN1" localSheetId="31">#REF!</definedName>
    <definedName name="JHAN1">#REF!</definedName>
    <definedName name="JHAN2" localSheetId="23">#REF!</definedName>
    <definedName name="JHAN2" localSheetId="25">#REF!</definedName>
    <definedName name="JHAN2" localSheetId="22">#REF!</definedName>
    <definedName name="JHAN2" localSheetId="24">#REF!</definedName>
    <definedName name="JHAN2" localSheetId="26">#REF!</definedName>
    <definedName name="JHAN2" localSheetId="27">#REF!</definedName>
    <definedName name="JHAN2" localSheetId="28">#REF!</definedName>
    <definedName name="JHAN2" localSheetId="29">#REF!</definedName>
    <definedName name="JHAN2" localSheetId="30">#REF!</definedName>
    <definedName name="JHAN2" localSheetId="31">#REF!</definedName>
    <definedName name="JHAN2">#REF!</definedName>
    <definedName name="JHAN3" localSheetId="23">#REF!</definedName>
    <definedName name="JHAN3" localSheetId="25">#REF!</definedName>
    <definedName name="JHAN3" localSheetId="22">#REF!</definedName>
    <definedName name="JHAN3" localSheetId="24">#REF!</definedName>
    <definedName name="JHAN3" localSheetId="26">#REF!</definedName>
    <definedName name="JHAN3" localSheetId="27">#REF!</definedName>
    <definedName name="JHAN3" localSheetId="28">#REF!</definedName>
    <definedName name="JHAN3" localSheetId="29">#REF!</definedName>
    <definedName name="JHAN3" localSheetId="30">#REF!</definedName>
    <definedName name="JHAN3" localSheetId="31">#REF!</definedName>
    <definedName name="JHAN3">#REF!</definedName>
    <definedName name="JHAN4" localSheetId="23">#REF!</definedName>
    <definedName name="JHAN4" localSheetId="25">#REF!</definedName>
    <definedName name="JHAN4" localSheetId="22">#REF!</definedName>
    <definedName name="JHAN4" localSheetId="24">#REF!</definedName>
    <definedName name="JHAN4" localSheetId="26">#REF!</definedName>
    <definedName name="JHAN4" localSheetId="27">#REF!</definedName>
    <definedName name="JHAN4" localSheetId="28">#REF!</definedName>
    <definedName name="JHAN4" localSheetId="29">#REF!</definedName>
    <definedName name="JHAN4" localSheetId="30">#REF!</definedName>
    <definedName name="JHAN4" localSheetId="31">#REF!</definedName>
    <definedName name="JHAN4">#REF!</definedName>
    <definedName name="Jin" localSheetId="23">#REF!</definedName>
    <definedName name="Jin" localSheetId="25">#REF!</definedName>
    <definedName name="Jin" localSheetId="22">'[45]Proposed arrangements'!#REF!</definedName>
    <definedName name="Jin" localSheetId="24">'[45]Proposed arrangements'!#REF!</definedName>
    <definedName name="Jin" localSheetId="26">#REF!</definedName>
    <definedName name="Jin" localSheetId="27">#REF!</definedName>
    <definedName name="Jin" localSheetId="28">#REF!</definedName>
    <definedName name="Jin" localSheetId="29">'[45]Proposed arrangements'!#REF!</definedName>
    <definedName name="Jin" localSheetId="30">#REF!</definedName>
    <definedName name="Jin" localSheetId="31">'[45]Proposed arrangements'!#REF!</definedName>
    <definedName name="Jin" localSheetId="74">#REF!</definedName>
    <definedName name="Jin" localSheetId="80">'[45]Proposed arrangements'!#REF!</definedName>
    <definedName name="Jin">'[45]Proposed arrangements'!#REF!</definedName>
    <definedName name="JJ" localSheetId="3">#REF!</definedName>
    <definedName name="JJ" localSheetId="19">#REF!</definedName>
    <definedName name="JJ" localSheetId="20">#REF!</definedName>
    <definedName name="JJ" localSheetId="23">#REF!</definedName>
    <definedName name="JJ" localSheetId="25">#REF!</definedName>
    <definedName name="JJ" localSheetId="5">#REF!</definedName>
    <definedName name="JJ" localSheetId="6">#REF!</definedName>
    <definedName name="JJ" localSheetId="8">#REF!</definedName>
    <definedName name="JJ" localSheetId="10">#REF!</definedName>
    <definedName name="JJ" localSheetId="13">#REF!</definedName>
    <definedName name="JJ" localSheetId="17">#REF!</definedName>
    <definedName name="JJ" localSheetId="18">#REF!</definedName>
    <definedName name="JJ" localSheetId="21">#REF!</definedName>
    <definedName name="JJ" localSheetId="22">#REF!</definedName>
    <definedName name="JJ" localSheetId="24">#REF!</definedName>
    <definedName name="JJ" localSheetId="26">#REF!</definedName>
    <definedName name="JJ" localSheetId="27">#REF!</definedName>
    <definedName name="JJ" localSheetId="28">#REF!</definedName>
    <definedName name="JJ" localSheetId="29">#REF!</definedName>
    <definedName name="JJ" localSheetId="30">#REF!</definedName>
    <definedName name="JJ" localSheetId="31">#REF!</definedName>
    <definedName name="JJ" localSheetId="2">#REF!</definedName>
    <definedName name="JJ" localSheetId="7">#REF!</definedName>
    <definedName name="JJ" localSheetId="75">#REF!</definedName>
    <definedName name="JJ" localSheetId="11">#REF!</definedName>
    <definedName name="JJ" localSheetId="80">#REF!</definedName>
    <definedName name="JJ" localSheetId="85">#REF!</definedName>
    <definedName name="JJ" localSheetId="12">#REF!</definedName>
    <definedName name="JJ" localSheetId="90">#REF!</definedName>
    <definedName name="JJ" localSheetId="14">#REF!</definedName>
    <definedName name="JJ" localSheetId="15">#REF!</definedName>
    <definedName name="JJ" localSheetId="16">#REF!</definedName>
    <definedName name="JJ">#REF!</definedName>
    <definedName name="jjj" localSheetId="3" hidden="1">'[82]Fax a enviar'!#REF!</definedName>
    <definedName name="jjj" localSheetId="19" hidden="1">'[82]Fax a enviar'!#REF!</definedName>
    <definedName name="jjj" localSheetId="20" hidden="1">'[82]Fax a enviar'!#REF!</definedName>
    <definedName name="jjj" localSheetId="23" hidden="1">#REF!</definedName>
    <definedName name="jjj" localSheetId="25" hidden="1">#REF!</definedName>
    <definedName name="jjj" localSheetId="89" hidden="1">'[82]Fax a enviar'!#REF!</definedName>
    <definedName name="jjj" localSheetId="10" hidden="1">'[82]Fax a enviar'!#REF!</definedName>
    <definedName name="jjj" localSheetId="13" hidden="1">'[82]Fax a enviar'!#REF!</definedName>
    <definedName name="jjj" localSheetId="17" hidden="1">'[82]Fax a enviar'!#REF!</definedName>
    <definedName name="jjj" localSheetId="18" hidden="1">'[82]Fax a enviar'!#REF!</definedName>
    <definedName name="jjj" localSheetId="21" hidden="1">'[82]Fax a enviar'!#REF!</definedName>
    <definedName name="jjj" localSheetId="22" hidden="1">#REF!</definedName>
    <definedName name="jjj" localSheetId="24" hidden="1">'[82]Fax a enviar'!#REF!</definedName>
    <definedName name="jjj" localSheetId="26" hidden="1">'[82]Fax a enviar'!#REF!</definedName>
    <definedName name="jjj" localSheetId="27" hidden="1">#REF!</definedName>
    <definedName name="jjj" localSheetId="28" hidden="1">'[82]Fax a enviar'!#REF!</definedName>
    <definedName name="jjj" localSheetId="29" hidden="1">#REF!</definedName>
    <definedName name="jjj" localSheetId="30" hidden="1">#REF!</definedName>
    <definedName name="jjj" localSheetId="31" hidden="1">'[82]Fax a enviar'!#REF!</definedName>
    <definedName name="jjj" localSheetId="2" hidden="1">'[82]Fax a enviar'!#REF!</definedName>
    <definedName name="jjj" localSheetId="60" hidden="1">'[82]Fax a enviar'!#REF!</definedName>
    <definedName name="jjj" localSheetId="65" hidden="1">'[82]Fax a enviar'!#REF!</definedName>
    <definedName name="jjj" localSheetId="66" hidden="1">#REF!</definedName>
    <definedName name="jjj" localSheetId="7" hidden="1">'[82]Fax a enviar'!#REF!</definedName>
    <definedName name="jjj" localSheetId="68" hidden="1">#REF!</definedName>
    <definedName name="jjj" localSheetId="74" hidden="1">#REF!</definedName>
    <definedName name="jjj" localSheetId="76" hidden="1">'[82]Fax a enviar'!#REF!</definedName>
    <definedName name="jjj" localSheetId="77" hidden="1">'[82]Fax a enviar'!#REF!</definedName>
    <definedName name="jjj" localSheetId="11" hidden="1">'[82]Fax a enviar'!#REF!</definedName>
    <definedName name="jjj" localSheetId="78" hidden="1">'[82]Fax a enviar'!#REF!</definedName>
    <definedName name="jjj" localSheetId="79" hidden="1">'[82]Fax a enviar'!#REF!</definedName>
    <definedName name="jjj" localSheetId="80" hidden="1">'[82]Fax a enviar'!#REF!</definedName>
    <definedName name="jjj" localSheetId="81" hidden="1">'[82]Fax a enviar'!#REF!</definedName>
    <definedName name="jjj" localSheetId="84" hidden="1">'[82]Fax a enviar'!#REF!</definedName>
    <definedName name="jjj" localSheetId="85" hidden="1">'[82]Fax a enviar'!#REF!</definedName>
    <definedName name="jjj" localSheetId="12" hidden="1">'[82]Fax a enviar'!#REF!</definedName>
    <definedName name="jjj" localSheetId="88" hidden="1">'[82]Fax a enviar'!#REF!</definedName>
    <definedName name="jjj" localSheetId="90" hidden="1">'[82]Fax a enviar'!#REF!</definedName>
    <definedName name="jjj" localSheetId="91" hidden="1">'[82]Fax a enviar'!#REF!</definedName>
    <definedName name="jjj" localSheetId="14" hidden="1">'[82]Fax a enviar'!#REF!</definedName>
    <definedName name="jjj" localSheetId="15" hidden="1">'[82]Fax a enviar'!#REF!</definedName>
    <definedName name="jjj" localSheetId="16" hidden="1">'[82]Fax a enviar'!#REF!</definedName>
    <definedName name="jjj" hidden="1">'[82]Fax a enviar'!#REF!</definedName>
    <definedName name="jjjj" localSheetId="3" hidden="1">{"Tab1",#N/A,FALSE,"P";"Tab2",#N/A,FALSE,"P"}</definedName>
    <definedName name="jjjj" localSheetId="19" hidden="1">{"Tab1",#N/A,FALSE,"P";"Tab2",#N/A,FALSE,"P"}</definedName>
    <definedName name="jjjj" localSheetId="20" hidden="1">{"Tab1",#N/A,FALSE,"P";"Tab2",#N/A,FALSE,"P"}</definedName>
    <definedName name="jjjj" localSheetId="23" hidden="1">{"Tab1",#N/A,FALSE,"P";"Tab2",#N/A,FALSE,"P"}</definedName>
    <definedName name="jjjj" localSheetId="25" hidden="1">{"Tab1",#N/A,FALSE,"P";"Tab2",#N/A,FALSE,"P"}</definedName>
    <definedName name="jjjj" localSheetId="4" hidden="1">{"Tab1",#N/A,FALSE,"P";"Tab2",#N/A,FALSE,"P"}</definedName>
    <definedName name="jjjj" localSheetId="89" hidden="1">{"Tab1",#N/A,FALSE,"P";"Tab2",#N/A,FALSE,"P"}</definedName>
    <definedName name="jjjj" localSheetId="5" hidden="1">{"Tab1",#N/A,FALSE,"P";"Tab2",#N/A,FALSE,"P"}</definedName>
    <definedName name="jjjj" localSheetId="6"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3" hidden="1">{"Tab1",#N/A,FALSE,"P";"Tab2",#N/A,FALSE,"P"}</definedName>
    <definedName name="jjjj" localSheetId="17" hidden="1">{"Tab1",#N/A,FALSE,"P";"Tab2",#N/A,FALSE,"P"}</definedName>
    <definedName name="jjjj" localSheetId="18" hidden="1">{"Tab1",#N/A,FALSE,"P";"Tab2",#N/A,FALSE,"P"}</definedName>
    <definedName name="jjjj" localSheetId="21" hidden="1">{"Tab1",#N/A,FALSE,"P";"Tab2",#N/A,FALSE,"P"}</definedName>
    <definedName name="jjjj" localSheetId="22" hidden="1">{"Tab1",#N/A,FALSE,"P";"Tab2",#N/A,FALSE,"P"}</definedName>
    <definedName name="jjjj" localSheetId="24"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2" hidden="1">{"Tab1",#N/A,FALSE,"P";"Tab2",#N/A,FALSE,"P"}</definedName>
    <definedName name="jjjj" localSheetId="60" hidden="1">{"Tab1",#N/A,FALSE,"P";"Tab2",#N/A,FALSE,"P"}</definedName>
    <definedName name="jjjj" localSheetId="65" hidden="1">{"Tab1",#N/A,FALSE,"P";"Tab2",#N/A,FALSE,"P"}</definedName>
    <definedName name="jjjj" localSheetId="66" hidden="1">{"Tab1",#N/A,FALSE,"P";"Tab2",#N/A,FALSE,"P"}</definedName>
    <definedName name="jjjj" localSheetId="7" hidden="1">{"Tab1",#N/A,FALSE,"P";"Tab2",#N/A,FALSE,"P"}</definedName>
    <definedName name="jjjj" localSheetId="68" hidden="1">{"Tab1",#N/A,FALSE,"P";"Tab2",#N/A,FALSE,"P"}</definedName>
    <definedName name="jjjj" localSheetId="74" hidden="1">{"Tab1",#N/A,FALSE,"P";"Tab2",#N/A,FALSE,"P"}</definedName>
    <definedName name="jjjj" localSheetId="75" hidden="1">{"Tab1",#N/A,FALSE,"P";"Tab2",#N/A,FALSE,"P"}</definedName>
    <definedName name="jjjj" localSheetId="76" hidden="1">{"Tab1",#N/A,FALSE,"P";"Tab2",#N/A,FALSE,"P"}</definedName>
    <definedName name="jjjj" localSheetId="77" hidden="1">{"Tab1",#N/A,FALSE,"P";"Tab2",#N/A,FALSE,"P"}</definedName>
    <definedName name="jjjj" localSheetId="11" hidden="1">{"Tab1",#N/A,FALSE,"P";"Tab2",#N/A,FALSE,"P"}</definedName>
    <definedName name="jjjj" localSheetId="78" hidden="1">{"Tab1",#N/A,FALSE,"P";"Tab2",#N/A,FALSE,"P"}</definedName>
    <definedName name="jjjj" localSheetId="79" hidden="1">{"Tab1",#N/A,FALSE,"P";"Tab2",#N/A,FALSE,"P"}</definedName>
    <definedName name="jjjj" localSheetId="80" hidden="1">{"Tab1",#N/A,FALSE,"P";"Tab2",#N/A,FALSE,"P"}</definedName>
    <definedName name="jjjj" localSheetId="81" hidden="1">{"Tab1",#N/A,FALSE,"P";"Tab2",#N/A,FALSE,"P"}</definedName>
    <definedName name="jjjj" localSheetId="84" hidden="1">{"Tab1",#N/A,FALSE,"P";"Tab2",#N/A,FALSE,"P"}</definedName>
    <definedName name="jjjj" localSheetId="85" hidden="1">{"Tab1",#N/A,FALSE,"P";"Tab2",#N/A,FALSE,"P"}</definedName>
    <definedName name="jjjj" localSheetId="12" hidden="1">{"Tab1",#N/A,FALSE,"P";"Tab2",#N/A,FALSE,"P"}</definedName>
    <definedName name="jjjj" localSheetId="88" hidden="1">{"Tab1",#N/A,FALSE,"P";"Tab2",#N/A,FALSE,"P"}</definedName>
    <definedName name="jjjj" localSheetId="90" hidden="1">{"Tab1",#N/A,FALSE,"P";"Tab2",#N/A,FALSE,"P"}</definedName>
    <definedName name="jjjj" localSheetId="91" hidden="1">{"Tab1",#N/A,FALSE,"P";"Tab2",#N/A,FALSE,"P"}</definedName>
    <definedName name="jjjj" localSheetId="92"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82" hidden="1">{"Tab1",#N/A,FALSE,"P";"Tab2",#N/A,FALSE,"P"}</definedName>
    <definedName name="jjjj" localSheetId="83" hidden="1">{"Tab1",#N/A,FALSE,"P";"Tab2",#N/A,FALSE,"P"}</definedName>
    <definedName name="jjjj" hidden="1">{"Tab1",#N/A,FALSE,"P";"Tab2",#N/A,FALSE,"P"}</definedName>
    <definedName name="jjjjjj" localSheetId="23" hidden="1">#REF!</definedName>
    <definedName name="jjjjjj" localSheetId="25" hidden="1">#REF!</definedName>
    <definedName name="jjjjjj" localSheetId="89" hidden="1">'[143]J(Priv.Cap)'!#REF!</definedName>
    <definedName name="jjjjjj" localSheetId="22" hidden="1">#REF!</definedName>
    <definedName name="jjjjjj" localSheetId="24" hidden="1">'[143]J(Priv.Cap)'!#REF!</definedName>
    <definedName name="jjjjjj" localSheetId="26" hidden="1">'[143]J(Priv.Cap)'!#REF!</definedName>
    <definedName name="jjjjjj" localSheetId="27" hidden="1">#REF!</definedName>
    <definedName name="jjjjjj" localSheetId="28" hidden="1">'[143]J(Priv.Cap)'!#REF!</definedName>
    <definedName name="jjjjjj" localSheetId="29" hidden="1">'[143]J(Priv.Cap)'!#REF!</definedName>
    <definedName name="jjjjjj" localSheetId="30" hidden="1">#REF!</definedName>
    <definedName name="jjjjjj" localSheetId="31" hidden="1">'[143]J(Priv.Cap)'!#REF!</definedName>
    <definedName name="jjjjjj" localSheetId="60" hidden="1">'[143]J(Priv.Cap)'!#REF!</definedName>
    <definedName name="jjjjjj" localSheetId="65" hidden="1">'[143]J(Priv.Cap)'!#REF!</definedName>
    <definedName name="jjjjjj" localSheetId="74" hidden="1">#REF!</definedName>
    <definedName name="jjjjjj" localSheetId="85" hidden="1">'[143]J(Priv.Cap)'!#REF!</definedName>
    <definedName name="jjjjjj" localSheetId="90" hidden="1">'[143]J(Priv.Cap)'!#REF!</definedName>
    <definedName name="jjjjjj" hidden="1">'[143]J(Priv.Cap)'!#REF!</definedName>
    <definedName name="JJJJJJJJJJ" localSheetId="3" hidden="1">#REF!</definedName>
    <definedName name="JJJJJJJJJJ" localSheetId="19" hidden="1">#REF!</definedName>
    <definedName name="JJJJJJJJJJ" localSheetId="20" hidden="1">#REF!</definedName>
    <definedName name="JJJJJJJJJJ" localSheetId="23" hidden="1">#REF!</definedName>
    <definedName name="JJJJJJJJJJ" localSheetId="25" hidden="1">#REF!</definedName>
    <definedName name="JJJJJJJJJJ" localSheetId="89" hidden="1">#REF!</definedName>
    <definedName name="JJJJJJJJJJ" localSheetId="5" hidden="1">#REF!</definedName>
    <definedName name="JJJJJJJJJJ" localSheetId="6" hidden="1">#REF!</definedName>
    <definedName name="JJJJJJJJJJ" localSheetId="8" hidden="1">#REF!</definedName>
    <definedName name="JJJJJJJJJJ" localSheetId="10" hidden="1">#REF!</definedName>
    <definedName name="JJJJJJJJJJ" localSheetId="13" hidden="1">#REF!</definedName>
    <definedName name="JJJJJJJJJJ" localSheetId="17" hidden="1">#REF!</definedName>
    <definedName name="JJJJJJJJJJ" localSheetId="18" hidden="1">#REF!</definedName>
    <definedName name="JJJJJJJJJJ" localSheetId="21" hidden="1">#REF!</definedName>
    <definedName name="JJJJJJJJJJ" localSheetId="22" hidden="1">#REF!</definedName>
    <definedName name="JJJJJJJJJJ" localSheetId="24" hidden="1">#REF!</definedName>
    <definedName name="JJJJJJJJJJ" localSheetId="26" hidden="1">#REF!</definedName>
    <definedName name="JJJJJJJJJJ" localSheetId="27" hidden="1">#REF!</definedName>
    <definedName name="JJJJJJJJJJ" localSheetId="28" hidden="1">#REF!</definedName>
    <definedName name="JJJJJJJJJJ" localSheetId="29" hidden="1">#REF!</definedName>
    <definedName name="JJJJJJJJJJ" localSheetId="30" hidden="1">#REF!</definedName>
    <definedName name="JJJJJJJJJJ" localSheetId="31" hidden="1">#REF!</definedName>
    <definedName name="JJJJJJJJJJ" localSheetId="2" hidden="1">#REF!</definedName>
    <definedName name="JJJJJJJJJJ" localSheetId="60" hidden="1">#REF!</definedName>
    <definedName name="JJJJJJJJJJ" localSheetId="65" hidden="1">#REF!</definedName>
    <definedName name="JJJJJJJJJJ" localSheetId="66" hidden="1">#REF!</definedName>
    <definedName name="JJJJJJJJJJ" localSheetId="7" hidden="1">#REF!</definedName>
    <definedName name="JJJJJJJJJJ" localSheetId="68" hidden="1">#REF!</definedName>
    <definedName name="JJJJJJJJJJ" localSheetId="74" hidden="1">#REF!</definedName>
    <definedName name="JJJJJJJJJJ" localSheetId="75" hidden="1">#REF!</definedName>
    <definedName name="JJJJJJJJJJ" localSheetId="76" hidden="1">#REF!</definedName>
    <definedName name="JJJJJJJJJJ" localSheetId="77" hidden="1">#REF!</definedName>
    <definedName name="JJJJJJJJJJ" localSheetId="11" hidden="1">#REF!</definedName>
    <definedName name="JJJJJJJJJJ" localSheetId="78" hidden="1">#REF!</definedName>
    <definedName name="JJJJJJJJJJ" localSheetId="79" hidden="1">#REF!</definedName>
    <definedName name="JJJJJJJJJJ" localSheetId="80" hidden="1">#REF!</definedName>
    <definedName name="JJJJJJJJJJ" localSheetId="85" hidden="1">#REF!</definedName>
    <definedName name="JJJJJJJJJJ" localSheetId="12" hidden="1">#REF!</definedName>
    <definedName name="JJJJJJJJJJ" localSheetId="88" hidden="1">#REF!</definedName>
    <definedName name="JJJJJJJJJJ" localSheetId="90" hidden="1">#REF!</definedName>
    <definedName name="JJJJJJJJJJ" localSheetId="91" hidden="1">#REF!</definedName>
    <definedName name="JJJJJJJJJJ" localSheetId="14" hidden="1">#REF!</definedName>
    <definedName name="JJJJJJJJJJ" localSheetId="15" hidden="1">#REF!</definedName>
    <definedName name="JJJJJJJJJJ" localSheetId="16" hidden="1">#REF!</definedName>
    <definedName name="JJJJJJJJJJ" hidden="1">#REF!</definedName>
    <definedName name="jjjjjjjjjjjjjjjjjj" localSheetId="3" hidden="1">{"Tab1",#N/A,FALSE,"P";"Tab2",#N/A,FALSE,"P"}</definedName>
    <definedName name="jjjjjjjjjjjjjjjjjj" localSheetId="19" hidden="1">{"Tab1",#N/A,FALSE,"P";"Tab2",#N/A,FALSE,"P"}</definedName>
    <definedName name="jjjjjjjjjjjjjjjjjj" localSheetId="20" hidden="1">{"Tab1",#N/A,FALSE,"P";"Tab2",#N/A,FALSE,"P"}</definedName>
    <definedName name="jjjjjjjjjjjjjjjjjj" localSheetId="23" hidden="1">{"Tab1",#N/A,FALSE,"P";"Tab2",#N/A,FALSE,"P"}</definedName>
    <definedName name="jjjjjjjjjjjjjjjjjj" localSheetId="25" hidden="1">{"Tab1",#N/A,FALSE,"P";"Tab2",#N/A,FALSE,"P"}</definedName>
    <definedName name="jjjjjjjjjjjjjjjjjj" localSheetId="4" hidden="1">{"Tab1",#N/A,FALSE,"P";"Tab2",#N/A,FALSE,"P"}</definedName>
    <definedName name="jjjjjjjjjjjjjjjjjj" localSheetId="89" hidden="1">{"Tab1",#N/A,FALSE,"P";"Tab2",#N/A,FALSE,"P"}</definedName>
    <definedName name="jjjjjjjjjjjjjjjjjj" localSheetId="5" hidden="1">{"Tab1",#N/A,FALSE,"P";"Tab2",#N/A,FALSE,"P"}</definedName>
    <definedName name="jjjjjjjjjjjjjjjjjj" localSheetId="6" hidden="1">{"Tab1",#N/A,FALSE,"P";"Tab2",#N/A,FALSE,"P"}</definedName>
    <definedName name="jjjjjjjjjjjjjjjjjj" localSheetId="8" hidden="1">{"Tab1",#N/A,FALSE,"P";"Tab2",#N/A,FALSE,"P"}</definedName>
    <definedName name="jjjjjjjjjjjjjjjjjj" localSheetId="9" hidden="1">{"Tab1",#N/A,FALSE,"P";"Tab2",#N/A,FALSE,"P"}</definedName>
    <definedName name="jjjjjjjjjjjjjjjjjj" localSheetId="10" hidden="1">{"Tab1",#N/A,FALSE,"P";"Tab2",#N/A,FALSE,"P"}</definedName>
    <definedName name="jjjjjjjjjjjjjjjjjj" localSheetId="13" hidden="1">{"Tab1",#N/A,FALSE,"P";"Tab2",#N/A,FALSE,"P"}</definedName>
    <definedName name="jjjjjjjjjjjjjjjjjj" localSheetId="17" hidden="1">{"Tab1",#N/A,FALSE,"P";"Tab2",#N/A,FALSE,"P"}</definedName>
    <definedName name="jjjjjjjjjjjjjjjjjj" localSheetId="18" hidden="1">{"Tab1",#N/A,FALSE,"P";"Tab2",#N/A,FALSE,"P"}</definedName>
    <definedName name="jjjjjjjjjjjjjjjjjj" localSheetId="21" hidden="1">{"Tab1",#N/A,FALSE,"P";"Tab2",#N/A,FALSE,"P"}</definedName>
    <definedName name="jjjjjjjjjjjjjjjjjj" localSheetId="22" hidden="1">{"Tab1",#N/A,FALSE,"P";"Tab2",#N/A,FALSE,"P"}</definedName>
    <definedName name="jjjjjjjjjjjjjjjjjj" localSheetId="24"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2" hidden="1">{"Tab1",#N/A,FALSE,"P";"Tab2",#N/A,FALSE,"P"}</definedName>
    <definedName name="jjjjjjjjjjjjjjjjjj" localSheetId="60" hidden="1">{"Tab1",#N/A,FALSE,"P";"Tab2",#N/A,FALSE,"P"}</definedName>
    <definedName name="jjjjjjjjjjjjjjjjjj" localSheetId="65" hidden="1">{"Tab1",#N/A,FALSE,"P";"Tab2",#N/A,FALSE,"P"}</definedName>
    <definedName name="jjjjjjjjjjjjjjjjjj" localSheetId="66" hidden="1">{"Tab1",#N/A,FALSE,"P";"Tab2",#N/A,FALSE,"P"}</definedName>
    <definedName name="jjjjjjjjjjjjjjjjjj" localSheetId="7" hidden="1">{"Tab1",#N/A,FALSE,"P";"Tab2",#N/A,FALSE,"P"}</definedName>
    <definedName name="jjjjjjjjjjjjjjjjjj" localSheetId="68" hidden="1">{"Tab1",#N/A,FALSE,"P";"Tab2",#N/A,FALSE,"P"}</definedName>
    <definedName name="jjjjjjjjjjjjjjjjjj" localSheetId="74" hidden="1">{"Tab1",#N/A,FALSE,"P";"Tab2",#N/A,FALSE,"P"}</definedName>
    <definedName name="jjjjjjjjjjjjjjjjjj" localSheetId="75" hidden="1">{"Tab1",#N/A,FALSE,"P";"Tab2",#N/A,FALSE,"P"}</definedName>
    <definedName name="jjjjjjjjjjjjjjjjjj" localSheetId="76" hidden="1">{"Tab1",#N/A,FALSE,"P";"Tab2",#N/A,FALSE,"P"}</definedName>
    <definedName name="jjjjjjjjjjjjjjjjjj" localSheetId="77" hidden="1">{"Tab1",#N/A,FALSE,"P";"Tab2",#N/A,FALSE,"P"}</definedName>
    <definedName name="jjjjjjjjjjjjjjjjjj" localSheetId="11" hidden="1">{"Tab1",#N/A,FALSE,"P";"Tab2",#N/A,FALSE,"P"}</definedName>
    <definedName name="jjjjjjjjjjjjjjjjjj" localSheetId="78" hidden="1">{"Tab1",#N/A,FALSE,"P";"Tab2",#N/A,FALSE,"P"}</definedName>
    <definedName name="jjjjjjjjjjjjjjjjjj" localSheetId="79" hidden="1">{"Tab1",#N/A,FALSE,"P";"Tab2",#N/A,FALSE,"P"}</definedName>
    <definedName name="jjjjjjjjjjjjjjjjjj" localSheetId="80" hidden="1">{"Tab1",#N/A,FALSE,"P";"Tab2",#N/A,FALSE,"P"}</definedName>
    <definedName name="jjjjjjjjjjjjjjjjjj" localSheetId="81" hidden="1">{"Tab1",#N/A,FALSE,"P";"Tab2",#N/A,FALSE,"P"}</definedName>
    <definedName name="jjjjjjjjjjjjjjjjjj" localSheetId="84" hidden="1">{"Tab1",#N/A,FALSE,"P";"Tab2",#N/A,FALSE,"P"}</definedName>
    <definedName name="jjjjjjjjjjjjjjjjjj" localSheetId="85" hidden="1">{"Tab1",#N/A,FALSE,"P";"Tab2",#N/A,FALSE,"P"}</definedName>
    <definedName name="jjjjjjjjjjjjjjjjjj" localSheetId="12" hidden="1">{"Tab1",#N/A,FALSE,"P";"Tab2",#N/A,FALSE,"P"}</definedName>
    <definedName name="jjjjjjjjjjjjjjjjjj" localSheetId="88" hidden="1">{"Tab1",#N/A,FALSE,"P";"Tab2",#N/A,FALSE,"P"}</definedName>
    <definedName name="jjjjjjjjjjjjjjjjjj" localSheetId="90" hidden="1">{"Tab1",#N/A,FALSE,"P";"Tab2",#N/A,FALSE,"P"}</definedName>
    <definedName name="jjjjjjjjjjjjjjjjjj" localSheetId="91" hidden="1">{"Tab1",#N/A,FALSE,"P";"Tab2",#N/A,FALSE,"P"}</definedName>
    <definedName name="jjjjjjjjjjjjjjjjjj" localSheetId="92"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82" hidden="1">{"Tab1",#N/A,FALSE,"P";"Tab2",#N/A,FALSE,"P"}</definedName>
    <definedName name="jjjjjjjjjjjjjjjjjj" localSheetId="83" hidden="1">{"Tab1",#N/A,FALSE,"P";"Tab2",#N/A,FALSE,"P"}</definedName>
    <definedName name="jjjjjjjjjjjjjjjjjj" hidden="1">{"Tab1",#N/A,FALSE,"P";"Tab2",#N/A,FALSE,"P"}</definedName>
    <definedName name="jkk" localSheetId="3" hidden="1">{#N/A,#N/A,FALSE,"NFPS GDP"}</definedName>
    <definedName name="jkk" localSheetId="19" hidden="1">{#N/A,#N/A,FALSE,"NFPS GDP"}</definedName>
    <definedName name="jkk" localSheetId="20" hidden="1">{#N/A,#N/A,FALSE,"NFPS GDP"}</definedName>
    <definedName name="jkk" localSheetId="23" hidden="1">{#N/A,#N/A,FALSE,"NFPS GDP"}</definedName>
    <definedName name="jkk" localSheetId="25" hidden="1">{#N/A,#N/A,FALSE,"NFPS GDP"}</definedName>
    <definedName name="jkk" localSheetId="4" hidden="1">{#N/A,#N/A,FALSE,"NFPS GDP"}</definedName>
    <definedName name="jkk" localSheetId="89" hidden="1">{#N/A,#N/A,FALSE,"NFPS GDP"}</definedName>
    <definedName name="jkk" localSheetId="5" hidden="1">{#N/A,#N/A,FALSE,"NFPS GDP"}</definedName>
    <definedName name="jkk" localSheetId="6" hidden="1">{#N/A,#N/A,FALSE,"NFPS GDP"}</definedName>
    <definedName name="jkk" localSheetId="8" hidden="1">{#N/A,#N/A,FALSE,"NFPS GDP"}</definedName>
    <definedName name="jkk" localSheetId="9" hidden="1">{#N/A,#N/A,FALSE,"NFPS GDP"}</definedName>
    <definedName name="jkk" localSheetId="10" hidden="1">{#N/A,#N/A,FALSE,"NFPS GDP"}</definedName>
    <definedName name="jkk" localSheetId="13" hidden="1">{#N/A,#N/A,FALSE,"NFPS GDP"}</definedName>
    <definedName name="jkk" localSheetId="17" hidden="1">{#N/A,#N/A,FALSE,"NFPS GDP"}</definedName>
    <definedName name="jkk" localSheetId="18" hidden="1">{#N/A,#N/A,FALSE,"NFPS GDP"}</definedName>
    <definedName name="jkk" localSheetId="21" hidden="1">{#N/A,#N/A,FALSE,"NFPS GDP"}</definedName>
    <definedName name="jkk" localSheetId="22" hidden="1">{#N/A,#N/A,FALSE,"NFPS GDP"}</definedName>
    <definedName name="jkk" localSheetId="24"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2" hidden="1">{#N/A,#N/A,FALSE,"NFPS GDP"}</definedName>
    <definedName name="jkk" localSheetId="60" hidden="1">{#N/A,#N/A,FALSE,"NFPS GDP"}</definedName>
    <definedName name="jkk" localSheetId="65" hidden="1">{#N/A,#N/A,FALSE,"NFPS GDP"}</definedName>
    <definedName name="jkk" localSheetId="66" hidden="1">{#N/A,#N/A,FALSE,"NFPS GDP"}</definedName>
    <definedName name="jkk" localSheetId="7" hidden="1">{#N/A,#N/A,FALSE,"NFPS GDP"}</definedName>
    <definedName name="jkk" localSheetId="68" hidden="1">{#N/A,#N/A,FALSE,"NFPS GDP"}</definedName>
    <definedName name="jkk" localSheetId="74" hidden="1">{#N/A,#N/A,FALSE,"NFPS GDP"}</definedName>
    <definedName name="jkk" localSheetId="75" hidden="1">{#N/A,#N/A,FALSE,"NFPS GDP"}</definedName>
    <definedName name="jkk" localSheetId="76" hidden="1">{#N/A,#N/A,FALSE,"NFPS GDP"}</definedName>
    <definedName name="jkk" localSheetId="77" hidden="1">{#N/A,#N/A,FALSE,"NFPS GDP"}</definedName>
    <definedName name="jkk" localSheetId="11" hidden="1">{#N/A,#N/A,FALSE,"NFPS GDP"}</definedName>
    <definedName name="jkk" localSheetId="78" hidden="1">{#N/A,#N/A,FALSE,"NFPS GDP"}</definedName>
    <definedName name="jkk" localSheetId="79" hidden="1">{#N/A,#N/A,FALSE,"NFPS GDP"}</definedName>
    <definedName name="jkk" localSheetId="80" hidden="1">{#N/A,#N/A,FALSE,"NFPS GDP"}</definedName>
    <definedName name="jkk" localSheetId="81" hidden="1">{#N/A,#N/A,FALSE,"NFPS GDP"}</definedName>
    <definedName name="jkk" localSheetId="84" hidden="1">{#N/A,#N/A,FALSE,"NFPS GDP"}</definedName>
    <definedName name="jkk" localSheetId="85" hidden="1">{#N/A,#N/A,FALSE,"NFPS GDP"}</definedName>
    <definedName name="jkk" localSheetId="12" hidden="1">{#N/A,#N/A,FALSE,"NFPS GDP"}</definedName>
    <definedName name="jkk" localSheetId="88" hidden="1">{#N/A,#N/A,FALSE,"NFPS GDP"}</definedName>
    <definedName name="jkk" localSheetId="90" hidden="1">{#N/A,#N/A,FALSE,"NFPS GDP"}</definedName>
    <definedName name="jkk" localSheetId="91" hidden="1">{#N/A,#N/A,FALSE,"NFPS GDP"}</definedName>
    <definedName name="jkk" localSheetId="92" hidden="1">{#N/A,#N/A,FALSE,"NFPS GDP"}</definedName>
    <definedName name="jkk" localSheetId="14" hidden="1">{#N/A,#N/A,FALSE,"NFPS GDP"}</definedName>
    <definedName name="jkk" localSheetId="15" hidden="1">{#N/A,#N/A,FALSE,"NFPS GDP"}</definedName>
    <definedName name="jkk" localSheetId="16" hidden="1">{#N/A,#N/A,FALSE,"NFPS GDP"}</definedName>
    <definedName name="jkk" localSheetId="82" hidden="1">{#N/A,#N/A,FALSE,"NFPS GDP"}</definedName>
    <definedName name="jkk" localSheetId="83" hidden="1">{#N/A,#N/A,FALSE,"NFPS GDP"}</definedName>
    <definedName name="jkk" hidden="1">{#N/A,#N/A,FALSE,"NFPS GDP"}</definedName>
    <definedName name="JPY" localSheetId="3">#REF!</definedName>
    <definedName name="JPY" localSheetId="19">#REF!</definedName>
    <definedName name="JPY" localSheetId="20">#REF!</definedName>
    <definedName name="JPY" localSheetId="23">#REF!</definedName>
    <definedName name="JPY" localSheetId="25">#REF!</definedName>
    <definedName name="JPY" localSheetId="89">#REF!</definedName>
    <definedName name="JPY" localSheetId="5">#REF!</definedName>
    <definedName name="JPY" localSheetId="6">#REF!</definedName>
    <definedName name="JPY" localSheetId="8">#REF!</definedName>
    <definedName name="JPY" localSheetId="10">#REF!</definedName>
    <definedName name="JPY" localSheetId="13">#REF!</definedName>
    <definedName name="JPY" localSheetId="17">#REF!</definedName>
    <definedName name="JPY" localSheetId="18">#REF!</definedName>
    <definedName name="JPY" localSheetId="21">#REF!</definedName>
    <definedName name="JPY" localSheetId="22">#REF!</definedName>
    <definedName name="JPY" localSheetId="24">#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1">#REF!</definedName>
    <definedName name="JPY" localSheetId="2">#REF!</definedName>
    <definedName name="JPY" localSheetId="60">#REF!</definedName>
    <definedName name="JPY" localSheetId="65">#REF!</definedName>
    <definedName name="JPY" localSheetId="66">#REF!</definedName>
    <definedName name="JPY" localSheetId="7">#REF!</definedName>
    <definedName name="JPY" localSheetId="68">#REF!</definedName>
    <definedName name="JPY" localSheetId="74">#REF!</definedName>
    <definedName name="JPY" localSheetId="75">#REF!</definedName>
    <definedName name="JPY" localSheetId="76">#REF!</definedName>
    <definedName name="JPY" localSheetId="77">#REF!</definedName>
    <definedName name="JPY" localSheetId="11">#REF!</definedName>
    <definedName name="JPY" localSheetId="78">#REF!</definedName>
    <definedName name="JPY" localSheetId="79">#REF!</definedName>
    <definedName name="JPY" localSheetId="80">#REF!</definedName>
    <definedName name="JPY" localSheetId="85">#REF!</definedName>
    <definedName name="JPY" localSheetId="12">#REF!</definedName>
    <definedName name="JPY" localSheetId="88">#REF!</definedName>
    <definedName name="JPY" localSheetId="90">#REF!</definedName>
    <definedName name="JPY" localSheetId="91">#REF!</definedName>
    <definedName name="JPY" localSheetId="14">#REF!</definedName>
    <definedName name="JPY" localSheetId="15">#REF!</definedName>
    <definedName name="JPY" localSheetId="16">#REF!</definedName>
    <definedName name="JPY">#REF!</definedName>
    <definedName name="JR" localSheetId="23">#REF!</definedName>
    <definedName name="JR" localSheetId="25">#REF!</definedName>
    <definedName name="JR" localSheetId="22">#REF!</definedName>
    <definedName name="JR" localSheetId="24">#REF!</definedName>
    <definedName name="JR" localSheetId="26">#REF!</definedName>
    <definedName name="JR" localSheetId="27">#REF!</definedName>
    <definedName name="JR" localSheetId="28">#REF!</definedName>
    <definedName name="JR" localSheetId="29">#REF!</definedName>
    <definedName name="JR" localSheetId="30">#REF!</definedName>
    <definedName name="JR" localSheetId="31">#REF!</definedName>
    <definedName name="JR" localSheetId="74">#REF!</definedName>
    <definedName name="JR" localSheetId="90">#REF!</definedName>
    <definedName name="JR">#REF!</definedName>
    <definedName name="jui" localSheetId="3" hidden="1">{"Riqfin97",#N/A,FALSE,"Tran";"Riqfinpro",#N/A,FALSE,"Tran"}</definedName>
    <definedName name="jui" localSheetId="19" hidden="1">{"Riqfin97",#N/A,FALSE,"Tran";"Riqfinpro",#N/A,FALSE,"Tran"}</definedName>
    <definedName name="jui" localSheetId="20" hidden="1">{"Riqfin97",#N/A,FALSE,"Tran";"Riqfinpro",#N/A,FALSE,"Tran"}</definedName>
    <definedName name="jui" localSheetId="23" hidden="1">{"Riqfin97",#N/A,FALSE,"Tran";"Riqfinpro",#N/A,FALSE,"Tran"}</definedName>
    <definedName name="jui" localSheetId="25" hidden="1">{"Riqfin97",#N/A,FALSE,"Tran";"Riqfinpro",#N/A,FALSE,"Tran"}</definedName>
    <definedName name="jui" localSheetId="4" hidden="1">{"Riqfin97",#N/A,FALSE,"Tran";"Riqfinpro",#N/A,FALSE,"Tran"}</definedName>
    <definedName name="jui" localSheetId="89" hidden="1">{"Riqfin97",#N/A,FALSE,"Tran";"Riqfinpro",#N/A,FALSE,"Tran"}</definedName>
    <definedName name="jui" localSheetId="5" hidden="1">{"Riqfin97",#N/A,FALSE,"Tran";"Riqfinpro",#N/A,FALSE,"Tran"}</definedName>
    <definedName name="jui" localSheetId="6"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3" hidden="1">{"Riqfin97",#N/A,FALSE,"Tran";"Riqfinpro",#N/A,FALSE,"Tran"}</definedName>
    <definedName name="jui" localSheetId="17" hidden="1">{"Riqfin97",#N/A,FALSE,"Tran";"Riqfinpro",#N/A,FALSE,"Tran"}</definedName>
    <definedName name="jui" localSheetId="18" hidden="1">{"Riqfin97",#N/A,FALSE,"Tran";"Riqfinpro",#N/A,FALSE,"Tran"}</definedName>
    <definedName name="jui" localSheetId="21" hidden="1">{"Riqfin97",#N/A,FALSE,"Tran";"Riqfinpro",#N/A,FALSE,"Tran"}</definedName>
    <definedName name="jui" localSheetId="22" hidden="1">{"Riqfin97",#N/A,FALSE,"Tran";"Riqfinpro",#N/A,FALSE,"Tran"}</definedName>
    <definedName name="jui" localSheetId="24"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2" hidden="1">{"Riqfin97",#N/A,FALSE,"Tran";"Riqfinpro",#N/A,FALSE,"Tran"}</definedName>
    <definedName name="jui" localSheetId="60" hidden="1">{"Riqfin97",#N/A,FALSE,"Tran";"Riqfinpro",#N/A,FALSE,"Tran"}</definedName>
    <definedName name="jui" localSheetId="65" hidden="1">{"Riqfin97",#N/A,FALSE,"Tran";"Riqfinpro",#N/A,FALSE,"Tran"}</definedName>
    <definedName name="jui" localSheetId="66" hidden="1">{"Riqfin97",#N/A,FALSE,"Tran";"Riqfinpro",#N/A,FALSE,"Tran"}</definedName>
    <definedName name="jui" localSheetId="7" hidden="1">{"Riqfin97",#N/A,FALSE,"Tran";"Riqfinpro",#N/A,FALSE,"Tran"}</definedName>
    <definedName name="jui" localSheetId="68" hidden="1">{"Riqfin97",#N/A,FALSE,"Tran";"Riqfinpro",#N/A,FALSE,"Tran"}</definedName>
    <definedName name="jui" localSheetId="74" hidden="1">{"Riqfin97",#N/A,FALSE,"Tran";"Riqfinpro",#N/A,FALSE,"Tran"}</definedName>
    <definedName name="jui" localSheetId="75" hidden="1">{"Riqfin97",#N/A,FALSE,"Tran";"Riqfinpro",#N/A,FALSE,"Tran"}</definedName>
    <definedName name="jui" localSheetId="76" hidden="1">{"Riqfin97",#N/A,FALSE,"Tran";"Riqfinpro",#N/A,FALSE,"Tran"}</definedName>
    <definedName name="jui" localSheetId="77" hidden="1">{"Riqfin97",#N/A,FALSE,"Tran";"Riqfinpro",#N/A,FALSE,"Tran"}</definedName>
    <definedName name="jui" localSheetId="11" hidden="1">{"Riqfin97",#N/A,FALSE,"Tran";"Riqfinpro",#N/A,FALSE,"Tran"}</definedName>
    <definedName name="jui" localSheetId="78" hidden="1">{"Riqfin97",#N/A,FALSE,"Tran";"Riqfinpro",#N/A,FALSE,"Tran"}</definedName>
    <definedName name="jui" localSheetId="79" hidden="1">{"Riqfin97",#N/A,FALSE,"Tran";"Riqfinpro",#N/A,FALSE,"Tran"}</definedName>
    <definedName name="jui" localSheetId="80" hidden="1">{"Riqfin97",#N/A,FALSE,"Tran";"Riqfinpro",#N/A,FALSE,"Tran"}</definedName>
    <definedName name="jui" localSheetId="81" hidden="1">{"Riqfin97",#N/A,FALSE,"Tran";"Riqfinpro",#N/A,FALSE,"Tran"}</definedName>
    <definedName name="jui" localSheetId="84" hidden="1">{"Riqfin97",#N/A,FALSE,"Tran";"Riqfinpro",#N/A,FALSE,"Tran"}</definedName>
    <definedName name="jui" localSheetId="85" hidden="1">{"Riqfin97",#N/A,FALSE,"Tran";"Riqfinpro",#N/A,FALSE,"Tran"}</definedName>
    <definedName name="jui" localSheetId="12" hidden="1">{"Riqfin97",#N/A,FALSE,"Tran";"Riqfinpro",#N/A,FALSE,"Tran"}</definedName>
    <definedName name="jui" localSheetId="88" hidden="1">{"Riqfin97",#N/A,FALSE,"Tran";"Riqfinpro",#N/A,FALSE,"Tran"}</definedName>
    <definedName name="jui" localSheetId="90" hidden="1">{"Riqfin97",#N/A,FALSE,"Tran";"Riqfinpro",#N/A,FALSE,"Tran"}</definedName>
    <definedName name="jui" localSheetId="91" hidden="1">{"Riqfin97",#N/A,FALSE,"Tran";"Riqfinpro",#N/A,FALSE,"Tran"}</definedName>
    <definedName name="jui" localSheetId="92"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82" hidden="1">{"Riqfin97",#N/A,FALSE,"Tran";"Riqfinpro",#N/A,FALSE,"Tran"}</definedName>
    <definedName name="jui" localSheetId="83" hidden="1">{"Riqfin97",#N/A,FALSE,"Tran";"Riqfinpro",#N/A,FALSE,"Tran"}</definedName>
    <definedName name="jui" hidden="1">{"Riqfin97",#N/A,FALSE,"Tran";"Riqfinpro",#N/A,FALSE,"Tran"}</definedName>
    <definedName name="JUL._89" localSheetId="23">#REF!</definedName>
    <definedName name="JUL._89" localSheetId="25">#REF!</definedName>
    <definedName name="JUL._89" localSheetId="22">#REF!</definedName>
    <definedName name="JUL._89" localSheetId="24">#REF!</definedName>
    <definedName name="JUL._89" localSheetId="26">#REF!</definedName>
    <definedName name="JUL._89" localSheetId="27">#REF!</definedName>
    <definedName name="JUL._89" localSheetId="28">#REF!</definedName>
    <definedName name="JUL._89" localSheetId="29">#REF!</definedName>
    <definedName name="JUL._89" localSheetId="30">#REF!</definedName>
    <definedName name="JUL._89" localSheetId="31">#REF!</definedName>
    <definedName name="JUL._89" localSheetId="74">#REF!</definedName>
    <definedName name="JUL._89" localSheetId="80">#REF!</definedName>
    <definedName name="JUL._89" localSheetId="90">#REF!</definedName>
    <definedName name="JUL._89">#REF!</definedName>
    <definedName name="JUN._89" localSheetId="23">#REF!</definedName>
    <definedName name="JUN._89" localSheetId="25">#REF!</definedName>
    <definedName name="JUN._89" localSheetId="22">#REF!</definedName>
    <definedName name="JUN._89" localSheetId="24">#REF!</definedName>
    <definedName name="JUN._89" localSheetId="26">#REF!</definedName>
    <definedName name="JUN._89" localSheetId="27">#REF!</definedName>
    <definedName name="JUN._89" localSheetId="28">#REF!</definedName>
    <definedName name="JUN._89" localSheetId="29">#REF!</definedName>
    <definedName name="JUN._89" localSheetId="30">#REF!</definedName>
    <definedName name="JUN._89" localSheetId="31">#REF!</definedName>
    <definedName name="JUN._89" localSheetId="74">#REF!</definedName>
    <definedName name="JUN._89" localSheetId="80">#REF!</definedName>
    <definedName name="JUN._89" localSheetId="90">#REF!</definedName>
    <definedName name="JUN._89">#REF!</definedName>
    <definedName name="JUNIO" localSheetId="23">#REF!</definedName>
    <definedName name="JUNIO" localSheetId="25">#REF!</definedName>
    <definedName name="JUNIO" localSheetId="22">'[131]Ranking Bancario'!$Z$4:$AD$54</definedName>
    <definedName name="JUNIO" localSheetId="24">'[131]Ranking Bancario'!$Z$4:$AD$54</definedName>
    <definedName name="JUNIO" localSheetId="26">#REF!</definedName>
    <definedName name="JUNIO" localSheetId="27">#REF!</definedName>
    <definedName name="JUNIO" localSheetId="28">#REF!</definedName>
    <definedName name="JUNIO" localSheetId="29">'[131]Ranking Bancario'!$Z$4:$AD$54</definedName>
    <definedName name="JUNIO" localSheetId="30">#REF!</definedName>
    <definedName name="JUNIO" localSheetId="31">'[131]Ranking Bancario'!$Z$4:$AD$54</definedName>
    <definedName name="JUNIO" localSheetId="74">#REF!</definedName>
    <definedName name="JUNIO">'[131]Ranking Bancario'!$Z$4:$AD$54</definedName>
    <definedName name="JUROS" localSheetId="23">#REF!</definedName>
    <definedName name="JUROS" localSheetId="25">#REF!</definedName>
    <definedName name="JUROS" localSheetId="22">#REF!</definedName>
    <definedName name="JUROS" localSheetId="24">#REF!</definedName>
    <definedName name="JUROS" localSheetId="26">#REF!</definedName>
    <definedName name="JUROS" localSheetId="27">#REF!</definedName>
    <definedName name="JUROS" localSheetId="28">#REF!</definedName>
    <definedName name="JUROS" localSheetId="29">#REF!</definedName>
    <definedName name="JUROS" localSheetId="30">#REF!</definedName>
    <definedName name="JUROS" localSheetId="31">#REF!</definedName>
    <definedName name="JUROS" localSheetId="80">#REF!</definedName>
    <definedName name="JUROS" localSheetId="90">#REF!</definedName>
    <definedName name="JUROS">#REF!</definedName>
    <definedName name="jutjugyj" localSheetId="3" hidden="1">#REF!</definedName>
    <definedName name="jutjugyj" localSheetId="19" hidden="1">#REF!</definedName>
    <definedName name="jutjugyj" localSheetId="20" hidden="1">#REF!</definedName>
    <definedName name="jutjugyj" localSheetId="23" hidden="1">#REF!</definedName>
    <definedName name="jutjugyj" localSheetId="25" hidden="1">#REF!</definedName>
    <definedName name="jutjugyj" localSheetId="89" hidden="1">#REF!</definedName>
    <definedName name="jutjugyj" localSheetId="5" hidden="1">#REF!</definedName>
    <definedName name="jutjugyj" localSheetId="6" hidden="1">#REF!</definedName>
    <definedName name="jutjugyj" localSheetId="8" hidden="1">#REF!</definedName>
    <definedName name="jutjugyj" localSheetId="10" hidden="1">#REF!</definedName>
    <definedName name="jutjugyj" localSheetId="13" hidden="1">#REF!</definedName>
    <definedName name="jutjugyj" localSheetId="17" hidden="1">#REF!</definedName>
    <definedName name="jutjugyj" localSheetId="18" hidden="1">#REF!</definedName>
    <definedName name="jutjugyj" localSheetId="21" hidden="1">#REF!</definedName>
    <definedName name="jutjugyj" localSheetId="22" hidden="1">#REF!</definedName>
    <definedName name="jutjugyj" localSheetId="24" hidden="1">#REF!</definedName>
    <definedName name="jutjugyj" localSheetId="26" hidden="1">#REF!</definedName>
    <definedName name="jutjugyj" localSheetId="27" hidden="1">#REF!</definedName>
    <definedName name="jutjugyj" localSheetId="28" hidden="1">#REF!</definedName>
    <definedName name="jutjugyj" localSheetId="29" hidden="1">#REF!</definedName>
    <definedName name="jutjugyj" localSheetId="30" hidden="1">#REF!</definedName>
    <definedName name="jutjugyj" localSheetId="31" hidden="1">#REF!</definedName>
    <definedName name="jutjugyj" localSheetId="2" hidden="1">#REF!</definedName>
    <definedName name="jutjugyj" localSheetId="60" hidden="1">#REF!</definedName>
    <definedName name="jutjugyj" localSheetId="65" hidden="1">#REF!</definedName>
    <definedName name="jutjugyj" localSheetId="66" hidden="1">#REF!</definedName>
    <definedName name="jutjugyj" localSheetId="7" hidden="1">#REF!</definedName>
    <definedName name="jutjugyj" localSheetId="68" hidden="1">#REF!</definedName>
    <definedName name="jutjugyj" localSheetId="74" hidden="1">#REF!</definedName>
    <definedName name="jutjugyj" localSheetId="75" hidden="1">#REF!</definedName>
    <definedName name="jutjugyj" localSheetId="76" hidden="1">#REF!</definedName>
    <definedName name="jutjugyj" localSheetId="77" hidden="1">#REF!</definedName>
    <definedName name="jutjugyj" localSheetId="11" hidden="1">#REF!</definedName>
    <definedName name="jutjugyj" localSheetId="78" hidden="1">#REF!</definedName>
    <definedName name="jutjugyj" localSheetId="79" hidden="1">#REF!</definedName>
    <definedName name="jutjugyj" localSheetId="80" hidden="1">#REF!</definedName>
    <definedName name="jutjugyj" localSheetId="85" hidden="1">#REF!</definedName>
    <definedName name="jutjugyj" localSheetId="12" hidden="1">#REF!</definedName>
    <definedName name="jutjugyj" localSheetId="88" hidden="1">#REF!</definedName>
    <definedName name="jutjugyj" localSheetId="90" hidden="1">#REF!</definedName>
    <definedName name="jutjugyj" localSheetId="91" hidden="1">#REF!</definedName>
    <definedName name="jutjugyj" localSheetId="14" hidden="1">#REF!</definedName>
    <definedName name="jutjugyj" localSheetId="15" hidden="1">#REF!</definedName>
    <definedName name="jutjugyj" localSheetId="16" hidden="1">#REF!</definedName>
    <definedName name="jutjugyj" hidden="1">#REF!</definedName>
    <definedName name="juy" localSheetId="3" hidden="1">{"Tab1",#N/A,FALSE,"P";"Tab2",#N/A,FALSE,"P"}</definedName>
    <definedName name="juy" localSheetId="19" hidden="1">{"Tab1",#N/A,FALSE,"P";"Tab2",#N/A,FALSE,"P"}</definedName>
    <definedName name="juy" localSheetId="20" hidden="1">{"Tab1",#N/A,FALSE,"P";"Tab2",#N/A,FALSE,"P"}</definedName>
    <definedName name="juy" localSheetId="23" hidden="1">{"Tab1",#N/A,FALSE,"P";"Tab2",#N/A,FALSE,"P"}</definedName>
    <definedName name="juy" localSheetId="25" hidden="1">{"Tab1",#N/A,FALSE,"P";"Tab2",#N/A,FALSE,"P"}</definedName>
    <definedName name="juy" localSheetId="4" hidden="1">{"Tab1",#N/A,FALSE,"P";"Tab2",#N/A,FALSE,"P"}</definedName>
    <definedName name="juy" localSheetId="89" hidden="1">{"Tab1",#N/A,FALSE,"P";"Tab2",#N/A,FALSE,"P"}</definedName>
    <definedName name="juy" localSheetId="5" hidden="1">{"Tab1",#N/A,FALSE,"P";"Tab2",#N/A,FALSE,"P"}</definedName>
    <definedName name="juy" localSheetId="6"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3" hidden="1">{"Tab1",#N/A,FALSE,"P";"Tab2",#N/A,FALSE,"P"}</definedName>
    <definedName name="juy" localSheetId="17" hidden="1">{"Tab1",#N/A,FALSE,"P";"Tab2",#N/A,FALSE,"P"}</definedName>
    <definedName name="juy" localSheetId="18" hidden="1">{"Tab1",#N/A,FALSE,"P";"Tab2",#N/A,FALSE,"P"}</definedName>
    <definedName name="juy" localSheetId="21" hidden="1">{"Tab1",#N/A,FALSE,"P";"Tab2",#N/A,FALSE,"P"}</definedName>
    <definedName name="juy" localSheetId="22" hidden="1">{"Tab1",#N/A,FALSE,"P";"Tab2",#N/A,FALSE,"P"}</definedName>
    <definedName name="juy" localSheetId="24"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2" hidden="1">{"Tab1",#N/A,FALSE,"P";"Tab2",#N/A,FALSE,"P"}</definedName>
    <definedName name="juy" localSheetId="60" hidden="1">{"Tab1",#N/A,FALSE,"P";"Tab2",#N/A,FALSE,"P"}</definedName>
    <definedName name="juy" localSheetId="65" hidden="1">{"Tab1",#N/A,FALSE,"P";"Tab2",#N/A,FALSE,"P"}</definedName>
    <definedName name="juy" localSheetId="66" hidden="1">{"Tab1",#N/A,FALSE,"P";"Tab2",#N/A,FALSE,"P"}</definedName>
    <definedName name="juy" localSheetId="7" hidden="1">{"Tab1",#N/A,FALSE,"P";"Tab2",#N/A,FALSE,"P"}</definedName>
    <definedName name="juy" localSheetId="68" hidden="1">{"Tab1",#N/A,FALSE,"P";"Tab2",#N/A,FALSE,"P"}</definedName>
    <definedName name="juy" localSheetId="74" hidden="1">{"Tab1",#N/A,FALSE,"P";"Tab2",#N/A,FALSE,"P"}</definedName>
    <definedName name="juy" localSheetId="75" hidden="1">{"Tab1",#N/A,FALSE,"P";"Tab2",#N/A,FALSE,"P"}</definedName>
    <definedName name="juy" localSheetId="76" hidden="1">{"Tab1",#N/A,FALSE,"P";"Tab2",#N/A,FALSE,"P"}</definedName>
    <definedName name="juy" localSheetId="77" hidden="1">{"Tab1",#N/A,FALSE,"P";"Tab2",#N/A,FALSE,"P"}</definedName>
    <definedName name="juy" localSheetId="11" hidden="1">{"Tab1",#N/A,FALSE,"P";"Tab2",#N/A,FALSE,"P"}</definedName>
    <definedName name="juy" localSheetId="78" hidden="1">{"Tab1",#N/A,FALSE,"P";"Tab2",#N/A,FALSE,"P"}</definedName>
    <definedName name="juy" localSheetId="79" hidden="1">{"Tab1",#N/A,FALSE,"P";"Tab2",#N/A,FALSE,"P"}</definedName>
    <definedName name="juy" localSheetId="80" hidden="1">{"Tab1",#N/A,FALSE,"P";"Tab2",#N/A,FALSE,"P"}</definedName>
    <definedName name="juy" localSheetId="81" hidden="1">{"Tab1",#N/A,FALSE,"P";"Tab2",#N/A,FALSE,"P"}</definedName>
    <definedName name="juy" localSheetId="84" hidden="1">{"Tab1",#N/A,FALSE,"P";"Tab2",#N/A,FALSE,"P"}</definedName>
    <definedName name="juy" localSheetId="85" hidden="1">{"Tab1",#N/A,FALSE,"P";"Tab2",#N/A,FALSE,"P"}</definedName>
    <definedName name="juy" localSheetId="12" hidden="1">{"Tab1",#N/A,FALSE,"P";"Tab2",#N/A,FALSE,"P"}</definedName>
    <definedName name="juy" localSheetId="88" hidden="1">{"Tab1",#N/A,FALSE,"P";"Tab2",#N/A,FALSE,"P"}</definedName>
    <definedName name="juy" localSheetId="90" hidden="1">{"Tab1",#N/A,FALSE,"P";"Tab2",#N/A,FALSE,"P"}</definedName>
    <definedName name="juy" localSheetId="91" hidden="1">{"Tab1",#N/A,FALSE,"P";"Tab2",#N/A,FALSE,"P"}</definedName>
    <definedName name="juy" localSheetId="92"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82" hidden="1">{"Tab1",#N/A,FALSE,"P";"Tab2",#N/A,FALSE,"P"}</definedName>
    <definedName name="juy" localSheetId="83" hidden="1">{"Tab1",#N/A,FALSE,"P";"Tab2",#N/A,FALSE,"P"}</definedName>
    <definedName name="juy" hidden="1">{"Tab1",#N/A,FALSE,"P";"Tab2",#N/A,FALSE,"P"}</definedName>
    <definedName name="k" localSheetId="3" hidden="1">{"Main Economic Indicators",#N/A,FALSE,"C"}</definedName>
    <definedName name="k" localSheetId="19" hidden="1">{"Main Economic Indicators",#N/A,FALSE,"C"}</definedName>
    <definedName name="k" localSheetId="20" hidden="1">{"Main Economic Indicators",#N/A,FALSE,"C"}</definedName>
    <definedName name="k" localSheetId="23" hidden="1">{"Main Economic Indicators",#N/A,FALSE,"C"}</definedName>
    <definedName name="k" localSheetId="25" hidden="1">{"Main Economic Indicators",#N/A,FALSE,"C"}</definedName>
    <definedName name="k" localSheetId="4" hidden="1">{"Main Economic Indicators",#N/A,FALSE,"C"}</definedName>
    <definedName name="k" localSheetId="89" hidden="1">{"Main Economic Indicators",#N/A,FALSE,"C"}</definedName>
    <definedName name="k" localSheetId="5" hidden="1">{"Main Economic Indicators",#N/A,FALSE,"C"}</definedName>
    <definedName name="k" localSheetId="6" hidden="1">{"Main Economic Indicators",#N/A,FALSE,"C"}</definedName>
    <definedName name="k" localSheetId="8" hidden="1">{"Main Economic Indicators",#N/A,FALSE,"C"}</definedName>
    <definedName name="k" localSheetId="9" hidden="1">{"Main Economic Indicators",#N/A,FALSE,"C"}</definedName>
    <definedName name="k" localSheetId="10" hidden="1">{"Main Economic Indicators",#N/A,FALSE,"C"}</definedName>
    <definedName name="k" localSheetId="13" hidden="1">{"Main Economic Indicators",#N/A,FALSE,"C"}</definedName>
    <definedName name="k" localSheetId="17" hidden="1">{"Main Economic Indicators",#N/A,FALSE,"C"}</definedName>
    <definedName name="k" localSheetId="18" hidden="1">{"Main Economic Indicators",#N/A,FALSE,"C"}</definedName>
    <definedName name="k" localSheetId="21" hidden="1">{"Main Economic Indicators",#N/A,FALSE,"C"}</definedName>
    <definedName name="k" localSheetId="22" hidden="1">{"Main Economic Indicators",#N/A,FALSE,"C"}</definedName>
    <definedName name="k" localSheetId="24"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2" hidden="1">{"Main Economic Indicators",#N/A,FALSE,"C"}</definedName>
    <definedName name="k" localSheetId="60" hidden="1">{"Main Economic Indicators",#N/A,FALSE,"C"}</definedName>
    <definedName name="k" localSheetId="65" hidden="1">{"Main Economic Indicators",#N/A,FALSE,"C"}</definedName>
    <definedName name="k" localSheetId="66" hidden="1">{"Main Economic Indicators",#N/A,FALSE,"C"}</definedName>
    <definedName name="k" localSheetId="7" hidden="1">{"Main Economic Indicators",#N/A,FALSE,"C"}</definedName>
    <definedName name="k" localSheetId="68" hidden="1">{"Main Economic Indicators",#N/A,FALSE,"C"}</definedName>
    <definedName name="k" localSheetId="74" hidden="1">{"Main Economic Indicators",#N/A,FALSE,"C"}</definedName>
    <definedName name="k" localSheetId="75" hidden="1">{"Main Economic Indicators",#N/A,FALSE,"C"}</definedName>
    <definedName name="k" localSheetId="76" hidden="1">{"Main Economic Indicators",#N/A,FALSE,"C"}</definedName>
    <definedName name="k" localSheetId="77" hidden="1">{"Main Economic Indicators",#N/A,FALSE,"C"}</definedName>
    <definedName name="k" localSheetId="11" hidden="1">{"Main Economic Indicators",#N/A,FALSE,"C"}</definedName>
    <definedName name="k" localSheetId="78" hidden="1">{"Main Economic Indicators",#N/A,FALSE,"C"}</definedName>
    <definedName name="k" localSheetId="79" hidden="1">{"Main Economic Indicators",#N/A,FALSE,"C"}</definedName>
    <definedName name="k" localSheetId="80" hidden="1">{"Main Economic Indicators",#N/A,FALSE,"C"}</definedName>
    <definedName name="k" localSheetId="81" hidden="1">{"Main Economic Indicators",#N/A,FALSE,"C"}</definedName>
    <definedName name="k" localSheetId="84" hidden="1">{"Main Economic Indicators",#N/A,FALSE,"C"}</definedName>
    <definedName name="k" localSheetId="85" hidden="1">{"Main Economic Indicators",#N/A,FALSE,"C"}</definedName>
    <definedName name="k" localSheetId="12" hidden="1">{"Main Economic Indicators",#N/A,FALSE,"C"}</definedName>
    <definedName name="k" localSheetId="88" hidden="1">{"Main Economic Indicators",#N/A,FALSE,"C"}</definedName>
    <definedName name="k" localSheetId="90" hidden="1">{"Main Economic Indicators",#N/A,FALSE,"C"}</definedName>
    <definedName name="k" localSheetId="91" hidden="1">{"Main Economic Indicators",#N/A,FALSE,"C"}</definedName>
    <definedName name="k" localSheetId="92" hidden="1">{"Main Economic Indicators",#N/A,FALSE,"C"}</definedName>
    <definedName name="k" localSheetId="14" hidden="1">{"Main Economic Indicators",#N/A,FALSE,"C"}</definedName>
    <definedName name="k" localSheetId="15" hidden="1">{"Main Economic Indicators",#N/A,FALSE,"C"}</definedName>
    <definedName name="k" localSheetId="16" hidden="1">{"Main Economic Indicators",#N/A,FALSE,"C"}</definedName>
    <definedName name="k" localSheetId="82" hidden="1">{"Main Economic Indicators",#N/A,FALSE,"C"}</definedName>
    <definedName name="k" localSheetId="83" hidden="1">{"Main Economic Indicators",#N/A,FALSE,"C"}</definedName>
    <definedName name="k" hidden="1">{"Main Economic Indicators",#N/A,FALSE,"C"}</definedName>
    <definedName name="KD" localSheetId="3">#REF!</definedName>
    <definedName name="KD" localSheetId="19">#REF!</definedName>
    <definedName name="KD" localSheetId="20">#REF!</definedName>
    <definedName name="KD" localSheetId="23">#REF!</definedName>
    <definedName name="KD" localSheetId="25">#REF!</definedName>
    <definedName name="KD" localSheetId="89">#REF!</definedName>
    <definedName name="KD" localSheetId="5">#REF!</definedName>
    <definedName name="KD" localSheetId="6">#REF!</definedName>
    <definedName name="KD" localSheetId="8">#REF!</definedName>
    <definedName name="KD" localSheetId="10">#REF!</definedName>
    <definedName name="KD" localSheetId="13">#REF!</definedName>
    <definedName name="KD" localSheetId="17">#REF!</definedName>
    <definedName name="KD" localSheetId="18">#REF!</definedName>
    <definedName name="KD" localSheetId="21">#REF!</definedName>
    <definedName name="KD" localSheetId="22">#REF!</definedName>
    <definedName name="KD" localSheetId="24">#REF!</definedName>
    <definedName name="KD" localSheetId="26">#REF!</definedName>
    <definedName name="KD" localSheetId="27">#REF!</definedName>
    <definedName name="KD" localSheetId="28">#REF!</definedName>
    <definedName name="KD" localSheetId="29">#REF!</definedName>
    <definedName name="KD" localSheetId="30">#REF!</definedName>
    <definedName name="KD" localSheetId="31">#REF!</definedName>
    <definedName name="KD" localSheetId="2">#REF!</definedName>
    <definedName name="KD" localSheetId="60">#REF!</definedName>
    <definedName name="KD" localSheetId="65">#REF!</definedName>
    <definedName name="KD" localSheetId="66">#REF!</definedName>
    <definedName name="KD" localSheetId="7">#REF!</definedName>
    <definedName name="KD" localSheetId="68">#REF!</definedName>
    <definedName name="KD" localSheetId="74">#REF!</definedName>
    <definedName name="KD" localSheetId="75">#REF!</definedName>
    <definedName name="KD" localSheetId="76">#REF!</definedName>
    <definedName name="KD" localSheetId="77">#REF!</definedName>
    <definedName name="KD" localSheetId="11">#REF!</definedName>
    <definedName name="KD" localSheetId="78">#REF!</definedName>
    <definedName name="KD" localSheetId="79">#REF!</definedName>
    <definedName name="KD" localSheetId="80">#REF!</definedName>
    <definedName name="KD" localSheetId="85">#REF!</definedName>
    <definedName name="KD" localSheetId="12">#REF!</definedName>
    <definedName name="KD" localSheetId="88">#REF!</definedName>
    <definedName name="KD" localSheetId="90">#REF!</definedName>
    <definedName name="KD" localSheetId="91">#REF!</definedName>
    <definedName name="KD" localSheetId="14">#REF!</definedName>
    <definedName name="KD" localSheetId="15">#REF!</definedName>
    <definedName name="KD" localSheetId="16">#REF!</definedName>
    <definedName name="KD">#REF!</definedName>
    <definedName name="KD1A" localSheetId="3">#REF!</definedName>
    <definedName name="KD1A" localSheetId="19">#REF!</definedName>
    <definedName name="KD1A" localSheetId="20">#REF!</definedName>
    <definedName name="KD1A" localSheetId="23">#REF!</definedName>
    <definedName name="KD1A" localSheetId="25">#REF!</definedName>
    <definedName name="KD1A" localSheetId="5">#REF!</definedName>
    <definedName name="KD1A" localSheetId="6">#REF!</definedName>
    <definedName name="KD1A" localSheetId="8">#REF!</definedName>
    <definedName name="KD1A" localSheetId="10">#REF!</definedName>
    <definedName name="KD1A" localSheetId="13">#REF!</definedName>
    <definedName name="KD1A" localSheetId="17">#REF!</definedName>
    <definedName name="KD1A" localSheetId="18">#REF!</definedName>
    <definedName name="KD1A" localSheetId="21">#REF!</definedName>
    <definedName name="KD1A" localSheetId="22">#REF!</definedName>
    <definedName name="KD1A" localSheetId="24">#REF!</definedName>
    <definedName name="KD1A" localSheetId="26">#REF!</definedName>
    <definedName name="KD1A" localSheetId="27">#REF!</definedName>
    <definedName name="KD1A" localSheetId="28">#REF!</definedName>
    <definedName name="KD1A" localSheetId="29">#REF!</definedName>
    <definedName name="KD1A" localSheetId="30">#REF!</definedName>
    <definedName name="KD1A" localSheetId="31">#REF!</definedName>
    <definedName name="KD1A" localSheetId="2">#REF!</definedName>
    <definedName name="KD1A" localSheetId="60">#REF!</definedName>
    <definedName name="KD1A" localSheetId="65">#REF!</definedName>
    <definedName name="KD1A" localSheetId="66">#REF!</definedName>
    <definedName name="KD1A" localSheetId="7">#REF!</definedName>
    <definedName name="KD1A" localSheetId="74">#REF!</definedName>
    <definedName name="KD1A" localSheetId="75">#REF!</definedName>
    <definedName name="KD1A" localSheetId="76">#REF!</definedName>
    <definedName name="KD1A" localSheetId="77">#REF!</definedName>
    <definedName name="KD1A" localSheetId="11">#REF!</definedName>
    <definedName name="KD1A" localSheetId="78">#REF!</definedName>
    <definedName name="KD1A" localSheetId="79">#REF!</definedName>
    <definedName name="KD1A" localSheetId="80">#REF!</definedName>
    <definedName name="KD1A" localSheetId="85">#REF!</definedName>
    <definedName name="KD1A" localSheetId="12">#REF!</definedName>
    <definedName name="KD1A" localSheetId="90">#REF!</definedName>
    <definedName name="KD1A" localSheetId="91">#REF!</definedName>
    <definedName name="KD1A" localSheetId="14">#REF!</definedName>
    <definedName name="KD1A" localSheetId="15">#REF!</definedName>
    <definedName name="KD1A" localSheetId="16">#REF!</definedName>
    <definedName name="KD1A">#REF!</definedName>
    <definedName name="khkh" localSheetId="3" hidden="1">'[114]Fax a enviar'!#REF!</definedName>
    <definedName name="khkh" localSheetId="23" hidden="1">#REF!</definedName>
    <definedName name="khkh" localSheetId="25" hidden="1">#REF!</definedName>
    <definedName name="khkh" localSheetId="89" hidden="1">'[114]Fax a enviar'!#REF!</definedName>
    <definedName name="khkh" localSheetId="22" hidden="1">#REF!</definedName>
    <definedName name="khkh" localSheetId="24" hidden="1">'[114]Fax a enviar'!#REF!</definedName>
    <definedName name="khkh" localSheetId="26" hidden="1">'[114]Fax a enviar'!#REF!</definedName>
    <definedName name="khkh" localSheetId="27" hidden="1">#REF!</definedName>
    <definedName name="khkh" localSheetId="28" hidden="1">'[114]Fax a enviar'!#REF!</definedName>
    <definedName name="khkh" localSheetId="29" hidden="1">'[114]Fax a enviar'!#REF!</definedName>
    <definedName name="khkh" localSheetId="30" hidden="1">#REF!</definedName>
    <definedName name="khkh" localSheetId="31" hidden="1">'[114]Fax a enviar'!#REF!</definedName>
    <definedName name="khkh" localSheetId="2" hidden="1">'[114]Fax a enviar'!#REF!</definedName>
    <definedName name="khkh" localSheetId="60" hidden="1">'[114]Fax a enviar'!#REF!</definedName>
    <definedName name="khkh" localSheetId="65" hidden="1">'[114]Fax a enviar'!#REF!</definedName>
    <definedName name="khkh" localSheetId="66" hidden="1">#REF!</definedName>
    <definedName name="khkh" localSheetId="7" hidden="1">'[114]Fax a enviar'!#REF!</definedName>
    <definedName name="khkh" localSheetId="74" hidden="1">#REF!</definedName>
    <definedName name="khkh" localSheetId="76" hidden="1">'[114]Fax a enviar'!#REF!</definedName>
    <definedName name="khkh" localSheetId="77" hidden="1">'[114]Fax a enviar'!#REF!</definedName>
    <definedName name="khkh" localSheetId="78" hidden="1">'[114]Fax a enviar'!#REF!</definedName>
    <definedName name="khkh" localSheetId="79" hidden="1">'[114]Fax a enviar'!#REF!</definedName>
    <definedName name="khkh" localSheetId="80" hidden="1">'[114]Fax a enviar'!#REF!</definedName>
    <definedName name="khkh" localSheetId="85" hidden="1">'[114]Fax a enviar'!#REF!</definedName>
    <definedName name="khkh" localSheetId="90" hidden="1">'[114]Fax a enviar'!#REF!</definedName>
    <definedName name="khkh" localSheetId="91" hidden="1">'[114]Fax a enviar'!#REF!</definedName>
    <definedName name="khkh" hidden="1">'[114]Fax a enviar'!#REF!</definedName>
    <definedName name="KID" localSheetId="23">#REF!</definedName>
    <definedName name="KID" localSheetId="25">#REF!</definedName>
    <definedName name="KID" localSheetId="22">'[131]base de datos MODULO I'!$B$4:$E$49</definedName>
    <definedName name="KID" localSheetId="24">'[131]base de datos MODULO I'!$B$4:$E$49</definedName>
    <definedName name="KID" localSheetId="26">#REF!</definedName>
    <definedName name="KID" localSheetId="27">#REF!</definedName>
    <definedName name="KID" localSheetId="28">#REF!</definedName>
    <definedName name="KID" localSheetId="29">'[131]base de datos MODULO I'!$B$4:$E$49</definedName>
    <definedName name="KID" localSheetId="30">#REF!</definedName>
    <definedName name="KID" localSheetId="31">'[131]base de datos MODULO I'!$B$4:$E$49</definedName>
    <definedName name="KID" localSheetId="74">#REF!</definedName>
    <definedName name="KID">'[131]base de datos MODULO I'!$B$4:$E$49</definedName>
    <definedName name="kiiiiii" localSheetId="3" hidden="1">#REF!</definedName>
    <definedName name="kiiiiii" localSheetId="19" hidden="1">#REF!</definedName>
    <definedName name="kiiiiii" localSheetId="20" hidden="1">#REF!</definedName>
    <definedName name="kiiiiii" localSheetId="23" hidden="1">#REF!</definedName>
    <definedName name="kiiiiii" localSheetId="25" hidden="1">#REF!</definedName>
    <definedName name="kiiiiii" localSheetId="89" hidden="1">#REF!</definedName>
    <definedName name="kiiiiii" localSheetId="5" hidden="1">#REF!</definedName>
    <definedName name="kiiiiii" localSheetId="6" hidden="1">#REF!</definedName>
    <definedName name="kiiiiii" localSheetId="8" hidden="1">#REF!</definedName>
    <definedName name="kiiiiii" localSheetId="10" hidden="1">#REF!</definedName>
    <definedName name="kiiiiii" localSheetId="13" hidden="1">#REF!</definedName>
    <definedName name="kiiiiii" localSheetId="17" hidden="1">#REF!</definedName>
    <definedName name="kiiiiii" localSheetId="18" hidden="1">#REF!</definedName>
    <definedName name="kiiiiii" localSheetId="21" hidden="1">#REF!</definedName>
    <definedName name="kiiiiii" localSheetId="22" hidden="1">#REF!</definedName>
    <definedName name="kiiiiii" localSheetId="24" hidden="1">#REF!</definedName>
    <definedName name="kiiiiii" localSheetId="26" hidden="1">#REF!</definedName>
    <definedName name="kiiiiii" localSheetId="27" hidden="1">#REF!</definedName>
    <definedName name="kiiiiii" localSheetId="28" hidden="1">#REF!</definedName>
    <definedName name="kiiiiii" localSheetId="29" hidden="1">#REF!</definedName>
    <definedName name="kiiiiii" localSheetId="30" hidden="1">#REF!</definedName>
    <definedName name="kiiiiii" localSheetId="31" hidden="1">#REF!</definedName>
    <definedName name="kiiiiii" localSheetId="2" hidden="1">#REF!</definedName>
    <definedName name="kiiiiii" localSheetId="60" hidden="1">#REF!</definedName>
    <definedName name="kiiiiii" localSheetId="65" hidden="1">#REF!</definedName>
    <definedName name="kiiiiii" localSheetId="66" hidden="1">#REF!</definedName>
    <definedName name="kiiiiii" localSheetId="7" hidden="1">#REF!</definedName>
    <definedName name="kiiiiii" localSheetId="68" hidden="1">#REF!</definedName>
    <definedName name="kiiiiii" localSheetId="74" hidden="1">#REF!</definedName>
    <definedName name="kiiiiii" localSheetId="75" hidden="1">#REF!</definedName>
    <definedName name="kiiiiii" localSheetId="76" hidden="1">#REF!</definedName>
    <definedName name="kiiiiii" localSheetId="77" hidden="1">#REF!</definedName>
    <definedName name="kiiiiii" localSheetId="11" hidden="1">#REF!</definedName>
    <definedName name="kiiiiii" localSheetId="78" hidden="1">#REF!</definedName>
    <definedName name="kiiiiii" localSheetId="79" hidden="1">#REF!</definedName>
    <definedName name="kiiiiii" localSheetId="80" hidden="1">#REF!</definedName>
    <definedName name="kiiiiii" localSheetId="85" hidden="1">#REF!</definedName>
    <definedName name="kiiiiii" localSheetId="12" hidden="1">#REF!</definedName>
    <definedName name="kiiiiii" localSheetId="88" hidden="1">#REF!</definedName>
    <definedName name="kiiiiii" localSheetId="90" hidden="1">#REF!</definedName>
    <definedName name="kiiiiii" localSheetId="91" hidden="1">#REF!</definedName>
    <definedName name="kiiiiii" localSheetId="14" hidden="1">#REF!</definedName>
    <definedName name="kiiiiii" localSheetId="15" hidden="1">#REF!</definedName>
    <definedName name="kiiiiii" localSheetId="16" hidden="1">#REF!</definedName>
    <definedName name="kiiiiii" hidden="1">#REF!</definedName>
    <definedName name="kim" localSheetId="3">#REF!</definedName>
    <definedName name="kim" localSheetId="19">#REF!</definedName>
    <definedName name="kim" localSheetId="20">#REF!</definedName>
    <definedName name="kim" localSheetId="23">#REF!</definedName>
    <definedName name="kim" localSheetId="25">#REF!</definedName>
    <definedName name="kim" localSheetId="5">#REF!</definedName>
    <definedName name="kim" localSheetId="6">#REF!</definedName>
    <definedName name="kim" localSheetId="8">#REF!</definedName>
    <definedName name="kim" localSheetId="10">#REF!</definedName>
    <definedName name="kim" localSheetId="13">#REF!</definedName>
    <definedName name="kim" localSheetId="17">#REF!</definedName>
    <definedName name="kim" localSheetId="18">#REF!</definedName>
    <definedName name="kim" localSheetId="21">#REF!</definedName>
    <definedName name="kim" localSheetId="22">#REF!</definedName>
    <definedName name="kim" localSheetId="24">#REF!</definedName>
    <definedName name="kim" localSheetId="26">#REF!</definedName>
    <definedName name="kim" localSheetId="27">#REF!</definedName>
    <definedName name="kim" localSheetId="28">#REF!</definedName>
    <definedName name="kim" localSheetId="29">#REF!</definedName>
    <definedName name="kim" localSheetId="30">#REF!</definedName>
    <definedName name="kim" localSheetId="31">#REF!</definedName>
    <definedName name="kim" localSheetId="2">#REF!</definedName>
    <definedName name="kim" localSheetId="60">#REF!</definedName>
    <definedName name="kim" localSheetId="66">#REF!</definedName>
    <definedName name="kim" localSheetId="7">#REF!</definedName>
    <definedName name="kim" localSheetId="74">#REF!</definedName>
    <definedName name="kim" localSheetId="75">#REF!</definedName>
    <definedName name="kim" localSheetId="76">#REF!</definedName>
    <definedName name="kim" localSheetId="77">#REF!</definedName>
    <definedName name="kim" localSheetId="11">#REF!</definedName>
    <definedName name="kim" localSheetId="78">#REF!</definedName>
    <definedName name="kim" localSheetId="79">#REF!</definedName>
    <definedName name="kim" localSheetId="80">#REF!</definedName>
    <definedName name="kim" localSheetId="85">#REF!</definedName>
    <definedName name="kim" localSheetId="12">#REF!</definedName>
    <definedName name="kim" localSheetId="90">#REF!</definedName>
    <definedName name="kim" localSheetId="91">#REF!</definedName>
    <definedName name="kim" localSheetId="14">#REF!</definedName>
    <definedName name="kim" localSheetId="15">#REF!</definedName>
    <definedName name="kim" localSheetId="16">#REF!</definedName>
    <definedName name="kim">#REF!</definedName>
    <definedName name="kio" localSheetId="3" hidden="1">{"Tab1",#N/A,FALSE,"P";"Tab2",#N/A,FALSE,"P"}</definedName>
    <definedName name="kio" localSheetId="19" hidden="1">{"Tab1",#N/A,FALSE,"P";"Tab2",#N/A,FALSE,"P"}</definedName>
    <definedName name="kio" localSheetId="20" hidden="1">{"Tab1",#N/A,FALSE,"P";"Tab2",#N/A,FALSE,"P"}</definedName>
    <definedName name="kio" localSheetId="23" hidden="1">{"Tab1",#N/A,FALSE,"P";"Tab2",#N/A,FALSE,"P"}</definedName>
    <definedName name="kio" localSheetId="25" hidden="1">{"Tab1",#N/A,FALSE,"P";"Tab2",#N/A,FALSE,"P"}</definedName>
    <definedName name="kio" localSheetId="4" hidden="1">{"Tab1",#N/A,FALSE,"P";"Tab2",#N/A,FALSE,"P"}</definedName>
    <definedName name="kio" localSheetId="89" hidden="1">{"Tab1",#N/A,FALSE,"P";"Tab2",#N/A,FALSE,"P"}</definedName>
    <definedName name="kio" localSheetId="5" hidden="1">{"Tab1",#N/A,FALSE,"P";"Tab2",#N/A,FALSE,"P"}</definedName>
    <definedName name="kio" localSheetId="6"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3" hidden="1">{"Tab1",#N/A,FALSE,"P";"Tab2",#N/A,FALSE,"P"}</definedName>
    <definedName name="kio" localSheetId="17" hidden="1">{"Tab1",#N/A,FALSE,"P";"Tab2",#N/A,FALSE,"P"}</definedName>
    <definedName name="kio" localSheetId="18" hidden="1">{"Tab1",#N/A,FALSE,"P";"Tab2",#N/A,FALSE,"P"}</definedName>
    <definedName name="kio" localSheetId="21" hidden="1">{"Tab1",#N/A,FALSE,"P";"Tab2",#N/A,FALSE,"P"}</definedName>
    <definedName name="kio" localSheetId="22" hidden="1">{"Tab1",#N/A,FALSE,"P";"Tab2",#N/A,FALSE,"P"}</definedName>
    <definedName name="kio" localSheetId="24"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2" hidden="1">{"Tab1",#N/A,FALSE,"P";"Tab2",#N/A,FALSE,"P"}</definedName>
    <definedName name="kio" localSheetId="60" hidden="1">{"Tab1",#N/A,FALSE,"P";"Tab2",#N/A,FALSE,"P"}</definedName>
    <definedName name="kio" localSheetId="65" hidden="1">{"Tab1",#N/A,FALSE,"P";"Tab2",#N/A,FALSE,"P"}</definedName>
    <definedName name="kio" localSheetId="66" hidden="1">{"Tab1",#N/A,FALSE,"P";"Tab2",#N/A,FALSE,"P"}</definedName>
    <definedName name="kio" localSheetId="7" hidden="1">{"Tab1",#N/A,FALSE,"P";"Tab2",#N/A,FALSE,"P"}</definedName>
    <definedName name="kio" localSheetId="68" hidden="1">{"Tab1",#N/A,FALSE,"P";"Tab2",#N/A,FALSE,"P"}</definedName>
    <definedName name="kio" localSheetId="74" hidden="1">{"Tab1",#N/A,FALSE,"P";"Tab2",#N/A,FALSE,"P"}</definedName>
    <definedName name="kio" localSheetId="75" hidden="1">{"Tab1",#N/A,FALSE,"P";"Tab2",#N/A,FALSE,"P"}</definedName>
    <definedName name="kio" localSheetId="76" hidden="1">{"Tab1",#N/A,FALSE,"P";"Tab2",#N/A,FALSE,"P"}</definedName>
    <definedName name="kio" localSheetId="77" hidden="1">{"Tab1",#N/A,FALSE,"P";"Tab2",#N/A,FALSE,"P"}</definedName>
    <definedName name="kio" localSheetId="11" hidden="1">{"Tab1",#N/A,FALSE,"P";"Tab2",#N/A,FALSE,"P"}</definedName>
    <definedName name="kio" localSheetId="78" hidden="1">{"Tab1",#N/A,FALSE,"P";"Tab2",#N/A,FALSE,"P"}</definedName>
    <definedName name="kio" localSheetId="79" hidden="1">{"Tab1",#N/A,FALSE,"P";"Tab2",#N/A,FALSE,"P"}</definedName>
    <definedName name="kio" localSheetId="80" hidden="1">{"Tab1",#N/A,FALSE,"P";"Tab2",#N/A,FALSE,"P"}</definedName>
    <definedName name="kio" localSheetId="81" hidden="1">{"Tab1",#N/A,FALSE,"P";"Tab2",#N/A,FALSE,"P"}</definedName>
    <definedName name="kio" localSheetId="84" hidden="1">{"Tab1",#N/A,FALSE,"P";"Tab2",#N/A,FALSE,"P"}</definedName>
    <definedName name="kio" localSheetId="85" hidden="1">{"Tab1",#N/A,FALSE,"P";"Tab2",#N/A,FALSE,"P"}</definedName>
    <definedName name="kio" localSheetId="12" hidden="1">{"Tab1",#N/A,FALSE,"P";"Tab2",#N/A,FALSE,"P"}</definedName>
    <definedName name="kio" localSheetId="88" hidden="1">{"Tab1",#N/A,FALSE,"P";"Tab2",#N/A,FALSE,"P"}</definedName>
    <definedName name="kio" localSheetId="90" hidden="1">{"Tab1",#N/A,FALSE,"P";"Tab2",#N/A,FALSE,"P"}</definedName>
    <definedName name="kio" localSheetId="91" hidden="1">{"Tab1",#N/A,FALSE,"P";"Tab2",#N/A,FALSE,"P"}</definedName>
    <definedName name="kio" localSheetId="92"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82" hidden="1">{"Tab1",#N/A,FALSE,"P";"Tab2",#N/A,FALSE,"P"}</definedName>
    <definedName name="kio" localSheetId="83" hidden="1">{"Tab1",#N/A,FALSE,"P";"Tab2",#N/A,FALSE,"P"}</definedName>
    <definedName name="kio" hidden="1">{"Tab1",#N/A,FALSE,"P";"Tab2",#N/A,FALSE,"P"}</definedName>
    <definedName name="kiu" localSheetId="3" hidden="1">{"Riqfin97",#N/A,FALSE,"Tran";"Riqfinpro",#N/A,FALSE,"Tran"}</definedName>
    <definedName name="kiu" localSheetId="19" hidden="1">{"Riqfin97",#N/A,FALSE,"Tran";"Riqfinpro",#N/A,FALSE,"Tran"}</definedName>
    <definedName name="kiu" localSheetId="20" hidden="1">{"Riqfin97",#N/A,FALSE,"Tran";"Riqfinpro",#N/A,FALSE,"Tran"}</definedName>
    <definedName name="kiu" localSheetId="23" hidden="1">{"Riqfin97",#N/A,FALSE,"Tran";"Riqfinpro",#N/A,FALSE,"Tran"}</definedName>
    <definedName name="kiu" localSheetId="25" hidden="1">{"Riqfin97",#N/A,FALSE,"Tran";"Riqfinpro",#N/A,FALSE,"Tran"}</definedName>
    <definedName name="kiu" localSheetId="4" hidden="1">{"Riqfin97",#N/A,FALSE,"Tran";"Riqfinpro",#N/A,FALSE,"Tran"}</definedName>
    <definedName name="kiu" localSheetId="89" hidden="1">{"Riqfin97",#N/A,FALSE,"Tran";"Riqfinpro",#N/A,FALSE,"Tran"}</definedName>
    <definedName name="kiu" localSheetId="5" hidden="1">{"Riqfin97",#N/A,FALSE,"Tran";"Riqfinpro",#N/A,FALSE,"Tran"}</definedName>
    <definedName name="kiu" localSheetId="6"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3" hidden="1">{"Riqfin97",#N/A,FALSE,"Tran";"Riqfinpro",#N/A,FALSE,"Tran"}</definedName>
    <definedName name="kiu" localSheetId="17" hidden="1">{"Riqfin97",#N/A,FALSE,"Tran";"Riqfinpro",#N/A,FALSE,"Tran"}</definedName>
    <definedName name="kiu" localSheetId="18" hidden="1">{"Riqfin97",#N/A,FALSE,"Tran";"Riqfinpro",#N/A,FALSE,"Tran"}</definedName>
    <definedName name="kiu" localSheetId="21" hidden="1">{"Riqfin97",#N/A,FALSE,"Tran";"Riqfinpro",#N/A,FALSE,"Tran"}</definedName>
    <definedName name="kiu" localSheetId="22" hidden="1">{"Riqfin97",#N/A,FALSE,"Tran";"Riqfinpro",#N/A,FALSE,"Tran"}</definedName>
    <definedName name="kiu" localSheetId="24"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2" hidden="1">{"Riqfin97",#N/A,FALSE,"Tran";"Riqfinpro",#N/A,FALSE,"Tran"}</definedName>
    <definedName name="kiu" localSheetId="60" hidden="1">{"Riqfin97",#N/A,FALSE,"Tran";"Riqfinpro",#N/A,FALSE,"Tran"}</definedName>
    <definedName name="kiu" localSheetId="65" hidden="1">{"Riqfin97",#N/A,FALSE,"Tran";"Riqfinpro",#N/A,FALSE,"Tran"}</definedName>
    <definedName name="kiu" localSheetId="66" hidden="1">{"Riqfin97",#N/A,FALSE,"Tran";"Riqfinpro",#N/A,FALSE,"Tran"}</definedName>
    <definedName name="kiu" localSheetId="7" hidden="1">{"Riqfin97",#N/A,FALSE,"Tran";"Riqfinpro",#N/A,FALSE,"Tran"}</definedName>
    <definedName name="kiu" localSheetId="68" hidden="1">{"Riqfin97",#N/A,FALSE,"Tran";"Riqfinpro",#N/A,FALSE,"Tran"}</definedName>
    <definedName name="kiu" localSheetId="74" hidden="1">{"Riqfin97",#N/A,FALSE,"Tran";"Riqfinpro",#N/A,FALSE,"Tran"}</definedName>
    <definedName name="kiu" localSheetId="75" hidden="1">{"Riqfin97",#N/A,FALSE,"Tran";"Riqfinpro",#N/A,FALSE,"Tran"}</definedName>
    <definedName name="kiu" localSheetId="76" hidden="1">{"Riqfin97",#N/A,FALSE,"Tran";"Riqfinpro",#N/A,FALSE,"Tran"}</definedName>
    <definedName name="kiu" localSheetId="77" hidden="1">{"Riqfin97",#N/A,FALSE,"Tran";"Riqfinpro",#N/A,FALSE,"Tran"}</definedName>
    <definedName name="kiu" localSheetId="11" hidden="1">{"Riqfin97",#N/A,FALSE,"Tran";"Riqfinpro",#N/A,FALSE,"Tran"}</definedName>
    <definedName name="kiu" localSheetId="78" hidden="1">{"Riqfin97",#N/A,FALSE,"Tran";"Riqfinpro",#N/A,FALSE,"Tran"}</definedName>
    <definedName name="kiu" localSheetId="79" hidden="1">{"Riqfin97",#N/A,FALSE,"Tran";"Riqfinpro",#N/A,FALSE,"Tran"}</definedName>
    <definedName name="kiu" localSheetId="80" hidden="1">{"Riqfin97",#N/A,FALSE,"Tran";"Riqfinpro",#N/A,FALSE,"Tran"}</definedName>
    <definedName name="kiu" localSheetId="81" hidden="1">{"Riqfin97",#N/A,FALSE,"Tran";"Riqfinpro",#N/A,FALSE,"Tran"}</definedName>
    <definedName name="kiu" localSheetId="84" hidden="1">{"Riqfin97",#N/A,FALSE,"Tran";"Riqfinpro",#N/A,FALSE,"Tran"}</definedName>
    <definedName name="kiu" localSheetId="85" hidden="1">{"Riqfin97",#N/A,FALSE,"Tran";"Riqfinpro",#N/A,FALSE,"Tran"}</definedName>
    <definedName name="kiu" localSheetId="12" hidden="1">{"Riqfin97",#N/A,FALSE,"Tran";"Riqfinpro",#N/A,FALSE,"Tran"}</definedName>
    <definedName name="kiu" localSheetId="88" hidden="1">{"Riqfin97",#N/A,FALSE,"Tran";"Riqfinpro",#N/A,FALSE,"Tran"}</definedName>
    <definedName name="kiu" localSheetId="90" hidden="1">{"Riqfin97",#N/A,FALSE,"Tran";"Riqfinpro",#N/A,FALSE,"Tran"}</definedName>
    <definedName name="kiu" localSheetId="91" hidden="1">{"Riqfin97",#N/A,FALSE,"Tran";"Riqfinpro",#N/A,FALSE,"Tran"}</definedName>
    <definedName name="kiu" localSheetId="92"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82" hidden="1">{"Riqfin97",#N/A,FALSE,"Tran";"Riqfinpro",#N/A,FALSE,"Tran"}</definedName>
    <definedName name="kiu" localSheetId="83" hidden="1">{"Riqfin97",#N/A,FALSE,"Tran";"Riqfinpro",#N/A,FALSE,"Tran"}</definedName>
    <definedName name="kiu" hidden="1">{"Riqfin97",#N/A,FALSE,"Tran";"Riqfinpro",#N/A,FALSE,"Tran"}</definedName>
    <definedName name="kjkj" localSheetId="23" hidden="1">#REF!</definedName>
    <definedName name="kjkj" localSheetId="25" hidden="1">#REF!</definedName>
    <definedName name="kjkj" localSheetId="89" hidden="1">'[114]Fax a enviar'!#REF!</definedName>
    <definedName name="kjkj" localSheetId="22" hidden="1">#REF!</definedName>
    <definedName name="kjkj" localSheetId="24" hidden="1">'[114]Fax a enviar'!#REF!</definedName>
    <definedName name="kjkj" localSheetId="26" hidden="1">'[114]Fax a enviar'!#REF!</definedName>
    <definedName name="kjkj" localSheetId="27" hidden="1">#REF!</definedName>
    <definedName name="kjkj" localSheetId="28" hidden="1">'[114]Fax a enviar'!#REF!</definedName>
    <definedName name="kjkj" localSheetId="29" hidden="1">'[114]Fax a enviar'!#REF!</definedName>
    <definedName name="kjkj" localSheetId="30" hidden="1">#REF!</definedName>
    <definedName name="kjkj" localSheetId="31" hidden="1">'[114]Fax a enviar'!#REF!</definedName>
    <definedName name="kjkj" localSheetId="60" hidden="1">'[114]Fax a enviar'!#REF!</definedName>
    <definedName name="kjkj" localSheetId="65" hidden="1">'[114]Fax a enviar'!#REF!</definedName>
    <definedName name="kjkj" localSheetId="74" hidden="1">#REF!</definedName>
    <definedName name="kjkj" localSheetId="85" hidden="1">'[114]Fax a enviar'!#REF!</definedName>
    <definedName name="kjkj" localSheetId="90" hidden="1">'[114]Fax a enviar'!#REF!</definedName>
    <definedName name="kjkj" hidden="1">'[114]Fax a enviar'!#REF!</definedName>
    <definedName name="kk" localSheetId="3" hidden="1">{"Tab1",#N/A,FALSE,"P";"Tab2",#N/A,FALSE,"P"}</definedName>
    <definedName name="kk" localSheetId="19" hidden="1">{"Tab1",#N/A,FALSE,"P";"Tab2",#N/A,FALSE,"P"}</definedName>
    <definedName name="kk" localSheetId="20" hidden="1">{"Tab1",#N/A,FALSE,"P";"Tab2",#N/A,FALSE,"P"}</definedName>
    <definedName name="kk" localSheetId="23" hidden="1">{"Tab1",#N/A,FALSE,"P";"Tab2",#N/A,FALSE,"P"}</definedName>
    <definedName name="kk" localSheetId="25" hidden="1">{"Tab1",#N/A,FALSE,"P";"Tab2",#N/A,FALSE,"P"}</definedName>
    <definedName name="kk" localSheetId="4" hidden="1">{"Tab1",#N/A,FALSE,"P";"Tab2",#N/A,FALSE,"P"}</definedName>
    <definedName name="kk" localSheetId="89" hidden="1">{"Tab1",#N/A,FALSE,"P";"Tab2",#N/A,FALSE,"P"}</definedName>
    <definedName name="kk" localSheetId="5" hidden="1">{"Tab1",#N/A,FALSE,"P";"Tab2",#N/A,FALSE,"P"}</definedName>
    <definedName name="kk" localSheetId="6"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localSheetId="13" hidden="1">{"Tab1",#N/A,FALSE,"P";"Tab2",#N/A,FALSE,"P"}</definedName>
    <definedName name="kk" localSheetId="17" hidden="1">{"Tab1",#N/A,FALSE,"P";"Tab2",#N/A,FALSE,"P"}</definedName>
    <definedName name="kk" localSheetId="18" hidden="1">{"Tab1",#N/A,FALSE,"P";"Tab2",#N/A,FALSE,"P"}</definedName>
    <definedName name="kk" localSheetId="21" hidden="1">{"Tab1",#N/A,FALSE,"P";"Tab2",#N/A,FALSE,"P"}</definedName>
    <definedName name="kk" localSheetId="22" hidden="1">{"Tab1",#N/A,FALSE,"P";"Tab2",#N/A,FALSE,"P"}</definedName>
    <definedName name="kk" localSheetId="24"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2" hidden="1">{"Tab1",#N/A,FALSE,"P";"Tab2",#N/A,FALSE,"P"}</definedName>
    <definedName name="kk" localSheetId="60" hidden="1">{"Tab1",#N/A,FALSE,"P";"Tab2",#N/A,FALSE,"P"}</definedName>
    <definedName name="kk" localSheetId="65" hidden="1">{"Tab1",#N/A,FALSE,"P";"Tab2",#N/A,FALSE,"P"}</definedName>
    <definedName name="kk" localSheetId="66" hidden="1">{"Tab1",#N/A,FALSE,"P";"Tab2",#N/A,FALSE,"P"}</definedName>
    <definedName name="kk" localSheetId="7" hidden="1">{"Tab1",#N/A,FALSE,"P";"Tab2",#N/A,FALSE,"P"}</definedName>
    <definedName name="kk" localSheetId="68"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77" hidden="1">{"Tab1",#N/A,FALSE,"P";"Tab2",#N/A,FALSE,"P"}</definedName>
    <definedName name="kk" localSheetId="11" hidden="1">{"Tab1",#N/A,FALSE,"P";"Tab2",#N/A,FALSE,"P"}</definedName>
    <definedName name="kk" localSheetId="78" hidden="1">{"Tab1",#N/A,FALSE,"P";"Tab2",#N/A,FALSE,"P"}</definedName>
    <definedName name="kk" localSheetId="79" hidden="1">{"Tab1",#N/A,FALSE,"P";"Tab2",#N/A,FALSE,"P"}</definedName>
    <definedName name="kk" localSheetId="80" hidden="1">{"Tab1",#N/A,FALSE,"P";"Tab2",#N/A,FALSE,"P"}</definedName>
    <definedName name="kk" localSheetId="81" hidden="1">{"Tab1",#N/A,FALSE,"P";"Tab2",#N/A,FALSE,"P"}</definedName>
    <definedName name="kk" localSheetId="84" hidden="1">{"Tab1",#N/A,FALSE,"P";"Tab2",#N/A,FALSE,"P"}</definedName>
    <definedName name="kk" localSheetId="85" hidden="1">{"Tab1",#N/A,FALSE,"P";"Tab2",#N/A,FALSE,"P"}</definedName>
    <definedName name="kk" localSheetId="12" hidden="1">{"Tab1",#N/A,FALSE,"P";"Tab2",#N/A,FALSE,"P"}</definedName>
    <definedName name="kk" localSheetId="88" hidden="1">{"Tab1",#N/A,FALSE,"P";"Tab2",#N/A,FALSE,"P"}</definedName>
    <definedName name="kk" localSheetId="90" hidden="1">{"Tab1",#N/A,FALSE,"P";"Tab2",#N/A,FALSE,"P"}</definedName>
    <definedName name="kk" localSheetId="91" hidden="1">{"Tab1",#N/A,FALSE,"P";"Tab2",#N/A,FALSE,"P"}</definedName>
    <definedName name="kk" localSheetId="92"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82" hidden="1">{"Tab1",#N/A,FALSE,"P";"Tab2",#N/A,FALSE,"P"}</definedName>
    <definedName name="kk" localSheetId="83" hidden="1">{"Tab1",#N/A,FALSE,"P";"Tab2",#N/A,FALSE,"P"}</definedName>
    <definedName name="kk" hidden="1">{"Tab1",#N/A,FALSE,"P";"Tab2",#N/A,FALSE,"P"}</definedName>
    <definedName name="kkk" localSheetId="3" hidden="1">{"Tab1",#N/A,FALSE,"P";"Tab2",#N/A,FALSE,"P"}</definedName>
    <definedName name="kkk" localSheetId="19" hidden="1">{"Tab1",#N/A,FALSE,"P";"Tab2",#N/A,FALSE,"P"}</definedName>
    <definedName name="kkk" localSheetId="20" hidden="1">{"Tab1",#N/A,FALSE,"P";"Tab2",#N/A,FALSE,"P"}</definedName>
    <definedName name="kkk" localSheetId="23" hidden="1">{"Tab1",#N/A,FALSE,"P";"Tab2",#N/A,FALSE,"P"}</definedName>
    <definedName name="kkk" localSheetId="25" hidden="1">{"Tab1",#N/A,FALSE,"P";"Tab2",#N/A,FALSE,"P"}</definedName>
    <definedName name="kkk" localSheetId="4" hidden="1">{"Tab1",#N/A,FALSE,"P";"Tab2",#N/A,FALSE,"P"}</definedName>
    <definedName name="kkk" localSheetId="89" hidden="1">{"Tab1",#N/A,FALSE,"P";"Tab2",#N/A,FALSE,"P"}</definedName>
    <definedName name="kkk" localSheetId="5" hidden="1">{"Tab1",#N/A,FALSE,"P";"Tab2",#N/A,FALSE,"P"}</definedName>
    <definedName name="kkk" localSheetId="6"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3" hidden="1">{"Tab1",#N/A,FALSE,"P";"Tab2",#N/A,FALSE,"P"}</definedName>
    <definedName name="kkk" localSheetId="17" hidden="1">{"Tab1",#N/A,FALSE,"P";"Tab2",#N/A,FALSE,"P"}</definedName>
    <definedName name="kkk" localSheetId="18" hidden="1">{"Tab1",#N/A,FALSE,"P";"Tab2",#N/A,FALSE,"P"}</definedName>
    <definedName name="kkk" localSheetId="21" hidden="1">{"Tab1",#N/A,FALSE,"P";"Tab2",#N/A,FALSE,"P"}</definedName>
    <definedName name="kkk" localSheetId="22" hidden="1">{"Tab1",#N/A,FALSE,"P";"Tab2",#N/A,FALSE,"P"}</definedName>
    <definedName name="kkk" localSheetId="24"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2" hidden="1">{"Tab1",#N/A,FALSE,"P";"Tab2",#N/A,FALSE,"P"}</definedName>
    <definedName name="kkk" localSheetId="60" hidden="1">{"Tab1",#N/A,FALSE,"P";"Tab2",#N/A,FALSE,"P"}</definedName>
    <definedName name="kkk" localSheetId="65" hidden="1">{"Tab1",#N/A,FALSE,"P";"Tab2",#N/A,FALSE,"P"}</definedName>
    <definedName name="kkk" localSheetId="66" hidden="1">{"Tab1",#N/A,FALSE,"P";"Tab2",#N/A,FALSE,"P"}</definedName>
    <definedName name="kkk" localSheetId="7" hidden="1">{"Tab1",#N/A,FALSE,"P";"Tab2",#N/A,FALSE,"P"}</definedName>
    <definedName name="kkk" localSheetId="68" hidden="1">{"Tab1",#N/A,FALSE,"P";"Tab2",#N/A,FALSE,"P"}</definedName>
    <definedName name="kkk" localSheetId="74" hidden="1">{"Tab1",#N/A,FALSE,"P";"Tab2",#N/A,FALSE,"P"}</definedName>
    <definedName name="kkk" localSheetId="75" hidden="1">{"Tab1",#N/A,FALSE,"P";"Tab2",#N/A,FALSE,"P"}</definedName>
    <definedName name="kkk" localSheetId="76" hidden="1">{"Tab1",#N/A,FALSE,"P";"Tab2",#N/A,FALSE,"P"}</definedName>
    <definedName name="kkk" localSheetId="77" hidden="1">{"Tab1",#N/A,FALSE,"P";"Tab2",#N/A,FALSE,"P"}</definedName>
    <definedName name="kkk" localSheetId="11" hidden="1">{"Tab1",#N/A,FALSE,"P";"Tab2",#N/A,FALSE,"P"}</definedName>
    <definedName name="kkk" localSheetId="78" hidden="1">{"Tab1",#N/A,FALSE,"P";"Tab2",#N/A,FALSE,"P"}</definedName>
    <definedName name="kkk" localSheetId="79" hidden="1">{"Tab1",#N/A,FALSE,"P";"Tab2",#N/A,FALSE,"P"}</definedName>
    <definedName name="kkk" localSheetId="80" hidden="1">{"Tab1",#N/A,FALSE,"P";"Tab2",#N/A,FALSE,"P"}</definedName>
    <definedName name="kkk" localSheetId="81" hidden="1">{"Tab1",#N/A,FALSE,"P";"Tab2",#N/A,FALSE,"P"}</definedName>
    <definedName name="kkk" localSheetId="84" hidden="1">{"Tab1",#N/A,FALSE,"P";"Tab2",#N/A,FALSE,"P"}</definedName>
    <definedName name="kkk" localSheetId="85" hidden="1">{"Tab1",#N/A,FALSE,"P";"Tab2",#N/A,FALSE,"P"}</definedName>
    <definedName name="kkk" localSheetId="12" hidden="1">{"Tab1",#N/A,FALSE,"P";"Tab2",#N/A,FALSE,"P"}</definedName>
    <definedName name="kkk" localSheetId="88" hidden="1">{"Tab1",#N/A,FALSE,"P";"Tab2",#N/A,FALSE,"P"}</definedName>
    <definedName name="kkk" localSheetId="90" hidden="1">{"Tab1",#N/A,FALSE,"P";"Tab2",#N/A,FALSE,"P"}</definedName>
    <definedName name="kkk" localSheetId="91" hidden="1">{"Tab1",#N/A,FALSE,"P";"Tab2",#N/A,FALSE,"P"}</definedName>
    <definedName name="kkk" localSheetId="92"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82" hidden="1">{"Tab1",#N/A,FALSE,"P";"Tab2",#N/A,FALSE,"P"}</definedName>
    <definedName name="kkk" localSheetId="83" hidden="1">{"Tab1",#N/A,FALSE,"P";"Tab2",#N/A,FALSE,"P"}</definedName>
    <definedName name="kkk" hidden="1">{"Tab1",#N/A,FALSE,"P";"Tab2",#N/A,FALSE,"P"}</definedName>
    <definedName name="kkkk" localSheetId="23" hidden="1">#REF!</definedName>
    <definedName name="kkkk" localSheetId="25" hidden="1">#REF!</definedName>
    <definedName name="kkkk" localSheetId="89" hidden="1">[150]M!#REF!</definedName>
    <definedName name="kkkk" localSheetId="22" hidden="1">#REF!</definedName>
    <definedName name="kkkk" localSheetId="24" hidden="1">[150]M!#REF!</definedName>
    <definedName name="kkkk" localSheetId="26" hidden="1">[150]M!#REF!</definedName>
    <definedName name="kkkk" localSheetId="27" hidden="1">#REF!</definedName>
    <definedName name="kkkk" localSheetId="28" hidden="1">[150]M!#REF!</definedName>
    <definedName name="kkkk" localSheetId="29" hidden="1">[150]M!#REF!</definedName>
    <definedName name="kkkk" localSheetId="30" hidden="1">#REF!</definedName>
    <definedName name="kkkk" localSheetId="31" hidden="1">[150]M!#REF!</definedName>
    <definedName name="kkkk" localSheetId="60" hidden="1">[150]M!#REF!</definedName>
    <definedName name="kkkk" localSheetId="65" hidden="1">[150]M!#REF!</definedName>
    <definedName name="kkkk" localSheetId="74" hidden="1">#REF!</definedName>
    <definedName name="kkkk" localSheetId="85" hidden="1">[150]M!#REF!</definedName>
    <definedName name="kkkk" localSheetId="90" hidden="1">[150]M!#REF!</definedName>
    <definedName name="kkkk" hidden="1">[150]M!#REF!</definedName>
    <definedName name="kkkkk" localSheetId="23" hidden="1">#REF!</definedName>
    <definedName name="kkkkk" localSheetId="25" hidden="1">#REF!</definedName>
    <definedName name="kkkkk" localSheetId="89" hidden="1">'[151]J(Priv.Cap)'!#REF!</definedName>
    <definedName name="kkkkk" localSheetId="22" hidden="1">#REF!</definedName>
    <definedName name="kkkkk" localSheetId="24" hidden="1">'[151]J(Priv.Cap)'!#REF!</definedName>
    <definedName name="kkkkk" localSheetId="26" hidden="1">'[151]J(Priv.Cap)'!#REF!</definedName>
    <definedName name="kkkkk" localSheetId="27" hidden="1">#REF!</definedName>
    <definedName name="kkkkk" localSheetId="28" hidden="1">'[151]J(Priv.Cap)'!#REF!</definedName>
    <definedName name="kkkkk" localSheetId="29" hidden="1">'[151]J(Priv.Cap)'!#REF!</definedName>
    <definedName name="kkkkk" localSheetId="30" hidden="1">#REF!</definedName>
    <definedName name="kkkkk" localSheetId="31" hidden="1">'[151]J(Priv.Cap)'!#REF!</definedName>
    <definedName name="kkkkk" localSheetId="60" hidden="1">'[151]J(Priv.Cap)'!#REF!</definedName>
    <definedName name="kkkkk" localSheetId="65" hidden="1">'[151]J(Priv.Cap)'!#REF!</definedName>
    <definedName name="kkkkk" localSheetId="74" hidden="1">#REF!</definedName>
    <definedName name="kkkkk" localSheetId="85" hidden="1">'[151]J(Priv.Cap)'!#REF!</definedName>
    <definedName name="kkkkk" localSheetId="90" hidden="1">'[151]J(Priv.Cap)'!#REF!</definedName>
    <definedName name="kkkkk" hidden="1">'[151]J(Priv.Cap)'!#REF!</definedName>
    <definedName name="kkkkkkkk" localSheetId="3"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3" hidden="1">{"Riqfin97",#N/A,FALSE,"Tran";"Riqfinpro",#N/A,FALSE,"Tran"}</definedName>
    <definedName name="kkkkkkkk" localSheetId="25" hidden="1">{"Riqfin97",#N/A,FALSE,"Tran";"Riqfinpro",#N/A,FALSE,"Tran"}</definedName>
    <definedName name="kkkkkkkk" localSheetId="4" hidden="1">{"Riqfin97",#N/A,FALSE,"Tran";"Riqfinpro",#N/A,FALSE,"Tran"}</definedName>
    <definedName name="kkkkkkkk" localSheetId="89"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8" hidden="1">{"Riqfin97",#N/A,FALSE,"Tran";"Riqfinpro",#N/A,FALSE,"Tran"}</definedName>
    <definedName name="kkkkkkkk" localSheetId="9"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localSheetId="17" hidden="1">{"Riqfin97",#N/A,FALSE,"Tran";"Riqfinpro",#N/A,FALSE,"Tran"}</definedName>
    <definedName name="kkkkkkkk" localSheetId="18"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2" hidden="1">{"Riqfin97",#N/A,FALSE,"Tran";"Riqfinpro",#N/A,FALSE,"Tran"}</definedName>
    <definedName name="kkkkkkkk" localSheetId="60" hidden="1">{"Riqfin97",#N/A,FALSE,"Tran";"Riqfinpro",#N/A,FALSE,"Tran"}</definedName>
    <definedName name="kkkkkkkk" localSheetId="65" hidden="1">{"Riqfin97",#N/A,FALSE,"Tran";"Riqfinpro",#N/A,FALSE,"Tran"}</definedName>
    <definedName name="kkkkkkkk" localSheetId="66" hidden="1">{"Riqfin97",#N/A,FALSE,"Tran";"Riqfinpro",#N/A,FALSE,"Tran"}</definedName>
    <definedName name="kkkkkkkk" localSheetId="7" hidden="1">{"Riqfin97",#N/A,FALSE,"Tran";"Riqfinpro",#N/A,FALSE,"Tran"}</definedName>
    <definedName name="kkkkkkkk" localSheetId="68" hidden="1">{"Riqfin97",#N/A,FALSE,"Tran";"Riqfinpro",#N/A,FALSE,"Tran"}</definedName>
    <definedName name="kkkkkkkk" localSheetId="74"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77" hidden="1">{"Riqfin97",#N/A,FALSE,"Tran";"Riqfinpro",#N/A,FALSE,"Tran"}</definedName>
    <definedName name="kkkkkkkk" localSheetId="11" hidden="1">{"Riqfin97",#N/A,FALSE,"Tran";"Riqfinpro",#N/A,FALSE,"Tran"}</definedName>
    <definedName name="kkkkkkkk" localSheetId="78" hidden="1">{"Riqfin97",#N/A,FALSE,"Tran";"Riqfinpro",#N/A,FALSE,"Tran"}</definedName>
    <definedName name="kkkkkkkk" localSheetId="79" hidden="1">{"Riqfin97",#N/A,FALSE,"Tran";"Riqfinpro",#N/A,FALSE,"Tran"}</definedName>
    <definedName name="kkkkkkkk" localSheetId="80" hidden="1">{"Riqfin97",#N/A,FALSE,"Tran";"Riqfinpro",#N/A,FALSE,"Tran"}</definedName>
    <definedName name="kkkkkkkk" localSheetId="81" hidden="1">{"Riqfin97",#N/A,FALSE,"Tran";"Riqfinpro",#N/A,FALSE,"Tran"}</definedName>
    <definedName name="kkkkkkkk" localSheetId="84" hidden="1">{"Riqfin97",#N/A,FALSE,"Tran";"Riqfinpro",#N/A,FALSE,"Tran"}</definedName>
    <definedName name="kkkkkkkk" localSheetId="85" hidden="1">{"Riqfin97",#N/A,FALSE,"Tran";"Riqfinpro",#N/A,FALSE,"Tran"}</definedName>
    <definedName name="kkkkkkkk" localSheetId="12" hidden="1">{"Riqfin97",#N/A,FALSE,"Tran";"Riqfinpro",#N/A,FALSE,"Tran"}</definedName>
    <definedName name="kkkkkkkk" localSheetId="88" hidden="1">{"Riqfin97",#N/A,FALSE,"Tran";"Riqfinpro",#N/A,FALSE,"Tran"}</definedName>
    <definedName name="kkkkkkkk" localSheetId="90" hidden="1">{"Riqfin97",#N/A,FALSE,"Tran";"Riqfinpro",#N/A,FALSE,"Tran"}</definedName>
    <definedName name="kkkkkkkk" localSheetId="91" hidden="1">{"Riqfin97",#N/A,FALSE,"Tran";"Riqfinpro",#N/A,FALSE,"Tran"}</definedName>
    <definedName name="kkkkkkkk" localSheetId="92"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82" hidden="1">{"Riqfin97",#N/A,FALSE,"Tran";"Riqfinpro",#N/A,FALSE,"Tran"}</definedName>
    <definedName name="kkkkkkkk" localSheetId="83" hidden="1">{"Riqfin97",#N/A,FALSE,"Tran";"Riqfinpro",#N/A,FALSE,"Tran"}</definedName>
    <definedName name="kkkkkkkk" hidden="1">{"Riqfin97",#N/A,FALSE,"Tran";"Riqfinpro",#N/A,FALSE,"Tran"}</definedName>
    <definedName name="KWD" localSheetId="23">#REF!</definedName>
    <definedName name="KWD" localSheetId="25">#REF!</definedName>
    <definedName name="KWD" localSheetId="22">#REF!</definedName>
    <definedName name="KWD" localSheetId="24">#REF!</definedName>
    <definedName name="KWD" localSheetId="26">#REF!</definedName>
    <definedName name="KWD" localSheetId="27">#REF!</definedName>
    <definedName name="KWD" localSheetId="28">#REF!</definedName>
    <definedName name="KWD" localSheetId="29">#REF!</definedName>
    <definedName name="KWD" localSheetId="30">#REF!</definedName>
    <definedName name="KWD" localSheetId="31">#REF!</definedName>
    <definedName name="KWD" localSheetId="74">#REF!</definedName>
    <definedName name="KWD" localSheetId="80">#REF!</definedName>
    <definedName name="KWD" localSheetId="90">#REF!</definedName>
    <definedName name="KWD">#REF!</definedName>
    <definedName name="kykiyu" localSheetId="19" hidden="1">'[114]Fax a enviar'!#REF!</definedName>
    <definedName name="kykiyu" localSheetId="20" hidden="1">'[114]Fax a enviar'!#REF!</definedName>
    <definedName name="kykiyu" localSheetId="23" hidden="1">#REF!</definedName>
    <definedName name="kykiyu" localSheetId="25" hidden="1">#REF!</definedName>
    <definedName name="kykiyu" localSheetId="10" hidden="1">'[114]Fax a enviar'!#REF!</definedName>
    <definedName name="kykiyu" localSheetId="13" hidden="1">'[114]Fax a enviar'!#REF!</definedName>
    <definedName name="kykiyu" localSheetId="17" hidden="1">'[114]Fax a enviar'!#REF!</definedName>
    <definedName name="kykiyu" localSheetId="18" hidden="1">'[114]Fax a enviar'!#REF!</definedName>
    <definedName name="kykiyu" localSheetId="21" hidden="1">'[114]Fax a enviar'!#REF!</definedName>
    <definedName name="kykiyu" localSheetId="22" hidden="1">#REF!</definedName>
    <definedName name="kykiyu" localSheetId="24" hidden="1">'[114]Fax a enviar'!#REF!</definedName>
    <definedName name="kykiyu" localSheetId="26" hidden="1">'[114]Fax a enviar'!#REF!</definedName>
    <definedName name="kykiyu" localSheetId="27" hidden="1">#REF!</definedName>
    <definedName name="kykiyu" localSheetId="28" hidden="1">'[114]Fax a enviar'!#REF!</definedName>
    <definedName name="kykiyu" localSheetId="29" hidden="1">'[114]Fax a enviar'!#REF!</definedName>
    <definedName name="kykiyu" localSheetId="30" hidden="1">#REF!</definedName>
    <definedName name="kykiyu" localSheetId="31" hidden="1">'[114]Fax a enviar'!#REF!</definedName>
    <definedName name="kykiyu" localSheetId="74" hidden="1">#REF!</definedName>
    <definedName name="kykiyu" localSheetId="11" hidden="1">'[114]Fax a enviar'!#REF!</definedName>
    <definedName name="kykiyu" localSheetId="80" hidden="1">'[114]Fax a enviar'!#REF!</definedName>
    <definedName name="kykiyu" localSheetId="12" hidden="1">'[114]Fax a enviar'!#REF!</definedName>
    <definedName name="kykiyu" localSheetId="90" hidden="1">'[114]Fax a enviar'!#REF!</definedName>
    <definedName name="kykiyu" localSheetId="14" hidden="1">'[114]Fax a enviar'!#REF!</definedName>
    <definedName name="kykiyu" localSheetId="15" hidden="1">'[114]Fax a enviar'!#REF!</definedName>
    <definedName name="kykiyu" localSheetId="16" hidden="1">'[114]Fax a enviar'!#REF!</definedName>
    <definedName name="kykiyu" hidden="1">'[114]Fax a enviar'!#REF!</definedName>
    <definedName name="L" localSheetId="23">#REF!</definedName>
    <definedName name="L" localSheetId="25">#REF!</definedName>
    <definedName name="L" localSheetId="22">[137]DA!#REF!</definedName>
    <definedName name="L" localSheetId="24">[137]DA!#REF!</definedName>
    <definedName name="L" localSheetId="26">#REF!</definedName>
    <definedName name="L" localSheetId="27">#REF!</definedName>
    <definedName name="L" localSheetId="28">#REF!</definedName>
    <definedName name="L" localSheetId="29">[137]DA!#REF!</definedName>
    <definedName name="L" localSheetId="30">#REF!</definedName>
    <definedName name="L" localSheetId="31">[137]DA!#REF!</definedName>
    <definedName name="L" localSheetId="74">#REF!</definedName>
    <definedName name="L" localSheetId="80">[137]DA!#REF!</definedName>
    <definedName name="L" localSheetId="90">[137]DA!#REF!</definedName>
    <definedName name="L">[137]DA!#REF!</definedName>
    <definedName name="L_">#N/A</definedName>
    <definedName name="LastOpenedWorkSheet" localSheetId="3">#REF!</definedName>
    <definedName name="LastOpenedWorkSheet" localSheetId="19">#REF!</definedName>
    <definedName name="LastOpenedWorkSheet" localSheetId="20">#REF!</definedName>
    <definedName name="LastOpenedWorkSheet" localSheetId="23">#REF!</definedName>
    <definedName name="LastOpenedWorkSheet" localSheetId="25">#REF!</definedName>
    <definedName name="LastOpenedWorkSheet" localSheetId="89">#REF!</definedName>
    <definedName name="LastOpenedWorkSheet" localSheetId="5">#REF!</definedName>
    <definedName name="LastOpenedWorkSheet" localSheetId="6">#REF!</definedName>
    <definedName name="LastOpenedWorkSheet" localSheetId="8">#REF!</definedName>
    <definedName name="LastOpenedWorkSheet" localSheetId="10">#REF!</definedName>
    <definedName name="LastOpenedWorkSheet" localSheetId="13">#REF!</definedName>
    <definedName name="LastOpenedWorkSheet" localSheetId="17">#REF!</definedName>
    <definedName name="LastOpenedWorkSheet" localSheetId="18">#REF!</definedName>
    <definedName name="LastOpenedWorkSheet" localSheetId="21">#REF!</definedName>
    <definedName name="LastOpenedWorkSheet" localSheetId="22">#REF!</definedName>
    <definedName name="LastOpenedWorkSheet" localSheetId="24">#REF!</definedName>
    <definedName name="LastOpenedWorkSheet" localSheetId="26">#REF!</definedName>
    <definedName name="LastOpenedWorkSheet" localSheetId="27">#REF!</definedName>
    <definedName name="LastOpenedWorkSheet" localSheetId="28">#REF!</definedName>
    <definedName name="LastOpenedWorkSheet" localSheetId="29">#REF!</definedName>
    <definedName name="LastOpenedWorkSheet" localSheetId="30">#REF!</definedName>
    <definedName name="LastOpenedWorkSheet" localSheetId="31">#REF!</definedName>
    <definedName name="LastOpenedWorkSheet" localSheetId="2">#REF!</definedName>
    <definedName name="LastOpenedWorkSheet" localSheetId="60">#REF!</definedName>
    <definedName name="LastOpenedWorkSheet" localSheetId="65">#REF!</definedName>
    <definedName name="LastOpenedWorkSheet" localSheetId="66">#REF!</definedName>
    <definedName name="LastOpenedWorkSheet" localSheetId="7">#REF!</definedName>
    <definedName name="LastOpenedWorkSheet" localSheetId="68">#REF!</definedName>
    <definedName name="LastOpenedWorkSheet" localSheetId="74">#REF!</definedName>
    <definedName name="LastOpenedWorkSheet" localSheetId="75">#REF!</definedName>
    <definedName name="LastOpenedWorkSheet" localSheetId="76">#REF!</definedName>
    <definedName name="LastOpenedWorkSheet" localSheetId="77">#REF!</definedName>
    <definedName name="LastOpenedWorkSheet" localSheetId="11">#REF!</definedName>
    <definedName name="LastOpenedWorkSheet" localSheetId="78">#REF!</definedName>
    <definedName name="LastOpenedWorkSheet" localSheetId="79">#REF!</definedName>
    <definedName name="LastOpenedWorkSheet" localSheetId="80">#REF!</definedName>
    <definedName name="LastOpenedWorkSheet" localSheetId="85">#REF!</definedName>
    <definedName name="LastOpenedWorkSheet" localSheetId="12">#REF!</definedName>
    <definedName name="LastOpenedWorkSheet" localSheetId="88">#REF!</definedName>
    <definedName name="LastOpenedWorkSheet" localSheetId="90">#REF!</definedName>
    <definedName name="LastOpenedWorkSheet" localSheetId="91">#REF!</definedName>
    <definedName name="LastOpenedWorkSheet" localSheetId="14">#REF!</definedName>
    <definedName name="LastOpenedWorkSheet" localSheetId="15">#REF!</definedName>
    <definedName name="LastOpenedWorkSheet" localSheetId="16">#REF!</definedName>
    <definedName name="LastOpenedWorkSheet">#REF!</definedName>
    <definedName name="LastRefreshed" localSheetId="3">#REF!</definedName>
    <definedName name="LastRefreshed" localSheetId="19">#REF!</definedName>
    <definedName name="LastRefreshed" localSheetId="20">#REF!</definedName>
    <definedName name="LastRefreshed" localSheetId="23">#REF!</definedName>
    <definedName name="LastRefreshed" localSheetId="25">#REF!</definedName>
    <definedName name="LastRefreshed" localSheetId="5">#REF!</definedName>
    <definedName name="LastRefreshed" localSheetId="6">#REF!</definedName>
    <definedName name="LastRefreshed" localSheetId="8">#REF!</definedName>
    <definedName name="LastRefreshed" localSheetId="10">#REF!</definedName>
    <definedName name="LastRefreshed" localSheetId="13">#REF!</definedName>
    <definedName name="LastRefreshed" localSheetId="17">#REF!</definedName>
    <definedName name="LastRefreshed" localSheetId="18">#REF!</definedName>
    <definedName name="LastRefreshed" localSheetId="21">#REF!</definedName>
    <definedName name="LastRefreshed" localSheetId="22">#REF!</definedName>
    <definedName name="LastRefreshed" localSheetId="24">#REF!</definedName>
    <definedName name="LastRefreshed" localSheetId="26">#REF!</definedName>
    <definedName name="LastRefreshed" localSheetId="27">#REF!</definedName>
    <definedName name="LastRefreshed" localSheetId="28">#REF!</definedName>
    <definedName name="LastRefreshed" localSheetId="29">#REF!</definedName>
    <definedName name="LastRefreshed" localSheetId="30">#REF!</definedName>
    <definedName name="LastRefreshed" localSheetId="31">#REF!</definedName>
    <definedName name="LastRefreshed" localSheetId="2">#REF!</definedName>
    <definedName name="LastRefreshed" localSheetId="60">#REF!</definedName>
    <definedName name="LastRefreshed" localSheetId="66">#REF!</definedName>
    <definedName name="LastRefreshed" localSheetId="7">#REF!</definedName>
    <definedName name="LastRefreshed" localSheetId="74">#REF!</definedName>
    <definedName name="LastRefreshed" localSheetId="75">#REF!</definedName>
    <definedName name="LastRefreshed" localSheetId="76">#REF!</definedName>
    <definedName name="LastRefreshed" localSheetId="77">#REF!</definedName>
    <definedName name="LastRefreshed" localSheetId="11">#REF!</definedName>
    <definedName name="LastRefreshed" localSheetId="78">#REF!</definedName>
    <definedName name="LastRefreshed" localSheetId="79">#REF!</definedName>
    <definedName name="LastRefreshed" localSheetId="80">#REF!</definedName>
    <definedName name="LastRefreshed" localSheetId="85">#REF!</definedName>
    <definedName name="LastRefreshed" localSheetId="12">#REF!</definedName>
    <definedName name="LastRefreshed" localSheetId="90">#REF!</definedName>
    <definedName name="LastRefreshed" localSheetId="91">#REF!</definedName>
    <definedName name="LastRefreshed" localSheetId="14">#REF!</definedName>
    <definedName name="LastRefreshed" localSheetId="15">#REF!</definedName>
    <definedName name="LastRefreshed" localSheetId="16">#REF!</definedName>
    <definedName name="LastRefreshed">#REF!</definedName>
    <definedName name="LD" localSheetId="3">#REF!</definedName>
    <definedName name="LD" localSheetId="19">#REF!</definedName>
    <definedName name="LD" localSheetId="20">#REF!</definedName>
    <definedName name="LD" localSheetId="23">#REF!</definedName>
    <definedName name="LD" localSheetId="25">#REF!</definedName>
    <definedName name="LD" localSheetId="5">#REF!</definedName>
    <definedName name="LD" localSheetId="6">#REF!</definedName>
    <definedName name="LD" localSheetId="8">#REF!</definedName>
    <definedName name="LD" localSheetId="10">#REF!</definedName>
    <definedName name="LD" localSheetId="13">#REF!</definedName>
    <definedName name="LD" localSheetId="17">#REF!</definedName>
    <definedName name="LD" localSheetId="18">#REF!</definedName>
    <definedName name="LD" localSheetId="21">#REF!</definedName>
    <definedName name="LD" localSheetId="22">#REF!</definedName>
    <definedName name="LD" localSheetId="24">#REF!</definedName>
    <definedName name="LD" localSheetId="26">#REF!</definedName>
    <definedName name="LD" localSheetId="27">#REF!</definedName>
    <definedName name="LD" localSheetId="28">#REF!</definedName>
    <definedName name="LD" localSheetId="29">#REF!</definedName>
    <definedName name="LD" localSheetId="30">#REF!</definedName>
    <definedName name="LD" localSheetId="31">#REF!</definedName>
    <definedName name="LD" localSheetId="2">#REF!</definedName>
    <definedName name="LD" localSheetId="60">#REF!</definedName>
    <definedName name="LD" localSheetId="7">#REF!</definedName>
    <definedName name="LD" localSheetId="74">#REF!</definedName>
    <definedName name="LD" localSheetId="75">#REF!</definedName>
    <definedName name="LD" localSheetId="76">#REF!</definedName>
    <definedName name="LD" localSheetId="77">#REF!</definedName>
    <definedName name="LD" localSheetId="11">#REF!</definedName>
    <definedName name="LD" localSheetId="78">#REF!</definedName>
    <definedName name="LD" localSheetId="79">#REF!</definedName>
    <definedName name="LD" localSheetId="80">#REF!</definedName>
    <definedName name="LD" localSheetId="85">#REF!</definedName>
    <definedName name="LD" localSheetId="12">#REF!</definedName>
    <definedName name="LD" localSheetId="90">#REF!</definedName>
    <definedName name="LD" localSheetId="91">#REF!</definedName>
    <definedName name="LD" localSheetId="14">#REF!</definedName>
    <definedName name="LD" localSheetId="15">#REF!</definedName>
    <definedName name="LD" localSheetId="16">#REF!</definedName>
    <definedName name="LD">#REF!</definedName>
    <definedName name="LD1A" localSheetId="3">#REF!</definedName>
    <definedName name="LD1A" localSheetId="19">#REF!</definedName>
    <definedName name="LD1A" localSheetId="20">#REF!</definedName>
    <definedName name="LD1A" localSheetId="23">#REF!</definedName>
    <definedName name="LD1A" localSheetId="25">#REF!</definedName>
    <definedName name="LD1A" localSheetId="5">#REF!</definedName>
    <definedName name="LD1A" localSheetId="6">#REF!</definedName>
    <definedName name="LD1A" localSheetId="8">#REF!</definedName>
    <definedName name="LD1A" localSheetId="10">#REF!</definedName>
    <definedName name="LD1A" localSheetId="13">#REF!</definedName>
    <definedName name="LD1A" localSheetId="17">#REF!</definedName>
    <definedName name="LD1A" localSheetId="18">#REF!</definedName>
    <definedName name="LD1A" localSheetId="21">#REF!</definedName>
    <definedName name="LD1A" localSheetId="22">#REF!</definedName>
    <definedName name="LD1A" localSheetId="24">#REF!</definedName>
    <definedName name="LD1A" localSheetId="26">#REF!</definedName>
    <definedName name="LD1A" localSheetId="27">#REF!</definedName>
    <definedName name="LD1A" localSheetId="28">#REF!</definedName>
    <definedName name="LD1A" localSheetId="29">#REF!</definedName>
    <definedName name="LD1A" localSheetId="30">#REF!</definedName>
    <definedName name="LD1A" localSheetId="31">#REF!</definedName>
    <definedName name="LD1A" localSheetId="2">#REF!</definedName>
    <definedName name="LD1A" localSheetId="7">#REF!</definedName>
    <definedName name="LD1A" localSheetId="75">#REF!</definedName>
    <definedName name="LD1A" localSheetId="11">#REF!</definedName>
    <definedName name="LD1A" localSheetId="85">#REF!</definedName>
    <definedName name="LD1A" localSheetId="12">#REF!</definedName>
    <definedName name="LD1A" localSheetId="14">#REF!</definedName>
    <definedName name="LD1A" localSheetId="15">#REF!</definedName>
    <definedName name="LD1A" localSheetId="16">#REF!</definedName>
    <definedName name="LD1A">#REF!</definedName>
    <definedName name="LE" localSheetId="3">#REF!</definedName>
    <definedName name="LE" localSheetId="19">#REF!</definedName>
    <definedName name="LE" localSheetId="20">#REF!</definedName>
    <definedName name="LE" localSheetId="23">#REF!</definedName>
    <definedName name="LE" localSheetId="25">#REF!</definedName>
    <definedName name="LE" localSheetId="5">#REF!</definedName>
    <definedName name="LE" localSheetId="6">#REF!</definedName>
    <definedName name="LE" localSheetId="8">#REF!</definedName>
    <definedName name="LE" localSheetId="10">#REF!</definedName>
    <definedName name="LE" localSheetId="13">#REF!</definedName>
    <definedName name="LE" localSheetId="17">#REF!</definedName>
    <definedName name="LE" localSheetId="18">#REF!</definedName>
    <definedName name="LE" localSheetId="21">#REF!</definedName>
    <definedName name="LE" localSheetId="22">#REF!</definedName>
    <definedName name="LE" localSheetId="24">#REF!</definedName>
    <definedName name="LE" localSheetId="26">#REF!</definedName>
    <definedName name="LE" localSheetId="27">#REF!</definedName>
    <definedName name="LE" localSheetId="28">#REF!</definedName>
    <definedName name="LE" localSheetId="29">#REF!</definedName>
    <definedName name="LE" localSheetId="30">#REF!</definedName>
    <definedName name="LE" localSheetId="31">#REF!</definedName>
    <definedName name="LE" localSheetId="2">#REF!</definedName>
    <definedName name="LE" localSheetId="7">#REF!</definedName>
    <definedName name="LE" localSheetId="75">#REF!</definedName>
    <definedName name="LE" localSheetId="11">#REF!</definedName>
    <definedName name="LE" localSheetId="85">#REF!</definedName>
    <definedName name="LE" localSheetId="12">#REF!</definedName>
    <definedName name="LE" localSheetId="14">#REF!</definedName>
    <definedName name="LE" localSheetId="15">#REF!</definedName>
    <definedName name="LE" localSheetId="16">#REF!</definedName>
    <definedName name="LE">#REF!</definedName>
    <definedName name="LE1A" localSheetId="3">#REF!</definedName>
    <definedName name="LE1A" localSheetId="19">#REF!</definedName>
    <definedName name="LE1A" localSheetId="20">#REF!</definedName>
    <definedName name="LE1A" localSheetId="23">#REF!</definedName>
    <definedName name="LE1A" localSheetId="25">#REF!</definedName>
    <definedName name="LE1A" localSheetId="5">#REF!</definedName>
    <definedName name="LE1A" localSheetId="6">#REF!</definedName>
    <definedName name="LE1A" localSheetId="8">#REF!</definedName>
    <definedName name="LE1A" localSheetId="10">#REF!</definedName>
    <definedName name="LE1A" localSheetId="13">#REF!</definedName>
    <definedName name="LE1A" localSheetId="17">#REF!</definedName>
    <definedName name="LE1A" localSheetId="18">#REF!</definedName>
    <definedName name="LE1A" localSheetId="21">#REF!</definedName>
    <definedName name="LE1A" localSheetId="22">#REF!</definedName>
    <definedName name="LE1A" localSheetId="24">#REF!</definedName>
    <definedName name="LE1A" localSheetId="26">#REF!</definedName>
    <definedName name="LE1A" localSheetId="27">#REF!</definedName>
    <definedName name="LE1A" localSheetId="28">#REF!</definedName>
    <definedName name="LE1A" localSheetId="29">#REF!</definedName>
    <definedName name="LE1A" localSheetId="30">#REF!</definedName>
    <definedName name="LE1A" localSheetId="31">#REF!</definedName>
    <definedName name="LE1A" localSheetId="2">#REF!</definedName>
    <definedName name="LE1A" localSheetId="7">#REF!</definedName>
    <definedName name="LE1A" localSheetId="75">#REF!</definedName>
    <definedName name="LE1A" localSheetId="11">#REF!</definedName>
    <definedName name="LE1A" localSheetId="85">#REF!</definedName>
    <definedName name="LE1A" localSheetId="12">#REF!</definedName>
    <definedName name="LE1A" localSheetId="14">#REF!</definedName>
    <definedName name="LE1A" localSheetId="15">#REF!</definedName>
    <definedName name="LE1A" localSheetId="16">#REF!</definedName>
    <definedName name="LE1A">#REF!</definedName>
    <definedName name="LEAP" localSheetId="3">#REF!</definedName>
    <definedName name="LEAP" localSheetId="19">#REF!</definedName>
    <definedName name="LEAP" localSheetId="20">#REF!</definedName>
    <definedName name="LEAP" localSheetId="23">#REF!</definedName>
    <definedName name="LEAP" localSheetId="25">#REF!</definedName>
    <definedName name="LEAP" localSheetId="5">#REF!</definedName>
    <definedName name="LEAP" localSheetId="6">#REF!</definedName>
    <definedName name="LEAP" localSheetId="8">#REF!</definedName>
    <definedName name="LEAP" localSheetId="10">#REF!</definedName>
    <definedName name="LEAP" localSheetId="13">#REF!</definedName>
    <definedName name="LEAP" localSheetId="17">#REF!</definedName>
    <definedName name="LEAP" localSheetId="18">#REF!</definedName>
    <definedName name="LEAP" localSheetId="21">#REF!</definedName>
    <definedName name="LEAP" localSheetId="22">#REF!</definedName>
    <definedName name="LEAP" localSheetId="24">#REF!</definedName>
    <definedName name="LEAP" localSheetId="26">#REF!</definedName>
    <definedName name="LEAP" localSheetId="27">#REF!</definedName>
    <definedName name="LEAP" localSheetId="28">#REF!</definedName>
    <definedName name="LEAP" localSheetId="29">#REF!</definedName>
    <definedName name="LEAP" localSheetId="30">#REF!</definedName>
    <definedName name="LEAP" localSheetId="31">#REF!</definedName>
    <definedName name="LEAP" localSheetId="2">#REF!</definedName>
    <definedName name="LEAP" localSheetId="7">#REF!</definedName>
    <definedName name="LEAP" localSheetId="75">#REF!</definedName>
    <definedName name="LEAP" localSheetId="11">#REF!</definedName>
    <definedName name="LEAP" localSheetId="85">#REF!</definedName>
    <definedName name="LEAP" localSheetId="12">#REF!</definedName>
    <definedName name="LEAP" localSheetId="14">#REF!</definedName>
    <definedName name="LEAP" localSheetId="15">#REF!</definedName>
    <definedName name="LEAP" localSheetId="16">#REF!</definedName>
    <definedName name="LEAP">#REF!</definedName>
    <definedName name="LEGC" localSheetId="23">#REF!</definedName>
    <definedName name="LEGC" localSheetId="25">#REF!</definedName>
    <definedName name="LEGC" localSheetId="22">#REF!</definedName>
    <definedName name="LEGC" localSheetId="24">#REF!</definedName>
    <definedName name="LEGC" localSheetId="26">#REF!</definedName>
    <definedName name="LEGC" localSheetId="27">#REF!</definedName>
    <definedName name="LEGC" localSheetId="28">#REF!</definedName>
    <definedName name="LEGC" localSheetId="29">#REF!</definedName>
    <definedName name="LEGC" localSheetId="30">#REF!</definedName>
    <definedName name="LEGC" localSheetId="31">#REF!</definedName>
    <definedName name="LEGC">#REF!</definedName>
    <definedName name="LG" localSheetId="23">#REF!</definedName>
    <definedName name="LG" localSheetId="25">#REF!</definedName>
    <definedName name="LG" localSheetId="22">#REF!</definedName>
    <definedName name="LG" localSheetId="24">#REF!</definedName>
    <definedName name="LG" localSheetId="26">#REF!</definedName>
    <definedName name="LG" localSheetId="27">#REF!</definedName>
    <definedName name="LG" localSheetId="28">#REF!</definedName>
    <definedName name="LG" localSheetId="29">#REF!</definedName>
    <definedName name="LG" localSheetId="30">#REF!</definedName>
    <definedName name="LG" localSheetId="31">#REF!</definedName>
    <definedName name="LG">#REF!</definedName>
    <definedName name="LGperc" localSheetId="23">#REF!</definedName>
    <definedName name="LGperc" localSheetId="25">#REF!</definedName>
    <definedName name="LGperc" localSheetId="22">#REF!</definedName>
    <definedName name="LGperc" localSheetId="24">#REF!</definedName>
    <definedName name="LGperc" localSheetId="26">#REF!</definedName>
    <definedName name="LGperc" localSheetId="27">#REF!</definedName>
    <definedName name="LGperc" localSheetId="28">#REF!</definedName>
    <definedName name="LGperc" localSheetId="29">#REF!</definedName>
    <definedName name="LGperc" localSheetId="30">#REF!</definedName>
    <definedName name="LGperc" localSheetId="31">#REF!</definedName>
    <definedName name="LGperc">#REF!</definedName>
    <definedName name="LGTNONO1" localSheetId="3">[85]nonopec!#REF!</definedName>
    <definedName name="LGTNONO1" localSheetId="23">#REF!</definedName>
    <definedName name="LGTNONO1" localSheetId="25">#REF!</definedName>
    <definedName name="LGTNONO1" localSheetId="5">[85]nonopec!#REF!</definedName>
    <definedName name="LGTNONO1" localSheetId="6">[85]nonopec!#REF!</definedName>
    <definedName name="LGTNONO1" localSheetId="22">#REF!</definedName>
    <definedName name="LGTNONO1" localSheetId="24">[85]nonopec!#REF!</definedName>
    <definedName name="LGTNONO1" localSheetId="26">[85]nonopec!#REF!</definedName>
    <definedName name="LGTNONO1" localSheetId="27">#REF!</definedName>
    <definedName name="LGTNONO1" localSheetId="28">[85]nonopec!#REF!</definedName>
    <definedName name="LGTNONO1" localSheetId="29">[85]nonopec!#REF!</definedName>
    <definedName name="LGTNONO1" localSheetId="30">#REF!</definedName>
    <definedName name="LGTNONO1" localSheetId="31">[85]nonopec!#REF!</definedName>
    <definedName name="LGTNONO1" localSheetId="60">[85]nonopec!#REF!</definedName>
    <definedName name="LGTNONO1" localSheetId="7">[85]nonopec!#REF!</definedName>
    <definedName name="LGTNONO1" localSheetId="68">#REF!</definedName>
    <definedName name="LGTNONO1" localSheetId="74">#REF!</definedName>
    <definedName name="LGTNONO1" localSheetId="75">[85]nonopec!#REF!</definedName>
    <definedName name="LGTNONO1" localSheetId="80">[85]nonopec!#REF!</definedName>
    <definedName name="LGTNONO1">[85]nonopec!#REF!</definedName>
    <definedName name="LGTNONO2" localSheetId="3">[85]nonopec!#REF!</definedName>
    <definedName name="LGTNONO2" localSheetId="23">#REF!</definedName>
    <definedName name="LGTNONO2" localSheetId="25">#REF!</definedName>
    <definedName name="LGTNONO2" localSheetId="5">[85]nonopec!#REF!</definedName>
    <definedName name="LGTNONO2" localSheetId="6">[85]nonopec!#REF!</definedName>
    <definedName name="LGTNONO2" localSheetId="22">#REF!</definedName>
    <definedName name="LGTNONO2" localSheetId="24">[85]nonopec!#REF!</definedName>
    <definedName name="LGTNONO2" localSheetId="26">[85]nonopec!#REF!</definedName>
    <definedName name="LGTNONO2" localSheetId="27">#REF!</definedName>
    <definedName name="LGTNONO2" localSheetId="28">[85]nonopec!#REF!</definedName>
    <definedName name="LGTNONO2" localSheetId="29">[85]nonopec!#REF!</definedName>
    <definedName name="LGTNONO2" localSheetId="30">#REF!</definedName>
    <definedName name="LGTNONO2" localSheetId="31">[85]nonopec!#REF!</definedName>
    <definedName name="LGTNONO2" localSheetId="60">[85]nonopec!#REF!</definedName>
    <definedName name="LGTNONO2" localSheetId="7">[85]nonopec!#REF!</definedName>
    <definedName name="LGTNONO2" localSheetId="68">#REF!</definedName>
    <definedName name="LGTNONO2" localSheetId="74">#REF!</definedName>
    <definedName name="LGTNONO2" localSheetId="75">[85]nonopec!#REF!</definedName>
    <definedName name="LGTNONO2" localSheetId="80">[85]nonopec!#REF!</definedName>
    <definedName name="LGTNONO2">[85]nonopec!#REF!</definedName>
    <definedName name="LGTNONOPEC" localSheetId="23">#REF!</definedName>
    <definedName name="LGTNONOPEC" localSheetId="25">#REF!</definedName>
    <definedName name="LGTNONOPEC" localSheetId="89">[85]nonopec!#REF!</definedName>
    <definedName name="LGTNONOPEC" localSheetId="22">#REF!</definedName>
    <definedName name="LGTNONOPEC" localSheetId="24">[85]nonopec!#REF!</definedName>
    <definedName name="LGTNONOPEC" localSheetId="26">[85]nonopec!#REF!</definedName>
    <definedName name="LGTNONOPEC" localSheetId="27">#REF!</definedName>
    <definedName name="LGTNONOPEC" localSheetId="28">[85]nonopec!#REF!</definedName>
    <definedName name="LGTNONOPEC" localSheetId="29">[85]nonopec!#REF!</definedName>
    <definedName name="LGTNONOPEC" localSheetId="30">#REF!</definedName>
    <definedName name="LGTNONOPEC" localSheetId="31">[85]nonopec!#REF!</definedName>
    <definedName name="LGTNONOPEC" localSheetId="60">[85]nonopec!#REF!</definedName>
    <definedName name="LGTNONOPEC" localSheetId="65">[85]nonopec!#REF!</definedName>
    <definedName name="LGTNONOPEC" localSheetId="68">#REF!</definedName>
    <definedName name="LGTNONOPEC" localSheetId="74">#REF!</definedName>
    <definedName name="LGTNONOPEC" localSheetId="75">[85]nonopec!#REF!</definedName>
    <definedName name="LGTNONOPEC" localSheetId="80">[85]nonopec!#REF!</definedName>
    <definedName name="LGTNONOPEC" localSheetId="85">[85]nonopec!#REF!</definedName>
    <definedName name="LGTNONOPEC" localSheetId="90">[85]nonopec!#REF!</definedName>
    <definedName name="LGTNONOPEC">[85]nonopec!#REF!</definedName>
    <definedName name="LGTNSUMM" localSheetId="23">#REF!</definedName>
    <definedName name="LGTNSUMM" localSheetId="25">#REF!</definedName>
    <definedName name="LGTNSUMM" localSheetId="89">[85]nonopec!#REF!</definedName>
    <definedName name="LGTNSUMM" localSheetId="22">#REF!</definedName>
    <definedName name="LGTNSUMM" localSheetId="24">[85]nonopec!#REF!</definedName>
    <definedName name="LGTNSUMM" localSheetId="26">[85]nonopec!#REF!</definedName>
    <definedName name="LGTNSUMM" localSheetId="27">#REF!</definedName>
    <definedName name="LGTNSUMM" localSheetId="28">[85]nonopec!#REF!</definedName>
    <definedName name="LGTNSUMM" localSheetId="29">[85]nonopec!#REF!</definedName>
    <definedName name="LGTNSUMM" localSheetId="30">#REF!</definedName>
    <definedName name="LGTNSUMM" localSheetId="31">[85]nonopec!#REF!</definedName>
    <definedName name="LGTNSUMM" localSheetId="60">[85]nonopec!#REF!</definedName>
    <definedName name="LGTNSUMM" localSheetId="65">[85]nonopec!#REF!</definedName>
    <definedName name="LGTNSUMM" localSheetId="68">#REF!</definedName>
    <definedName name="LGTNSUMM" localSheetId="74">#REF!</definedName>
    <definedName name="LGTNSUMM" localSheetId="75">[85]nonopec!#REF!</definedName>
    <definedName name="LGTNSUMM" localSheetId="80">[85]nonopec!#REF!</definedName>
    <definedName name="LGTNSUMM" localSheetId="85">[85]nonopec!#REF!</definedName>
    <definedName name="LGTNSUMM" localSheetId="90">[85]nonopec!#REF!</definedName>
    <definedName name="LGTNSUMM">[85]nonopec!#REF!</definedName>
    <definedName name="LGTOECD" localSheetId="23">#REF!</definedName>
    <definedName name="LGTOECD" localSheetId="25">#REF!</definedName>
    <definedName name="LGTOECD" localSheetId="89">[85]nonopec!#REF!</definedName>
    <definedName name="LGTOECD" localSheetId="22">#REF!</definedName>
    <definedName name="LGTOECD" localSheetId="24">[85]nonopec!#REF!</definedName>
    <definedName name="LGTOECD" localSheetId="26">[85]nonopec!#REF!</definedName>
    <definedName name="LGTOECD" localSheetId="27">#REF!</definedName>
    <definedName name="LGTOECD" localSheetId="28">[85]nonopec!#REF!</definedName>
    <definedName name="LGTOECD" localSheetId="29">[85]nonopec!#REF!</definedName>
    <definedName name="LGTOECD" localSheetId="30">#REF!</definedName>
    <definedName name="LGTOECD" localSheetId="31">[85]nonopec!#REF!</definedName>
    <definedName name="LGTOECD" localSheetId="60">[85]nonopec!#REF!</definedName>
    <definedName name="LGTOECD" localSheetId="65">[85]nonopec!#REF!</definedName>
    <definedName name="LGTOECD" localSheetId="74">#REF!</definedName>
    <definedName name="LGTOECD" localSheetId="85">[85]nonopec!#REF!</definedName>
    <definedName name="LGTOECD" localSheetId="90">[85]nonopec!#REF!</definedName>
    <definedName name="LGTOECD">[85]nonopec!#REF!</definedName>
    <definedName name="LGTOPEC" localSheetId="23">#REF!</definedName>
    <definedName name="LGTOPEC" localSheetId="25">#REF!</definedName>
    <definedName name="LGTOPEC" localSheetId="89">[85]nonopec!#REF!</definedName>
    <definedName name="LGTOPEC" localSheetId="22">#REF!</definedName>
    <definedName name="LGTOPEC" localSheetId="24">[85]nonopec!#REF!</definedName>
    <definedName name="LGTOPEC" localSheetId="26">[85]nonopec!#REF!</definedName>
    <definedName name="LGTOPEC" localSheetId="27">#REF!</definedName>
    <definedName name="LGTOPEC" localSheetId="28">[85]nonopec!#REF!</definedName>
    <definedName name="LGTOPEC" localSheetId="29">[85]nonopec!#REF!</definedName>
    <definedName name="LGTOPEC" localSheetId="30">#REF!</definedName>
    <definedName name="LGTOPEC" localSheetId="31">[85]nonopec!#REF!</definedName>
    <definedName name="LGTOPEC" localSheetId="60">[85]nonopec!#REF!</definedName>
    <definedName name="LGTOPEC" localSheetId="65">[85]nonopec!#REF!</definedName>
    <definedName name="LGTOPEC" localSheetId="74">#REF!</definedName>
    <definedName name="LGTOPEC" localSheetId="85">[85]nonopec!#REF!</definedName>
    <definedName name="LGTOPEC" localSheetId="90">[85]nonopec!#REF!</definedName>
    <definedName name="LGTOPEC">[85]nonopec!#REF!</definedName>
    <definedName name="LGTPCNT" localSheetId="23">#REF!</definedName>
    <definedName name="LGTPCNT" localSheetId="25">#REF!</definedName>
    <definedName name="LGTPCNT" localSheetId="89">[85]nonopec!#REF!</definedName>
    <definedName name="LGTPCNT" localSheetId="22">#REF!</definedName>
    <definedName name="LGTPCNT" localSheetId="24">[85]nonopec!#REF!</definedName>
    <definedName name="LGTPCNT" localSheetId="26">[85]nonopec!#REF!</definedName>
    <definedName name="LGTPCNT" localSheetId="27">#REF!</definedName>
    <definedName name="LGTPCNT" localSheetId="28">[85]nonopec!#REF!</definedName>
    <definedName name="LGTPCNT" localSheetId="29">[85]nonopec!#REF!</definedName>
    <definedName name="LGTPCNT" localSheetId="30">#REF!</definedName>
    <definedName name="LGTPCNT" localSheetId="31">[85]nonopec!#REF!</definedName>
    <definedName name="LGTPCNT" localSheetId="60">[85]nonopec!#REF!</definedName>
    <definedName name="LGTPCNT" localSheetId="65">[85]nonopec!#REF!</definedName>
    <definedName name="LGTPCNT" localSheetId="74">#REF!</definedName>
    <definedName name="LGTPCNT" localSheetId="85">[85]nonopec!#REF!</definedName>
    <definedName name="LGTPCNT" localSheetId="90">[85]nonopec!#REF!</definedName>
    <definedName name="LGTPCNT">[85]nonopec!#REF!</definedName>
    <definedName name="LIBOR3" localSheetId="23">#REF!</definedName>
    <definedName name="LIBOR3" localSheetId="25">#REF!</definedName>
    <definedName name="LIBOR3" localSheetId="22">[106]SUPUESTOS!$A$12:$IV$12</definedName>
    <definedName name="LIBOR3" localSheetId="24">[106]SUPUESTOS!$A$12:$IV$12</definedName>
    <definedName name="LIBOR3" localSheetId="26">#REF!</definedName>
    <definedName name="LIBOR3" localSheetId="27">#REF!</definedName>
    <definedName name="LIBOR3" localSheetId="28">#REF!</definedName>
    <definedName name="LIBOR3" localSheetId="29">[106]SUPUESTOS!$A$12:$IV$12</definedName>
    <definedName name="LIBOR3" localSheetId="30">#REF!</definedName>
    <definedName name="LIBOR3" localSheetId="31">[106]SUPUESTOS!$A$12:$IV$12</definedName>
    <definedName name="LIBOR3" localSheetId="74">#REF!</definedName>
    <definedName name="LIBOR3">[106]SUPUESTOS!$A$12:$IV$12</definedName>
    <definedName name="LIBOR6" localSheetId="23">#REF!</definedName>
    <definedName name="LIBOR6" localSheetId="25">#REF!</definedName>
    <definedName name="LIBOR6" localSheetId="22">[106]SUPUESTOS!A$11</definedName>
    <definedName name="LIBOR6" localSheetId="24">[106]SUPUESTOS!A$11</definedName>
    <definedName name="LIBOR6" localSheetId="26">#REF!</definedName>
    <definedName name="LIBOR6" localSheetId="27">#REF!</definedName>
    <definedName name="LIBOR6" localSheetId="28">#REF!</definedName>
    <definedName name="LIBOR6" localSheetId="29">[106]SUPUESTOS!A$11</definedName>
    <definedName name="LIBOR6" localSheetId="30">#REF!</definedName>
    <definedName name="LIBOR6" localSheetId="31">[106]SUPUESTOS!A$11</definedName>
    <definedName name="LIBOR6" localSheetId="74">#REF!</definedName>
    <definedName name="LIBOR6">[106]SUPUESTOS!A$11</definedName>
    <definedName name="LIBRAE" localSheetId="23">#REF!</definedName>
    <definedName name="LIBRAE" localSheetId="25">#REF!</definedName>
    <definedName name="LIBRAE" localSheetId="22">#REF!</definedName>
    <definedName name="LIBRAE" localSheetId="24">#REF!</definedName>
    <definedName name="LIBRAE" localSheetId="26">#REF!</definedName>
    <definedName name="LIBRAE" localSheetId="27">#REF!</definedName>
    <definedName name="LIBRAE" localSheetId="28">#REF!</definedName>
    <definedName name="LIBRAE" localSheetId="29">#REF!</definedName>
    <definedName name="LIBRAE" localSheetId="30">#REF!</definedName>
    <definedName name="LIBRAE" localSheetId="31">#REF!</definedName>
    <definedName name="LIBRAE" localSheetId="80">#REF!</definedName>
    <definedName name="LIBRAE" localSheetId="90">#REF!</definedName>
    <definedName name="LIBRAE">#REF!</definedName>
    <definedName name="LINES" localSheetId="3">#REF!</definedName>
    <definedName name="LINES" localSheetId="19">#REF!</definedName>
    <definedName name="LINES" localSheetId="20">#REF!</definedName>
    <definedName name="LINES" localSheetId="23">#REF!</definedName>
    <definedName name="LINES" localSheetId="25">#REF!</definedName>
    <definedName name="LINES" localSheetId="89">#REF!</definedName>
    <definedName name="LINES" localSheetId="5">#REF!</definedName>
    <definedName name="LINES" localSheetId="6">#REF!</definedName>
    <definedName name="LINES" localSheetId="8">#REF!</definedName>
    <definedName name="LINES" localSheetId="10">#REF!</definedName>
    <definedName name="LINES" localSheetId="13">#REF!</definedName>
    <definedName name="LINES" localSheetId="17">#REF!</definedName>
    <definedName name="LINES" localSheetId="18">#REF!</definedName>
    <definedName name="LINES" localSheetId="21">#REF!</definedName>
    <definedName name="LINES" localSheetId="22">#REF!</definedName>
    <definedName name="LINES" localSheetId="24">#REF!</definedName>
    <definedName name="LINES" localSheetId="26">#REF!</definedName>
    <definedName name="LINES" localSheetId="27">#REF!</definedName>
    <definedName name="LINES" localSheetId="28">#REF!</definedName>
    <definedName name="LINES" localSheetId="29">#REF!</definedName>
    <definedName name="LINES" localSheetId="30">#REF!</definedName>
    <definedName name="LINES" localSheetId="31">#REF!</definedName>
    <definedName name="LINES" localSheetId="44">#REF!</definedName>
    <definedName name="LINES" localSheetId="48">#REF!</definedName>
    <definedName name="LINES" localSheetId="2">#REF!</definedName>
    <definedName name="LINES" localSheetId="50">#REF!</definedName>
    <definedName name="LINES" localSheetId="53">#REF!</definedName>
    <definedName name="LINES" localSheetId="54">#REF!</definedName>
    <definedName name="LINES" localSheetId="60">#REF!</definedName>
    <definedName name="LINES" localSheetId="65">#REF!</definedName>
    <definedName name="LINES" localSheetId="66">#REF!</definedName>
    <definedName name="LINES" localSheetId="7">#REF!</definedName>
    <definedName name="LINES" localSheetId="68">#REF!</definedName>
    <definedName name="LINES" localSheetId="74">#REF!</definedName>
    <definedName name="LINES" localSheetId="75">#REF!</definedName>
    <definedName name="LINES" localSheetId="76">#REF!</definedName>
    <definedName name="LINES" localSheetId="77">#REF!</definedName>
    <definedName name="LINES" localSheetId="11">#REF!</definedName>
    <definedName name="LINES" localSheetId="78">#REF!</definedName>
    <definedName name="LINES" localSheetId="79">#REF!</definedName>
    <definedName name="LINES" localSheetId="85">#REF!</definedName>
    <definedName name="LINES" localSheetId="12">#REF!</definedName>
    <definedName name="LINES" localSheetId="88">#REF!</definedName>
    <definedName name="LINES" localSheetId="90">#REF!</definedName>
    <definedName name="LINES" localSheetId="91">#REF!</definedName>
    <definedName name="LINES" localSheetId="14">#REF!</definedName>
    <definedName name="LINES" localSheetId="15">#REF!</definedName>
    <definedName name="LINES" localSheetId="16">#REF!</definedName>
    <definedName name="LINES">#REF!</definedName>
    <definedName name="liqc" localSheetId="23">#REF!</definedName>
    <definedName name="liqc" localSheetId="25">#REF!</definedName>
    <definedName name="liqc" localSheetId="22">[28]Programa!#REF!</definedName>
    <definedName name="liqc" localSheetId="24">[28]Programa!#REF!</definedName>
    <definedName name="liqc" localSheetId="26">#REF!</definedName>
    <definedName name="liqc" localSheetId="27">#REF!</definedName>
    <definedName name="liqc" localSheetId="28">#REF!</definedName>
    <definedName name="liqc" localSheetId="29">[28]Programa!#REF!</definedName>
    <definedName name="liqc" localSheetId="30">#REF!</definedName>
    <definedName name="liqc" localSheetId="31">[29]Programa!#REF!</definedName>
    <definedName name="liqc" localSheetId="74">#REF!</definedName>
    <definedName name="liqc" localSheetId="80">[28]Programa!#REF!</definedName>
    <definedName name="liqc" localSheetId="90">[28]Programa!#REF!</definedName>
    <definedName name="liqc">[28]Programa!#REF!</definedName>
    <definedName name="liqd" localSheetId="23">#REF!</definedName>
    <definedName name="liqd" localSheetId="25">#REF!</definedName>
    <definedName name="liqd" localSheetId="22">[28]Programa!#REF!</definedName>
    <definedName name="liqd" localSheetId="24">[28]Programa!#REF!</definedName>
    <definedName name="liqd" localSheetId="26">#REF!</definedName>
    <definedName name="liqd" localSheetId="27">#REF!</definedName>
    <definedName name="liqd" localSheetId="28">#REF!</definedName>
    <definedName name="liqd" localSheetId="29">[28]Programa!#REF!</definedName>
    <definedName name="liqd" localSheetId="30">#REF!</definedName>
    <definedName name="liqd" localSheetId="31">[29]Programa!#REF!</definedName>
    <definedName name="liqd" localSheetId="74">#REF!</definedName>
    <definedName name="liqd" localSheetId="80">[28]Programa!#REF!</definedName>
    <definedName name="liqd" localSheetId="90">[28]Programa!#REF!</definedName>
    <definedName name="liqd">[28]Programa!#REF!</definedName>
    <definedName name="Liquidez" localSheetId="23">#REF!</definedName>
    <definedName name="Liquidez" localSheetId="25">#REF!</definedName>
    <definedName name="Liquidez" localSheetId="22">'[63]Ranking Bancario'!$BV$5:$BZ$54</definedName>
    <definedName name="Liquidez" localSheetId="24">'[63]Ranking Bancario'!$BV$5:$BZ$54</definedName>
    <definedName name="Liquidez" localSheetId="26">#REF!</definedName>
    <definedName name="Liquidez" localSheetId="27">#REF!</definedName>
    <definedName name="Liquidez" localSheetId="28">#REF!</definedName>
    <definedName name="Liquidez" localSheetId="29">'[63]Ranking Bancario'!$BV$5:$BZ$54</definedName>
    <definedName name="Liquidez" localSheetId="30">#REF!</definedName>
    <definedName name="Liquidez" localSheetId="31">'[63]Ranking Bancario'!$BV$5:$BZ$54</definedName>
    <definedName name="Liquidez" localSheetId="74">#REF!</definedName>
    <definedName name="Liquidez">'[63]Ranking Bancario'!$BV$5:$BZ$54</definedName>
    <definedName name="LIT" localSheetId="3">#REF!</definedName>
    <definedName name="LIT" localSheetId="19">#REF!</definedName>
    <definedName name="LIT" localSheetId="20">#REF!</definedName>
    <definedName name="LIT" localSheetId="23">#REF!</definedName>
    <definedName name="LIT" localSheetId="25">#REF!</definedName>
    <definedName name="LIT" localSheetId="5">#REF!</definedName>
    <definedName name="LIT" localSheetId="6">#REF!</definedName>
    <definedName name="LIT" localSheetId="8">#REF!</definedName>
    <definedName name="LIT" localSheetId="10">#REF!</definedName>
    <definedName name="LIT" localSheetId="13">#REF!</definedName>
    <definedName name="LIT" localSheetId="17">#REF!</definedName>
    <definedName name="LIT" localSheetId="18">#REF!</definedName>
    <definedName name="LIT" localSheetId="21">#REF!</definedName>
    <definedName name="LIT" localSheetId="22">#REF!</definedName>
    <definedName name="LIT" localSheetId="24">#REF!</definedName>
    <definedName name="LIT" localSheetId="26">#REF!</definedName>
    <definedName name="LIT" localSheetId="27">#REF!</definedName>
    <definedName name="LIT" localSheetId="28">#REF!</definedName>
    <definedName name="LIT" localSheetId="29">#REF!</definedName>
    <definedName name="LIT" localSheetId="30">#REF!</definedName>
    <definedName name="LIT" localSheetId="31">#REF!</definedName>
    <definedName name="LIT" localSheetId="2">#REF!</definedName>
    <definedName name="LIT" localSheetId="60">#REF!</definedName>
    <definedName name="LIT" localSheetId="66">#REF!</definedName>
    <definedName name="LIT" localSheetId="7">#REF!</definedName>
    <definedName name="LIT" localSheetId="74">#REF!</definedName>
    <definedName name="LIT" localSheetId="75">#REF!</definedName>
    <definedName name="LIT" localSheetId="76">#REF!</definedName>
    <definedName name="LIT" localSheetId="77">#REF!</definedName>
    <definedName name="LIT" localSheetId="11">#REF!</definedName>
    <definedName name="LIT" localSheetId="78">#REF!</definedName>
    <definedName name="LIT" localSheetId="79">#REF!</definedName>
    <definedName name="LIT" localSheetId="80">#REF!</definedName>
    <definedName name="LIT" localSheetId="85">#REF!</definedName>
    <definedName name="LIT" localSheetId="12">#REF!</definedName>
    <definedName name="LIT" localSheetId="90">#REF!</definedName>
    <definedName name="LIT" localSheetId="91">#REF!</definedName>
    <definedName name="LIT" localSheetId="14">#REF!</definedName>
    <definedName name="LIT" localSheetId="15">#REF!</definedName>
    <definedName name="LIT" localSheetId="16">#REF!</definedName>
    <definedName name="LIT">#REF!</definedName>
    <definedName name="lita">#N/A</definedName>
    <definedName name="LITEURO" localSheetId="3">#REF!</definedName>
    <definedName name="LITEURO" localSheetId="19">#REF!</definedName>
    <definedName name="LITEURO" localSheetId="20">#REF!</definedName>
    <definedName name="LITEURO" localSheetId="23">#REF!</definedName>
    <definedName name="LITEURO" localSheetId="25">#REF!</definedName>
    <definedName name="LITEURO" localSheetId="5">#REF!</definedName>
    <definedName name="LITEURO" localSheetId="6">#REF!</definedName>
    <definedName name="LITEURO" localSheetId="8">#REF!</definedName>
    <definedName name="LITEURO" localSheetId="10">#REF!</definedName>
    <definedName name="LITEURO" localSheetId="13">#REF!</definedName>
    <definedName name="LITEURO" localSheetId="17">#REF!</definedName>
    <definedName name="LITEURO" localSheetId="18">#REF!</definedName>
    <definedName name="LITEURO" localSheetId="21">#REF!</definedName>
    <definedName name="LITEURO" localSheetId="22">#REF!</definedName>
    <definedName name="LITEURO" localSheetId="24">#REF!</definedName>
    <definedName name="LITEURO" localSheetId="26">#REF!</definedName>
    <definedName name="LITEURO" localSheetId="27">#REF!</definedName>
    <definedName name="LITEURO" localSheetId="28">#REF!</definedName>
    <definedName name="LITEURO" localSheetId="29">#REF!</definedName>
    <definedName name="LITEURO" localSheetId="30">#REF!</definedName>
    <definedName name="LITEURO" localSheetId="31">#REF!</definedName>
    <definedName name="LITEURO" localSheetId="2">#REF!</definedName>
    <definedName name="LITEURO" localSheetId="60">#REF!</definedName>
    <definedName name="LITEURO" localSheetId="7">#REF!</definedName>
    <definedName name="LITEURO" localSheetId="74">#REF!</definedName>
    <definedName name="LITEURO" localSheetId="75">#REF!</definedName>
    <definedName name="LITEURO" localSheetId="76">#REF!</definedName>
    <definedName name="LITEURO" localSheetId="77">#REF!</definedName>
    <definedName name="LITEURO" localSheetId="11">#REF!</definedName>
    <definedName name="LITEURO" localSheetId="78">#REF!</definedName>
    <definedName name="LITEURO" localSheetId="79">#REF!</definedName>
    <definedName name="LITEURO" localSheetId="80">#REF!</definedName>
    <definedName name="LITEURO" localSheetId="85">#REF!</definedName>
    <definedName name="LITEURO" localSheetId="12">#REF!</definedName>
    <definedName name="LITEURO" localSheetId="90">#REF!</definedName>
    <definedName name="LITEURO" localSheetId="91">#REF!</definedName>
    <definedName name="LITEURO" localSheetId="14">#REF!</definedName>
    <definedName name="LITEURO" localSheetId="15">#REF!</definedName>
    <definedName name="LITEURO" localSheetId="16">#REF!</definedName>
    <definedName name="LITEURO">#REF!</definedName>
    <definedName name="ll" localSheetId="3" hidden="1">{"Tab1",#N/A,FALSE,"P";"Tab2",#N/A,FALSE,"P"}</definedName>
    <definedName name="ll" localSheetId="19" hidden="1">{"Tab1",#N/A,FALSE,"P";"Tab2",#N/A,FALSE,"P"}</definedName>
    <definedName name="ll" localSheetId="20" hidden="1">{"Tab1",#N/A,FALSE,"P";"Tab2",#N/A,FALSE,"P"}</definedName>
    <definedName name="ll" localSheetId="23" hidden="1">{"Tab1",#N/A,FALSE,"P";"Tab2",#N/A,FALSE,"P"}</definedName>
    <definedName name="ll" localSheetId="25" hidden="1">{"Tab1",#N/A,FALSE,"P";"Tab2",#N/A,FALSE,"P"}</definedName>
    <definedName name="ll" localSheetId="4" hidden="1">{"Tab1",#N/A,FALSE,"P";"Tab2",#N/A,FALSE,"P"}</definedName>
    <definedName name="ll" localSheetId="89" hidden="1">{"Tab1",#N/A,FALSE,"P";"Tab2",#N/A,FALSE,"P"}</definedName>
    <definedName name="ll" localSheetId="5" hidden="1">{"Tab1",#N/A,FALSE,"P";"Tab2",#N/A,FALSE,"P"}</definedName>
    <definedName name="ll" localSheetId="6"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localSheetId="13" hidden="1">{"Tab1",#N/A,FALSE,"P";"Tab2",#N/A,FALSE,"P"}</definedName>
    <definedName name="ll" localSheetId="17" hidden="1">{"Tab1",#N/A,FALSE,"P";"Tab2",#N/A,FALSE,"P"}</definedName>
    <definedName name="ll" localSheetId="18" hidden="1">{"Tab1",#N/A,FALSE,"P";"Tab2",#N/A,FALSE,"P"}</definedName>
    <definedName name="ll" localSheetId="21" hidden="1">{"Tab1",#N/A,FALSE,"P";"Tab2",#N/A,FALSE,"P"}</definedName>
    <definedName name="ll" localSheetId="22" hidden="1">{"Tab1",#N/A,FALSE,"P";"Tab2",#N/A,FALSE,"P"}</definedName>
    <definedName name="ll" localSheetId="24"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2" hidden="1">{"Tab1",#N/A,FALSE,"P";"Tab2",#N/A,FALSE,"P"}</definedName>
    <definedName name="ll" localSheetId="60" hidden="1">{"Tab1",#N/A,FALSE,"P";"Tab2",#N/A,FALSE,"P"}</definedName>
    <definedName name="ll" localSheetId="65" hidden="1">{"Tab1",#N/A,FALSE,"P";"Tab2",#N/A,FALSE,"P"}</definedName>
    <definedName name="ll" localSheetId="66" hidden="1">{"Tab1",#N/A,FALSE,"P";"Tab2",#N/A,FALSE,"P"}</definedName>
    <definedName name="ll" localSheetId="7" hidden="1">{"Tab1",#N/A,FALSE,"P";"Tab2",#N/A,FALSE,"P"}</definedName>
    <definedName name="ll" localSheetId="68"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77" hidden="1">{"Tab1",#N/A,FALSE,"P";"Tab2",#N/A,FALSE,"P"}</definedName>
    <definedName name="ll" localSheetId="11" hidden="1">{"Tab1",#N/A,FALSE,"P";"Tab2",#N/A,FALSE,"P"}</definedName>
    <definedName name="ll" localSheetId="78" hidden="1">{"Tab1",#N/A,FALSE,"P";"Tab2",#N/A,FALSE,"P"}</definedName>
    <definedName name="ll" localSheetId="79" hidden="1">{"Tab1",#N/A,FALSE,"P";"Tab2",#N/A,FALSE,"P"}</definedName>
    <definedName name="ll" localSheetId="80" hidden="1">{"Tab1",#N/A,FALSE,"P";"Tab2",#N/A,FALSE,"P"}</definedName>
    <definedName name="ll" localSheetId="81" hidden="1">{"Tab1",#N/A,FALSE,"P";"Tab2",#N/A,FALSE,"P"}</definedName>
    <definedName name="ll" localSheetId="84" hidden="1">{"Tab1",#N/A,FALSE,"P";"Tab2",#N/A,FALSE,"P"}</definedName>
    <definedName name="ll" localSheetId="85" hidden="1">{"Tab1",#N/A,FALSE,"P";"Tab2",#N/A,FALSE,"P"}</definedName>
    <definedName name="ll" localSheetId="12" hidden="1">{"Tab1",#N/A,FALSE,"P";"Tab2",#N/A,FALSE,"P"}</definedName>
    <definedName name="ll" localSheetId="88" hidden="1">{"Tab1",#N/A,FALSE,"P";"Tab2",#N/A,FALSE,"P"}</definedName>
    <definedName name="ll" localSheetId="90" hidden="1">{"Tab1",#N/A,FALSE,"P";"Tab2",#N/A,FALSE,"P"}</definedName>
    <definedName name="ll" localSheetId="91" hidden="1">{"Tab1",#N/A,FALSE,"P";"Tab2",#N/A,FALSE,"P"}</definedName>
    <definedName name="ll" localSheetId="92"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82" hidden="1">{"Tab1",#N/A,FALSE,"P";"Tab2",#N/A,FALSE,"P"}</definedName>
    <definedName name="ll" localSheetId="83" hidden="1">{"Tab1",#N/A,FALSE,"P";"Tab2",#N/A,FALSE,"P"}</definedName>
    <definedName name="ll" hidden="1">{"Tab1",#N/A,FALSE,"P";"Tab2",#N/A,FALSE,"P"}</definedName>
    <definedName name="LLF" localSheetId="23">#REF!</definedName>
    <definedName name="LLF" localSheetId="25">#REF!</definedName>
    <definedName name="LLF" localSheetId="22">[72]Q3!#REF!</definedName>
    <definedName name="LLF" localSheetId="24">[72]Q3!#REF!</definedName>
    <definedName name="LLF" localSheetId="26">#REF!</definedName>
    <definedName name="LLF" localSheetId="27">#REF!</definedName>
    <definedName name="LLF" localSheetId="28">#REF!</definedName>
    <definedName name="LLF" localSheetId="29">[72]Q3!#REF!</definedName>
    <definedName name="LLF" localSheetId="30">#REF!</definedName>
    <definedName name="LLF" localSheetId="31">[73]Q3!#REF!</definedName>
    <definedName name="LLF" localSheetId="74">#REF!</definedName>
    <definedName name="LLF" localSheetId="80">[72]Q3!#REF!</definedName>
    <definedName name="LLF">[72]Q3!#REF!</definedName>
    <definedName name="lll" localSheetId="3" hidden="1">{"Riqfin97",#N/A,FALSE,"Tran";"Riqfinpro",#N/A,FALSE,"Tran"}</definedName>
    <definedName name="lll" localSheetId="19" hidden="1">{"Riqfin97",#N/A,FALSE,"Tran";"Riqfinpro",#N/A,FALSE,"Tran"}</definedName>
    <definedName name="lll" localSheetId="20" hidden="1">{"Riqfin97",#N/A,FALSE,"Tran";"Riqfinpro",#N/A,FALSE,"Tran"}</definedName>
    <definedName name="lll" localSheetId="23" hidden="1">{"Riqfin97",#N/A,FALSE,"Tran";"Riqfinpro",#N/A,FALSE,"Tran"}</definedName>
    <definedName name="lll" localSheetId="25" hidden="1">{"Riqfin97",#N/A,FALSE,"Tran";"Riqfinpro",#N/A,FALSE,"Tran"}</definedName>
    <definedName name="lll" localSheetId="4" hidden="1">{"Riqfin97",#N/A,FALSE,"Tran";"Riqfinpro",#N/A,FALSE,"Tran"}</definedName>
    <definedName name="lll" localSheetId="89" hidden="1">{"Riqfin97",#N/A,FALSE,"Tran";"Riqfinpro",#N/A,FALSE,"Tran"}</definedName>
    <definedName name="lll" localSheetId="5" hidden="1">{"Riqfin97",#N/A,FALSE,"Tran";"Riqfinpro",#N/A,FALSE,"Tran"}</definedName>
    <definedName name="lll" localSheetId="6"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3" hidden="1">{"Riqfin97",#N/A,FALSE,"Tran";"Riqfinpro",#N/A,FALSE,"Tran"}</definedName>
    <definedName name="lll" localSheetId="17" hidden="1">{"Riqfin97",#N/A,FALSE,"Tran";"Riqfinpro",#N/A,FALSE,"Tran"}</definedName>
    <definedName name="lll" localSheetId="18" hidden="1">{"Riqfin97",#N/A,FALSE,"Tran";"Riqfinpro",#N/A,FALSE,"Tran"}</definedName>
    <definedName name="lll" localSheetId="21" hidden="1">{"Riqfin97",#N/A,FALSE,"Tran";"Riqfinpro",#N/A,FALSE,"Tran"}</definedName>
    <definedName name="lll" localSheetId="22" hidden="1">{"Riqfin97",#N/A,FALSE,"Tran";"Riqfinpro",#N/A,FALSE,"Tran"}</definedName>
    <definedName name="lll" localSheetId="24"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2" hidden="1">{"Riqfin97",#N/A,FALSE,"Tran";"Riqfinpro",#N/A,FALSE,"Tran"}</definedName>
    <definedName name="lll" localSheetId="60" hidden="1">{"Riqfin97",#N/A,FALSE,"Tran";"Riqfinpro",#N/A,FALSE,"Tran"}</definedName>
    <definedName name="lll" localSheetId="65" hidden="1">{"Riqfin97",#N/A,FALSE,"Tran";"Riqfinpro",#N/A,FALSE,"Tran"}</definedName>
    <definedName name="lll" localSheetId="66" hidden="1">{"Riqfin97",#N/A,FALSE,"Tran";"Riqfinpro",#N/A,FALSE,"Tran"}</definedName>
    <definedName name="lll" localSheetId="7" hidden="1">{"Riqfin97",#N/A,FALSE,"Tran";"Riqfinpro",#N/A,FALSE,"Tran"}</definedName>
    <definedName name="lll" localSheetId="68"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77" hidden="1">{"Riqfin97",#N/A,FALSE,"Tran";"Riqfinpro",#N/A,FALSE,"Tran"}</definedName>
    <definedName name="lll" localSheetId="11" hidden="1">{"Riqfin97",#N/A,FALSE,"Tran";"Riqfinpro",#N/A,FALSE,"Tran"}</definedName>
    <definedName name="lll" localSheetId="78" hidden="1">{"Riqfin97",#N/A,FALSE,"Tran";"Riqfinpro",#N/A,FALSE,"Tran"}</definedName>
    <definedName name="lll" localSheetId="79" hidden="1">{"Riqfin97",#N/A,FALSE,"Tran";"Riqfinpro",#N/A,FALSE,"Tran"}</definedName>
    <definedName name="lll" localSheetId="80" hidden="1">{"Riqfin97",#N/A,FALSE,"Tran";"Riqfinpro",#N/A,FALSE,"Tran"}</definedName>
    <definedName name="lll" localSheetId="81" hidden="1">{"Riqfin97",#N/A,FALSE,"Tran";"Riqfinpro",#N/A,FALSE,"Tran"}</definedName>
    <definedName name="lll" localSheetId="84" hidden="1">{"Riqfin97",#N/A,FALSE,"Tran";"Riqfinpro",#N/A,FALSE,"Tran"}</definedName>
    <definedName name="lll" localSheetId="85" hidden="1">{"Riqfin97",#N/A,FALSE,"Tran";"Riqfinpro",#N/A,FALSE,"Tran"}</definedName>
    <definedName name="lll" localSheetId="12" hidden="1">{"Riqfin97",#N/A,FALSE,"Tran";"Riqfinpro",#N/A,FALSE,"Tran"}</definedName>
    <definedName name="lll" localSheetId="88" hidden="1">{"Riqfin97",#N/A,FALSE,"Tran";"Riqfinpro",#N/A,FALSE,"Tran"}</definedName>
    <definedName name="lll" localSheetId="90" hidden="1">{"Riqfin97",#N/A,FALSE,"Tran";"Riqfinpro",#N/A,FALSE,"Tran"}</definedName>
    <definedName name="lll" localSheetId="91" hidden="1">{"Riqfin97",#N/A,FALSE,"Tran";"Riqfinpro",#N/A,FALSE,"Tran"}</definedName>
    <definedName name="lll" localSheetId="92"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82" hidden="1">{"Riqfin97",#N/A,FALSE,"Tran";"Riqfinpro",#N/A,FALSE,"Tran"}</definedName>
    <definedName name="lll" localSheetId="83" hidden="1">{"Riqfin97",#N/A,FALSE,"Tran";"Riqfinpro",#N/A,FALSE,"Tran"}</definedName>
    <definedName name="lll" hidden="1">{"Riqfin97",#N/A,FALSE,"Tran";"Riqfinpro",#N/A,FALSE,"Tran"}</definedName>
    <definedName name="llll" localSheetId="23" hidden="1">#REF!</definedName>
    <definedName name="llll" localSheetId="25" hidden="1">#REF!</definedName>
    <definedName name="llll" localSheetId="89" hidden="1">[152]M!#REF!</definedName>
    <definedName name="llll" localSheetId="22" hidden="1">#REF!</definedName>
    <definedName name="llll" localSheetId="24" hidden="1">[152]M!#REF!</definedName>
    <definedName name="llll" localSheetId="26" hidden="1">[152]M!#REF!</definedName>
    <definedName name="llll" localSheetId="27" hidden="1">#REF!</definedName>
    <definedName name="llll" localSheetId="28" hidden="1">[152]M!#REF!</definedName>
    <definedName name="llll" localSheetId="29" hidden="1">[152]M!#REF!</definedName>
    <definedName name="llll" localSheetId="30" hidden="1">#REF!</definedName>
    <definedName name="llll" localSheetId="31" hidden="1">[152]M!#REF!</definedName>
    <definedName name="llll" localSheetId="60" hidden="1">[152]M!#REF!</definedName>
    <definedName name="llll" localSheetId="65" hidden="1">[152]M!#REF!</definedName>
    <definedName name="llll" localSheetId="74" hidden="1">#REF!</definedName>
    <definedName name="llll" localSheetId="85" hidden="1">[152]M!#REF!</definedName>
    <definedName name="llll" localSheetId="90" hidden="1">[152]M!#REF!</definedName>
    <definedName name="llll" hidden="1">[152]M!#REF!</definedName>
    <definedName name="lllll" localSheetId="3" hidden="1">{"Tab1",#N/A,FALSE,"P";"Tab2",#N/A,FALSE,"P"}</definedName>
    <definedName name="lllll" localSheetId="19" hidden="1">{"Tab1",#N/A,FALSE,"P";"Tab2",#N/A,FALSE,"P"}</definedName>
    <definedName name="lllll" localSheetId="20" hidden="1">{"Tab1",#N/A,FALSE,"P";"Tab2",#N/A,FALSE,"P"}</definedName>
    <definedName name="lllll" localSheetId="23" hidden="1">{"Tab1",#N/A,FALSE,"P";"Tab2",#N/A,FALSE,"P"}</definedName>
    <definedName name="lllll" localSheetId="25" hidden="1">{"Tab1",#N/A,FALSE,"P";"Tab2",#N/A,FALSE,"P"}</definedName>
    <definedName name="lllll" localSheetId="4" hidden="1">{"Tab1",#N/A,FALSE,"P";"Tab2",#N/A,FALSE,"P"}</definedName>
    <definedName name="lllll" localSheetId="89" hidden="1">{"Tab1",#N/A,FALSE,"P";"Tab2",#N/A,FALSE,"P"}</definedName>
    <definedName name="lllll" localSheetId="5" hidden="1">{"Tab1",#N/A,FALSE,"P";"Tab2",#N/A,FALSE,"P"}</definedName>
    <definedName name="lllll" localSheetId="6"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3" hidden="1">{"Tab1",#N/A,FALSE,"P";"Tab2",#N/A,FALSE,"P"}</definedName>
    <definedName name="lllll" localSheetId="17" hidden="1">{"Tab1",#N/A,FALSE,"P";"Tab2",#N/A,FALSE,"P"}</definedName>
    <definedName name="lllll" localSheetId="18" hidden="1">{"Tab1",#N/A,FALSE,"P";"Tab2",#N/A,FALSE,"P"}</definedName>
    <definedName name="lllll" localSheetId="21" hidden="1">{"Tab1",#N/A,FALSE,"P";"Tab2",#N/A,FALSE,"P"}</definedName>
    <definedName name="lllll" localSheetId="22" hidden="1">{"Tab1",#N/A,FALSE,"P";"Tab2",#N/A,FALSE,"P"}</definedName>
    <definedName name="lllll" localSheetId="24"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2" hidden="1">{"Tab1",#N/A,FALSE,"P";"Tab2",#N/A,FALSE,"P"}</definedName>
    <definedName name="lllll" localSheetId="60" hidden="1">{"Tab1",#N/A,FALSE,"P";"Tab2",#N/A,FALSE,"P"}</definedName>
    <definedName name="lllll" localSheetId="65" hidden="1">{"Tab1",#N/A,FALSE,"P";"Tab2",#N/A,FALSE,"P"}</definedName>
    <definedName name="lllll" localSheetId="66" hidden="1">{"Tab1",#N/A,FALSE,"P";"Tab2",#N/A,FALSE,"P"}</definedName>
    <definedName name="lllll" localSheetId="7" hidden="1">{"Tab1",#N/A,FALSE,"P";"Tab2",#N/A,FALSE,"P"}</definedName>
    <definedName name="lllll" localSheetId="68"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77" hidden="1">{"Tab1",#N/A,FALSE,"P";"Tab2",#N/A,FALSE,"P"}</definedName>
    <definedName name="lllll" localSheetId="11" hidden="1">{"Tab1",#N/A,FALSE,"P";"Tab2",#N/A,FALSE,"P"}</definedName>
    <definedName name="lllll" localSheetId="78" hidden="1">{"Tab1",#N/A,FALSE,"P";"Tab2",#N/A,FALSE,"P"}</definedName>
    <definedName name="lllll" localSheetId="79" hidden="1">{"Tab1",#N/A,FALSE,"P";"Tab2",#N/A,FALSE,"P"}</definedName>
    <definedName name="lllll" localSheetId="80" hidden="1">{"Tab1",#N/A,FALSE,"P";"Tab2",#N/A,FALSE,"P"}</definedName>
    <definedName name="lllll" localSheetId="81" hidden="1">{"Tab1",#N/A,FALSE,"P";"Tab2",#N/A,FALSE,"P"}</definedName>
    <definedName name="lllll" localSheetId="84" hidden="1">{"Tab1",#N/A,FALSE,"P";"Tab2",#N/A,FALSE,"P"}</definedName>
    <definedName name="lllll" localSheetId="85" hidden="1">{"Tab1",#N/A,FALSE,"P";"Tab2",#N/A,FALSE,"P"}</definedName>
    <definedName name="lllll" localSheetId="12" hidden="1">{"Tab1",#N/A,FALSE,"P";"Tab2",#N/A,FALSE,"P"}</definedName>
    <definedName name="lllll" localSheetId="88" hidden="1">{"Tab1",#N/A,FALSE,"P";"Tab2",#N/A,FALSE,"P"}</definedName>
    <definedName name="lllll" localSheetId="90" hidden="1">{"Tab1",#N/A,FALSE,"P";"Tab2",#N/A,FALSE,"P"}</definedName>
    <definedName name="lllll" localSheetId="91" hidden="1">{"Tab1",#N/A,FALSE,"P";"Tab2",#N/A,FALSE,"P"}</definedName>
    <definedName name="lllll" localSheetId="92"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82" hidden="1">{"Tab1",#N/A,FALSE,"P";"Tab2",#N/A,FALSE,"P"}</definedName>
    <definedName name="lllll" localSheetId="83" hidden="1">{"Tab1",#N/A,FALSE,"P";"Tab2",#N/A,FALSE,"P"}</definedName>
    <definedName name="lllll" hidden="1">{"Tab1",#N/A,FALSE,"P";"Tab2",#N/A,FALSE,"P"}</definedName>
    <definedName name="llllll" localSheetId="3" hidden="1">{"Minpmon",#N/A,FALSE,"Monthinput"}</definedName>
    <definedName name="llllll" localSheetId="19" hidden="1">{"Minpmon",#N/A,FALSE,"Monthinput"}</definedName>
    <definedName name="llllll" localSheetId="20" hidden="1">{"Minpmon",#N/A,FALSE,"Monthinput"}</definedName>
    <definedName name="llllll" localSheetId="23" hidden="1">{"Minpmon",#N/A,FALSE,"Monthinput"}</definedName>
    <definedName name="llllll" localSheetId="25" hidden="1">{"Minpmon",#N/A,FALSE,"Monthinput"}</definedName>
    <definedName name="llllll" localSheetId="4" hidden="1">{"Minpmon",#N/A,FALSE,"Monthinput"}</definedName>
    <definedName name="llllll" localSheetId="89" hidden="1">{"Minpmon",#N/A,FALSE,"Monthinput"}</definedName>
    <definedName name="llllll" localSheetId="5" hidden="1">{"Minpmon",#N/A,FALSE,"Monthinput"}</definedName>
    <definedName name="llllll" localSheetId="6"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3" hidden="1">{"Minpmon",#N/A,FALSE,"Monthinput"}</definedName>
    <definedName name="llllll" localSheetId="17" hidden="1">{"Minpmon",#N/A,FALSE,"Monthinput"}</definedName>
    <definedName name="llllll" localSheetId="18" hidden="1">{"Minpmon",#N/A,FALSE,"Monthinput"}</definedName>
    <definedName name="llllll" localSheetId="21" hidden="1">{"Minpmon",#N/A,FALSE,"Monthinput"}</definedName>
    <definedName name="llllll" localSheetId="22" hidden="1">{"Minpmon",#N/A,FALSE,"Monthinput"}</definedName>
    <definedName name="llllll" localSheetId="24"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2" hidden="1">{"Minpmon",#N/A,FALSE,"Monthinput"}</definedName>
    <definedName name="llllll" localSheetId="60" hidden="1">{"Minpmon",#N/A,FALSE,"Monthinput"}</definedName>
    <definedName name="llllll" localSheetId="65" hidden="1">{"Minpmon",#N/A,FALSE,"Monthinput"}</definedName>
    <definedName name="llllll" localSheetId="66" hidden="1">{"Minpmon",#N/A,FALSE,"Monthinput"}</definedName>
    <definedName name="llllll" localSheetId="7" hidden="1">{"Minpmon",#N/A,FALSE,"Monthinput"}</definedName>
    <definedName name="llllll" localSheetId="68"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77" hidden="1">{"Minpmon",#N/A,FALSE,"Monthinput"}</definedName>
    <definedName name="llllll" localSheetId="11" hidden="1">{"Minpmon",#N/A,FALSE,"Monthinput"}</definedName>
    <definedName name="llllll" localSheetId="78" hidden="1">{"Minpmon",#N/A,FALSE,"Monthinput"}</definedName>
    <definedName name="llllll" localSheetId="79" hidden="1">{"Minpmon",#N/A,FALSE,"Monthinput"}</definedName>
    <definedName name="llllll" localSheetId="80" hidden="1">{"Minpmon",#N/A,FALSE,"Monthinput"}</definedName>
    <definedName name="llllll" localSheetId="81" hidden="1">{"Minpmon",#N/A,FALSE,"Monthinput"}</definedName>
    <definedName name="llllll" localSheetId="84" hidden="1">{"Minpmon",#N/A,FALSE,"Monthinput"}</definedName>
    <definedName name="llllll" localSheetId="85" hidden="1">{"Minpmon",#N/A,FALSE,"Monthinput"}</definedName>
    <definedName name="llllll" localSheetId="12" hidden="1">{"Minpmon",#N/A,FALSE,"Monthinput"}</definedName>
    <definedName name="llllll" localSheetId="88" hidden="1">{"Minpmon",#N/A,FALSE,"Monthinput"}</definedName>
    <definedName name="llllll" localSheetId="90" hidden="1">{"Minpmon",#N/A,FALSE,"Monthinput"}</definedName>
    <definedName name="llllll" localSheetId="91" hidden="1">{"Minpmon",#N/A,FALSE,"Monthinput"}</definedName>
    <definedName name="llllll" localSheetId="92"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82" hidden="1">{"Minpmon",#N/A,FALSE,"Monthinput"}</definedName>
    <definedName name="llllll" localSheetId="83" hidden="1">{"Minpmon",#N/A,FALSE,"Monthinput"}</definedName>
    <definedName name="llllll" hidden="1">{"Minpmon",#N/A,FALSE,"Monthinpu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89"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7"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78" hidden="1">{"bop94-99",#N/A,FALSE,"BOP";"bgdp94-99",#N/A,FALSE,"BOPGDP";"exp94-99",#N/A,FALSE,"EXP";"imp94-99",#N/A,FALSE,"IMP";"tt9499",#N/A,FALSE,"TT";"ss94-99",#N/A,FALSE,"SERV";"tran94-99",#N/A,FALSE,"TRAN";"dis95-98",#N/A,FALSE,"DISB";"amor94-99",#N/A,FALSE,"AMOR";"int94-98",#N/A,FALSE,"INT";"debt94-99",#N/A,FALSE,"DEBT"}</definedName>
    <definedName name="lllllll" localSheetId="79" hidden="1">{"bop94-99",#N/A,FALSE,"BOP";"bgdp94-99",#N/A,FALSE,"BOPGDP";"exp94-99",#N/A,FALSE,"EXP";"imp94-99",#N/A,FALSE,"IMP";"tt9499",#N/A,FALSE,"TT";"ss94-99",#N/A,FALSE,"SERV";"tran94-99",#N/A,FALSE,"TRAN";"dis95-98",#N/A,FALSE,"DISB";"amor94-99",#N/A,FALSE,"AMOR";"int94-98",#N/A,FALSE,"INT";"debt94-99",#N/A,FALSE,"DEBT"}</definedName>
    <definedName name="lllllll" localSheetId="80" hidden="1">{"bop94-99",#N/A,FALSE,"BOP";"bgdp94-99",#N/A,FALSE,"BOPGDP";"exp94-99",#N/A,FALSE,"EXP";"imp94-99",#N/A,FALSE,"IMP";"tt9499",#N/A,FALSE,"TT";"ss94-99",#N/A,FALSE,"SERV";"tran94-99",#N/A,FALSE,"TRAN";"dis95-98",#N/A,FALSE,"DISB";"amor94-99",#N/A,FALSE,"AMOR";"int94-98",#N/A,FALSE,"INT";"debt94-99",#N/A,FALSE,"DEBT"}</definedName>
    <definedName name="lllllll" localSheetId="81" hidden="1">{"bop94-99",#N/A,FALSE,"BOP";"bgdp94-99",#N/A,FALSE,"BOPGDP";"exp94-99",#N/A,FALSE,"EXP";"imp94-99",#N/A,FALSE,"IMP";"tt9499",#N/A,FALSE,"TT";"ss94-99",#N/A,FALSE,"SERV";"tran94-99",#N/A,FALSE,"TRAN";"dis95-98",#N/A,FALSE,"DISB";"amor94-99",#N/A,FALSE,"AMOR";"int94-98",#N/A,FALSE,"INT";"debt94-99",#N/A,FALSE,"DEBT"}</definedName>
    <definedName name="lllllll" localSheetId="84" hidden="1">{"bop94-99",#N/A,FALSE,"BOP";"bgdp94-99",#N/A,FALSE,"BOPGDP";"exp94-99",#N/A,FALSE,"EXP";"imp94-99",#N/A,FALSE,"IMP";"tt9499",#N/A,FALSE,"TT";"ss94-99",#N/A,FALSE,"SERV";"tran94-99",#N/A,FALSE,"TRAN";"dis95-98",#N/A,FALSE,"DISB";"amor94-99",#N/A,FALSE,"AMOR";"int94-98",#N/A,FALSE,"INT";"debt94-99",#N/A,FALSE,"DEBT"}</definedName>
    <definedName name="lllllll" localSheetId="85"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88" hidden="1">{"bop94-99",#N/A,FALSE,"BOP";"bgdp94-99",#N/A,FALSE,"BOPGDP";"exp94-99",#N/A,FALSE,"EXP";"imp94-99",#N/A,FALSE,"IMP";"tt9499",#N/A,FALSE,"TT";"ss94-99",#N/A,FALSE,"SERV";"tran94-99",#N/A,FALSE,"TRAN";"dis95-98",#N/A,FALSE,"DISB";"amor94-99",#N/A,FALSE,"AMOR";"int94-98",#N/A,FALSE,"INT";"debt94-99",#N/A,FALSE,"DEBT"}</definedName>
    <definedName name="lllllll" localSheetId="90" hidden="1">{"bop94-99",#N/A,FALSE,"BOP";"bgdp94-99",#N/A,FALSE,"BOPGDP";"exp94-99",#N/A,FALSE,"EXP";"imp94-99",#N/A,FALSE,"IMP";"tt9499",#N/A,FALSE,"TT";"ss94-99",#N/A,FALSE,"SERV";"tran94-99",#N/A,FALSE,"TRAN";"dis95-98",#N/A,FALSE,"DISB";"amor94-99",#N/A,FALSE,"AMOR";"int94-98",#N/A,FALSE,"INT";"debt94-99",#N/A,FALSE,"DEBT"}</definedName>
    <definedName name="lllllll" localSheetId="91" hidden="1">{"bop94-99",#N/A,FALSE,"BOP";"bgdp94-99",#N/A,FALSE,"BOPGDP";"exp94-99",#N/A,FALSE,"EXP";"imp94-99",#N/A,FALSE,"IMP";"tt9499",#N/A,FALSE,"TT";"ss94-99",#N/A,FALSE,"SERV";"tran94-99",#N/A,FALSE,"TRAN";"dis95-98",#N/A,FALSE,"DISB";"amor94-99",#N/A,FALSE,"AMOR";"int94-98",#N/A,FALSE,"INT";"debt94-99",#N/A,FALSE,"DEBT"}</definedName>
    <definedName name="lllllll" localSheetId="92"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8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3" hidden="1">{"Minpmon",#N/A,FALSE,"Monthinput"}</definedName>
    <definedName name="lllllllllllllllll" localSheetId="19" hidden="1">{"Minpmon",#N/A,FALSE,"Monthinput"}</definedName>
    <definedName name="lllllllllllllllll" localSheetId="20" hidden="1">{"Minpmon",#N/A,FALSE,"Monthinput"}</definedName>
    <definedName name="lllllllllllllllll" localSheetId="23" hidden="1">{"Minpmon",#N/A,FALSE,"Monthinput"}</definedName>
    <definedName name="lllllllllllllllll" localSheetId="25" hidden="1">{"Minpmon",#N/A,FALSE,"Monthinput"}</definedName>
    <definedName name="lllllllllllllllll" localSheetId="4" hidden="1">{"Minpmon",#N/A,FALSE,"Monthinput"}</definedName>
    <definedName name="lllllllllllllllll" localSheetId="89" hidden="1">{"Minpmon",#N/A,FALSE,"Monthinput"}</definedName>
    <definedName name="lllllllllllllllll" localSheetId="5" hidden="1">{"Minpmon",#N/A,FALSE,"Monthinput"}</definedName>
    <definedName name="lllllllllllllllll" localSheetId="6" hidden="1">{"Minpmon",#N/A,FALSE,"Monthinput"}</definedName>
    <definedName name="lllllllllllllllll" localSheetId="8" hidden="1">{"Minpmon",#N/A,FALSE,"Monthinput"}</definedName>
    <definedName name="lllllllllllllllll" localSheetId="9" hidden="1">{"Minpmon",#N/A,FALSE,"Monthinput"}</definedName>
    <definedName name="lllllllllllllllll" localSheetId="10" hidden="1">{"Minpmon",#N/A,FALSE,"Monthinput"}</definedName>
    <definedName name="lllllllllllllllll" localSheetId="13" hidden="1">{"Minpmon",#N/A,FALSE,"Monthinput"}</definedName>
    <definedName name="lllllllllllllllll" localSheetId="17" hidden="1">{"Minpmon",#N/A,FALSE,"Monthinput"}</definedName>
    <definedName name="lllllllllllllllll" localSheetId="18" hidden="1">{"Minpmon",#N/A,FALSE,"Monthinput"}</definedName>
    <definedName name="lllllllllllllllll" localSheetId="21" hidden="1">{"Minpmon",#N/A,FALSE,"Monthinput"}</definedName>
    <definedName name="lllllllllllllllll" localSheetId="22" hidden="1">{"Minpmon",#N/A,FALSE,"Monthinput"}</definedName>
    <definedName name="lllllllllllllllll" localSheetId="24"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2" hidden="1">{"Minpmon",#N/A,FALSE,"Monthinput"}</definedName>
    <definedName name="lllllllllllllllll" localSheetId="60" hidden="1">{"Minpmon",#N/A,FALSE,"Monthinput"}</definedName>
    <definedName name="lllllllllllllllll" localSheetId="65" hidden="1">{"Minpmon",#N/A,FALSE,"Monthinput"}</definedName>
    <definedName name="lllllllllllllllll" localSheetId="66" hidden="1">{"Minpmon",#N/A,FALSE,"Monthinput"}</definedName>
    <definedName name="lllllllllllllllll" localSheetId="7" hidden="1">{"Minpmon",#N/A,FALSE,"Monthinput"}</definedName>
    <definedName name="lllllllllllllllll" localSheetId="68" hidden="1">{"Minpmon",#N/A,FALSE,"Monthinput"}</definedName>
    <definedName name="lllllllllllllllll" localSheetId="74" hidden="1">{"Minpmon",#N/A,FALSE,"Monthinput"}</definedName>
    <definedName name="lllllllllllllllll" localSheetId="75" hidden="1">{"Minpmon",#N/A,FALSE,"Monthinput"}</definedName>
    <definedName name="lllllllllllllllll" localSheetId="76" hidden="1">{"Minpmon",#N/A,FALSE,"Monthinput"}</definedName>
    <definedName name="lllllllllllllllll" localSheetId="77" hidden="1">{"Minpmon",#N/A,FALSE,"Monthinput"}</definedName>
    <definedName name="lllllllllllllllll" localSheetId="11" hidden="1">{"Minpmon",#N/A,FALSE,"Monthinput"}</definedName>
    <definedName name="lllllllllllllllll" localSheetId="78" hidden="1">{"Minpmon",#N/A,FALSE,"Monthinput"}</definedName>
    <definedName name="lllllllllllllllll" localSheetId="79" hidden="1">{"Minpmon",#N/A,FALSE,"Monthinput"}</definedName>
    <definedName name="lllllllllllllllll" localSheetId="80" hidden="1">{"Minpmon",#N/A,FALSE,"Monthinput"}</definedName>
    <definedName name="lllllllllllllllll" localSheetId="81" hidden="1">{"Minpmon",#N/A,FALSE,"Monthinput"}</definedName>
    <definedName name="lllllllllllllllll" localSheetId="84" hidden="1">{"Minpmon",#N/A,FALSE,"Monthinput"}</definedName>
    <definedName name="lllllllllllllllll" localSheetId="85" hidden="1">{"Minpmon",#N/A,FALSE,"Monthinput"}</definedName>
    <definedName name="lllllllllllllllll" localSheetId="12" hidden="1">{"Minpmon",#N/A,FALSE,"Monthinput"}</definedName>
    <definedName name="lllllllllllllllll" localSheetId="88" hidden="1">{"Minpmon",#N/A,FALSE,"Monthinput"}</definedName>
    <definedName name="lllllllllllllllll" localSheetId="90" hidden="1">{"Minpmon",#N/A,FALSE,"Monthinput"}</definedName>
    <definedName name="lllllllllllllllll" localSheetId="91" hidden="1">{"Minpmon",#N/A,FALSE,"Monthinput"}</definedName>
    <definedName name="lllllllllllllllll" localSheetId="92"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82" hidden="1">{"Minpmon",#N/A,FALSE,"Monthinput"}</definedName>
    <definedName name="lllllllllllllllll" localSheetId="83" hidden="1">{"Minpmon",#N/A,FALSE,"Monthinput"}</definedName>
    <definedName name="lllllllllllllllll" hidden="1">{"Minpmon",#N/A,FALSE,"Monthinput"}</definedName>
    <definedName name="lloo" localSheetId="3" hidden="1">#REF!</definedName>
    <definedName name="lloo" localSheetId="19" hidden="1">#REF!</definedName>
    <definedName name="lloo" localSheetId="20" hidden="1">#REF!</definedName>
    <definedName name="lloo" localSheetId="23" hidden="1">#REF!</definedName>
    <definedName name="lloo" localSheetId="25" hidden="1">#REF!</definedName>
    <definedName name="lloo" localSheetId="89" hidden="1">#REF!</definedName>
    <definedName name="lloo" localSheetId="5" hidden="1">#REF!</definedName>
    <definedName name="lloo" localSheetId="6" hidden="1">#REF!</definedName>
    <definedName name="lloo" localSheetId="8" hidden="1">#REF!</definedName>
    <definedName name="lloo" localSheetId="10" hidden="1">#REF!</definedName>
    <definedName name="lloo" localSheetId="13" hidden="1">#REF!</definedName>
    <definedName name="lloo" localSheetId="17" hidden="1">#REF!</definedName>
    <definedName name="lloo" localSheetId="18" hidden="1">#REF!</definedName>
    <definedName name="lloo" localSheetId="21" hidden="1">#REF!</definedName>
    <definedName name="lloo" localSheetId="22" hidden="1">#REF!</definedName>
    <definedName name="lloo" localSheetId="24" hidden="1">#REF!</definedName>
    <definedName name="lloo" localSheetId="26" hidden="1">#REF!</definedName>
    <definedName name="lloo" localSheetId="27" hidden="1">#REF!</definedName>
    <definedName name="lloo" localSheetId="28" hidden="1">#REF!</definedName>
    <definedName name="lloo" localSheetId="29" hidden="1">#REF!</definedName>
    <definedName name="lloo" localSheetId="30" hidden="1">#REF!</definedName>
    <definedName name="lloo" localSheetId="31" hidden="1">#REF!</definedName>
    <definedName name="lloo" localSheetId="2" hidden="1">#REF!</definedName>
    <definedName name="lloo" localSheetId="60" hidden="1">#REF!</definedName>
    <definedName name="lloo" localSheetId="65" hidden="1">#REF!</definedName>
    <definedName name="lloo" localSheetId="66" hidden="1">#REF!</definedName>
    <definedName name="lloo" localSheetId="7" hidden="1">#REF!</definedName>
    <definedName name="lloo" localSheetId="68" hidden="1">#REF!</definedName>
    <definedName name="lloo" localSheetId="74" hidden="1">#REF!</definedName>
    <definedName name="lloo" localSheetId="75" hidden="1">#REF!</definedName>
    <definedName name="lloo" localSheetId="76" hidden="1">#REF!</definedName>
    <definedName name="lloo" localSheetId="77" hidden="1">#REF!</definedName>
    <definedName name="lloo" localSheetId="11" hidden="1">#REF!</definedName>
    <definedName name="lloo" localSheetId="78" hidden="1">#REF!</definedName>
    <definedName name="lloo" localSheetId="79" hidden="1">#REF!</definedName>
    <definedName name="lloo" localSheetId="80" hidden="1">#REF!</definedName>
    <definedName name="lloo" localSheetId="85" hidden="1">#REF!</definedName>
    <definedName name="lloo" localSheetId="12" hidden="1">#REF!</definedName>
    <definedName name="lloo" localSheetId="88" hidden="1">#REF!</definedName>
    <definedName name="lloo" localSheetId="90" hidden="1">#REF!</definedName>
    <definedName name="lloo" localSheetId="91" hidden="1">#REF!</definedName>
    <definedName name="lloo" localSheetId="14" hidden="1">#REF!</definedName>
    <definedName name="lloo" localSheetId="15" hidden="1">#REF!</definedName>
    <definedName name="lloo" localSheetId="16" hidden="1">#REF!</definedName>
    <definedName name="lloo" hidden="1">#REF!</definedName>
    <definedName name="lodnjkhdnbdv" localSheetId="3">#REF!</definedName>
    <definedName name="lodnjkhdnbdv" localSheetId="19">#REF!</definedName>
    <definedName name="lodnjkhdnbdv" localSheetId="20">#REF!</definedName>
    <definedName name="lodnjkhdnbdv" localSheetId="23">#REF!</definedName>
    <definedName name="lodnjkhdnbdv" localSheetId="25">#REF!</definedName>
    <definedName name="lodnjkhdnbdv" localSheetId="5">#REF!</definedName>
    <definedName name="lodnjkhdnbdv" localSheetId="6">#REF!</definedName>
    <definedName name="lodnjkhdnbdv" localSheetId="8">#REF!</definedName>
    <definedName name="lodnjkhdnbdv" localSheetId="10">#REF!</definedName>
    <definedName name="lodnjkhdnbdv" localSheetId="13">#REF!</definedName>
    <definedName name="lodnjkhdnbdv" localSheetId="17">#REF!</definedName>
    <definedName name="lodnjkhdnbdv" localSheetId="18">#REF!</definedName>
    <definedName name="lodnjkhdnbdv" localSheetId="21">#REF!</definedName>
    <definedName name="lodnjkhdnbdv" localSheetId="22">#REF!</definedName>
    <definedName name="lodnjkhdnbdv" localSheetId="24">#REF!</definedName>
    <definedName name="lodnjkhdnbdv" localSheetId="26">#REF!</definedName>
    <definedName name="lodnjkhdnbdv" localSheetId="27">#REF!</definedName>
    <definedName name="lodnjkhdnbdv" localSheetId="28">#REF!</definedName>
    <definedName name="lodnjkhdnbdv" localSheetId="29">#REF!</definedName>
    <definedName name="lodnjkhdnbdv" localSheetId="30">#REF!</definedName>
    <definedName name="lodnjkhdnbdv" localSheetId="31">#REF!</definedName>
    <definedName name="lodnjkhdnbdv" localSheetId="2">#REF!</definedName>
    <definedName name="lodnjkhdnbdv" localSheetId="60">#REF!</definedName>
    <definedName name="lodnjkhdnbdv" localSheetId="65">#REF!</definedName>
    <definedName name="lodnjkhdnbdv" localSheetId="66">#REF!</definedName>
    <definedName name="lodnjkhdnbdv" localSheetId="7">#REF!</definedName>
    <definedName name="lodnjkhdnbdv" localSheetId="74">#REF!</definedName>
    <definedName name="lodnjkhdnbdv" localSheetId="75">#REF!</definedName>
    <definedName name="lodnjkhdnbdv" localSheetId="76">#REF!</definedName>
    <definedName name="lodnjkhdnbdv" localSheetId="77">#REF!</definedName>
    <definedName name="lodnjkhdnbdv" localSheetId="11">#REF!</definedName>
    <definedName name="lodnjkhdnbdv" localSheetId="78">#REF!</definedName>
    <definedName name="lodnjkhdnbdv" localSheetId="79">#REF!</definedName>
    <definedName name="lodnjkhdnbdv" localSheetId="80">#REF!</definedName>
    <definedName name="lodnjkhdnbdv" localSheetId="85">#REF!</definedName>
    <definedName name="lodnjkhdnbdv" localSheetId="12">#REF!</definedName>
    <definedName name="lodnjkhdnbdv" localSheetId="90">#REF!</definedName>
    <definedName name="lodnjkhdnbdv" localSheetId="91">#REF!</definedName>
    <definedName name="lodnjkhdnbdv" localSheetId="14">#REF!</definedName>
    <definedName name="lodnjkhdnbdv" localSheetId="15">#REF!</definedName>
    <definedName name="lodnjkhdnbdv" localSheetId="16">#REF!</definedName>
    <definedName name="lodnjkhdnbdv">#REF!</definedName>
    <definedName name="lolololo" localSheetId="3">#REF!</definedName>
    <definedName name="lolololo" localSheetId="19">#REF!</definedName>
    <definedName name="lolololo" localSheetId="20">#REF!</definedName>
    <definedName name="lolololo" localSheetId="23">#REF!</definedName>
    <definedName name="lolololo" localSheetId="25">#REF!</definedName>
    <definedName name="lolololo" localSheetId="5">#REF!</definedName>
    <definedName name="lolololo" localSheetId="6">#REF!</definedName>
    <definedName name="lolololo" localSheetId="8">#REF!</definedName>
    <definedName name="lolololo" localSheetId="10">#REF!</definedName>
    <definedName name="lolololo" localSheetId="13">#REF!</definedName>
    <definedName name="lolololo" localSheetId="17">#REF!</definedName>
    <definedName name="lolololo" localSheetId="18">#REF!</definedName>
    <definedName name="lolololo" localSheetId="21">#REF!</definedName>
    <definedName name="lolololo" localSheetId="22">#REF!</definedName>
    <definedName name="lolololo" localSheetId="24">#REF!</definedName>
    <definedName name="lolololo" localSheetId="26">#REF!</definedName>
    <definedName name="lolololo" localSheetId="27">#REF!</definedName>
    <definedName name="lolololo" localSheetId="28">#REF!</definedName>
    <definedName name="lolololo" localSheetId="29">#REF!</definedName>
    <definedName name="lolololo" localSheetId="30">#REF!</definedName>
    <definedName name="lolololo" localSheetId="31">#REF!</definedName>
    <definedName name="lolololo" localSheetId="2">#REF!</definedName>
    <definedName name="lolololo" localSheetId="60">#REF!</definedName>
    <definedName name="lolololo" localSheetId="65">#REF!</definedName>
    <definedName name="lolololo" localSheetId="66">#REF!</definedName>
    <definedName name="lolololo" localSheetId="7">#REF!</definedName>
    <definedName name="lolololo" localSheetId="74">#REF!</definedName>
    <definedName name="lolololo" localSheetId="75">#REF!</definedName>
    <definedName name="lolololo" localSheetId="76">#REF!</definedName>
    <definedName name="lolololo" localSheetId="77">#REF!</definedName>
    <definedName name="lolololo" localSheetId="11">#REF!</definedName>
    <definedName name="lolololo" localSheetId="78">#REF!</definedName>
    <definedName name="lolololo" localSheetId="79">#REF!</definedName>
    <definedName name="lolololo" localSheetId="80">#REF!</definedName>
    <definedName name="lolololo" localSheetId="85">#REF!</definedName>
    <definedName name="lolololo" localSheetId="12">#REF!</definedName>
    <definedName name="lolololo" localSheetId="90">#REF!</definedName>
    <definedName name="lolololo" localSheetId="91">#REF!</definedName>
    <definedName name="lolololo" localSheetId="14">#REF!</definedName>
    <definedName name="lolololo" localSheetId="15">#REF!</definedName>
    <definedName name="lolololo" localSheetId="16">#REF!</definedName>
    <definedName name="lolololo">#REF!</definedName>
    <definedName name="LONAB96" localSheetId="23">#REF!</definedName>
    <definedName name="LONAB96" localSheetId="25">#REF!</definedName>
    <definedName name="LONAB96" localSheetId="22">#REF!</definedName>
    <definedName name="LONAB96" localSheetId="24">#REF!</definedName>
    <definedName name="LONAB96" localSheetId="26">#REF!</definedName>
    <definedName name="LONAB96" localSheetId="27">#REF!</definedName>
    <definedName name="LONAB96" localSheetId="28">#REF!</definedName>
    <definedName name="LONAB96" localSheetId="29">#REF!</definedName>
    <definedName name="LONAB96" localSheetId="30">#REF!</definedName>
    <definedName name="LONAB96" localSheetId="31">#REF!</definedName>
    <definedName name="LONAB96">#REF!</definedName>
    <definedName name="LOOKUPMTH" localSheetId="19">#REF!</definedName>
    <definedName name="LOOKUPMTH" localSheetId="20">#REF!</definedName>
    <definedName name="LOOKUPMTH" localSheetId="23">#REF!</definedName>
    <definedName name="LOOKUPMTH" localSheetId="25">#REF!</definedName>
    <definedName name="LOOKUPMTH" localSheetId="8">#REF!</definedName>
    <definedName name="LOOKUPMTH" localSheetId="10">#REF!</definedName>
    <definedName name="LOOKUPMTH" localSheetId="13">#REF!</definedName>
    <definedName name="LOOKUPMTH" localSheetId="17">#REF!</definedName>
    <definedName name="LOOKUPMTH" localSheetId="18">#REF!</definedName>
    <definedName name="LOOKUPMTH" localSheetId="21">#REF!</definedName>
    <definedName name="LOOKUPMTH" localSheetId="22">#REF!</definedName>
    <definedName name="LOOKUPMTH" localSheetId="24">#REF!</definedName>
    <definedName name="LOOKUPMTH" localSheetId="26">#REF!</definedName>
    <definedName name="LOOKUPMTH" localSheetId="27">#REF!</definedName>
    <definedName name="LOOKUPMTH" localSheetId="28">#REF!</definedName>
    <definedName name="LOOKUPMTH" localSheetId="29">#REF!</definedName>
    <definedName name="LOOKUPMTH" localSheetId="30">#REF!</definedName>
    <definedName name="LOOKUPMTH" localSheetId="31">#REF!</definedName>
    <definedName name="LOOKUPMTH" localSheetId="75">#REF!</definedName>
    <definedName name="LOOKUPMTH" localSheetId="11">#REF!</definedName>
    <definedName name="LOOKUPMTH" localSheetId="12">#REF!</definedName>
    <definedName name="LOOKUPMTH" localSheetId="14">#REF!</definedName>
    <definedName name="LOOKUPMTH" localSheetId="15">#REF!</definedName>
    <definedName name="LOOKUPMTH" localSheetId="16">#REF!</definedName>
    <definedName name="LOOKUPMTH">#REF!</definedName>
    <definedName name="Low_external" localSheetId="23">#REF!</definedName>
    <definedName name="Low_external" localSheetId="25">#REF!</definedName>
    <definedName name="Low_external" localSheetId="22">#REF!</definedName>
    <definedName name="Low_external" localSheetId="24">#REF!</definedName>
    <definedName name="Low_external" localSheetId="26">#REF!</definedName>
    <definedName name="Low_external" localSheetId="27">#REF!</definedName>
    <definedName name="Low_external" localSheetId="28">#REF!</definedName>
    <definedName name="Low_external" localSheetId="29">#REF!</definedName>
    <definedName name="Low_external" localSheetId="30">#REF!</definedName>
    <definedName name="Low_external" localSheetId="31">#REF!</definedName>
    <definedName name="Low_external">#REF!</definedName>
    <definedName name="Low_fiscal" localSheetId="23">#REF!</definedName>
    <definedName name="Low_fiscal" localSheetId="25">#REF!</definedName>
    <definedName name="Low_fiscal" localSheetId="22">#REF!</definedName>
    <definedName name="Low_fiscal" localSheetId="24">#REF!</definedName>
    <definedName name="Low_fiscal" localSheetId="26">#REF!</definedName>
    <definedName name="Low_fiscal" localSheetId="27">#REF!</definedName>
    <definedName name="Low_fiscal" localSheetId="28">#REF!</definedName>
    <definedName name="Low_fiscal" localSheetId="29">#REF!</definedName>
    <definedName name="Low_fiscal" localSheetId="30">#REF!</definedName>
    <definedName name="Low_fiscal" localSheetId="31">#REF!</definedName>
    <definedName name="Low_fiscal">#REF!</definedName>
    <definedName name="Low_growth_extended" localSheetId="23">#REF!</definedName>
    <definedName name="Low_growth_extended" localSheetId="25">#REF!</definedName>
    <definedName name="Low_growth_extended" localSheetId="22">#REF!</definedName>
    <definedName name="Low_growth_extended" localSheetId="24">#REF!</definedName>
    <definedName name="Low_growth_extended" localSheetId="26">#REF!</definedName>
    <definedName name="Low_growth_extended" localSheetId="27">#REF!</definedName>
    <definedName name="Low_growth_extended" localSheetId="28">#REF!</definedName>
    <definedName name="Low_growth_extended" localSheetId="29">#REF!</definedName>
    <definedName name="Low_growth_extended" localSheetId="30">#REF!</definedName>
    <definedName name="Low_growth_extended" localSheetId="31">#REF!</definedName>
    <definedName name="Low_growth_extended">#REF!</definedName>
    <definedName name="Low_growth_summary" localSheetId="23">#REF!</definedName>
    <definedName name="Low_growth_summary" localSheetId="25">#REF!</definedName>
    <definedName name="Low_growth_summary" localSheetId="22">#REF!</definedName>
    <definedName name="Low_growth_summary" localSheetId="24">#REF!</definedName>
    <definedName name="Low_growth_summary" localSheetId="26">#REF!</definedName>
    <definedName name="Low_growth_summary" localSheetId="27">#REF!</definedName>
    <definedName name="Low_growth_summary" localSheetId="28">#REF!</definedName>
    <definedName name="Low_growth_summary" localSheetId="29">#REF!</definedName>
    <definedName name="Low_growth_summary" localSheetId="30">#REF!</definedName>
    <definedName name="Low_growth_summary" localSheetId="31">#REF!</definedName>
    <definedName name="Low_growth_summary">#REF!</definedName>
    <definedName name="Low_monetary" localSheetId="23">#REF!</definedName>
    <definedName name="Low_monetary" localSheetId="25">#REF!</definedName>
    <definedName name="Low_monetary" localSheetId="22">#REF!</definedName>
    <definedName name="Low_monetary" localSheetId="24">#REF!</definedName>
    <definedName name="Low_monetary" localSheetId="26">#REF!</definedName>
    <definedName name="Low_monetary" localSheetId="27">#REF!</definedName>
    <definedName name="Low_monetary" localSheetId="28">#REF!</definedName>
    <definedName name="Low_monetary" localSheetId="29">#REF!</definedName>
    <definedName name="Low_monetary" localSheetId="30">#REF!</definedName>
    <definedName name="Low_monetary" localSheetId="31">#REF!</definedName>
    <definedName name="Low_monetary">#REF!</definedName>
    <definedName name="Low_real" localSheetId="23">#REF!</definedName>
    <definedName name="Low_real" localSheetId="25">#REF!</definedName>
    <definedName name="Low_real" localSheetId="22">#REF!</definedName>
    <definedName name="Low_real" localSheetId="24">#REF!</definedName>
    <definedName name="Low_real" localSheetId="26">#REF!</definedName>
    <definedName name="Low_real" localSheetId="27">#REF!</definedName>
    <definedName name="Low_real" localSheetId="28">#REF!</definedName>
    <definedName name="Low_real" localSheetId="29">#REF!</definedName>
    <definedName name="Low_real" localSheetId="30">#REF!</definedName>
    <definedName name="Low_real" localSheetId="31">#REF!</definedName>
    <definedName name="Low_real">#REF!</definedName>
    <definedName name="Low_summary" localSheetId="23">#REF!</definedName>
    <definedName name="Low_summary" localSheetId="25">#REF!</definedName>
    <definedName name="Low_summary" localSheetId="22">#REF!</definedName>
    <definedName name="Low_summary" localSheetId="24">#REF!</definedName>
    <definedName name="Low_summary" localSheetId="26">#REF!</definedName>
    <definedName name="Low_summary" localSheetId="27">#REF!</definedName>
    <definedName name="Low_summary" localSheetId="28">#REF!</definedName>
    <definedName name="Low_summary" localSheetId="29">#REF!</definedName>
    <definedName name="Low_summary" localSheetId="30">#REF!</definedName>
    <definedName name="Low_summary" localSheetId="31">#REF!</definedName>
    <definedName name="Low_summary">#REF!</definedName>
    <definedName name="Lowest_Inter_Bank_Rate" localSheetId="23">#REF!</definedName>
    <definedName name="Lowest_Inter_Bank_Rate" localSheetId="25">#REF!</definedName>
    <definedName name="Lowest_Inter_Bank_Rate" localSheetId="22">#REF!</definedName>
    <definedName name="Lowest_Inter_Bank_Rate" localSheetId="24">'[87]Inter-Bank'!$M$5</definedName>
    <definedName name="Lowest_Inter_Bank_Rate" localSheetId="26">'[87]Inter-Bank'!$M$5</definedName>
    <definedName name="Lowest_Inter_Bank_Rate" localSheetId="27">#REF!</definedName>
    <definedName name="Lowest_Inter_Bank_Rate" localSheetId="28">'[87]Inter-Bank'!$M$5</definedName>
    <definedName name="Lowest_Inter_Bank_Rate" localSheetId="29">'[87]Inter-Bank'!$M$5</definedName>
    <definedName name="Lowest_Inter_Bank_Rate" localSheetId="30">#REF!</definedName>
    <definedName name="Lowest_Inter_Bank_Rate" localSheetId="31">'[87]Inter-Bank'!$M$5</definedName>
    <definedName name="Lowest_Inter_Bank_Rate" localSheetId="74">#REF!</definedName>
    <definedName name="Lowest_Inter_Bank_Rate">'[87]Inter-Bank'!$M$5</definedName>
    <definedName name="LP" localSheetId="3">#REF!</definedName>
    <definedName name="LP" localSheetId="19">#REF!</definedName>
    <definedName name="LP" localSheetId="20">#REF!</definedName>
    <definedName name="LP" localSheetId="23">#REF!</definedName>
    <definedName name="LP" localSheetId="25">#REF!</definedName>
    <definedName name="LP" localSheetId="89">#REF!</definedName>
    <definedName name="LP" localSheetId="5">#REF!</definedName>
    <definedName name="LP" localSheetId="6">#REF!</definedName>
    <definedName name="LP" localSheetId="8">#REF!</definedName>
    <definedName name="LP" localSheetId="10">#REF!</definedName>
    <definedName name="LP" localSheetId="13">#REF!</definedName>
    <definedName name="LP" localSheetId="17">#REF!</definedName>
    <definedName name="LP" localSheetId="18">#REF!</definedName>
    <definedName name="LP" localSheetId="21">#REF!</definedName>
    <definedName name="LP" localSheetId="22">#REF!</definedName>
    <definedName name="LP" localSheetId="24">#REF!</definedName>
    <definedName name="LP" localSheetId="26">#REF!</definedName>
    <definedName name="LP" localSheetId="27">#REF!</definedName>
    <definedName name="LP" localSheetId="28">#REF!</definedName>
    <definedName name="LP" localSheetId="29">#REF!</definedName>
    <definedName name="LP" localSheetId="30">#REF!</definedName>
    <definedName name="LP" localSheetId="31">#REF!</definedName>
    <definedName name="LP" localSheetId="2">#REF!</definedName>
    <definedName name="LP" localSheetId="60">#REF!</definedName>
    <definedName name="LP" localSheetId="65">#REF!</definedName>
    <definedName name="LP" localSheetId="66">#REF!</definedName>
    <definedName name="LP" localSheetId="7">#REF!</definedName>
    <definedName name="LP" localSheetId="68">#REF!</definedName>
    <definedName name="LP" localSheetId="74">#REF!</definedName>
    <definedName name="LP" localSheetId="75">#REF!</definedName>
    <definedName name="LP" localSheetId="76">#REF!</definedName>
    <definedName name="LP" localSheetId="77">#REF!</definedName>
    <definedName name="LP" localSheetId="11">#REF!</definedName>
    <definedName name="LP" localSheetId="78">#REF!</definedName>
    <definedName name="LP" localSheetId="79">#REF!</definedName>
    <definedName name="LP" localSheetId="80">#REF!</definedName>
    <definedName name="LP" localSheetId="85">#REF!</definedName>
    <definedName name="LP" localSheetId="12">#REF!</definedName>
    <definedName name="LP" localSheetId="88">#REF!</definedName>
    <definedName name="LP" localSheetId="90">#REF!</definedName>
    <definedName name="LP" localSheetId="91">#REF!</definedName>
    <definedName name="LP" localSheetId="14">#REF!</definedName>
    <definedName name="LP" localSheetId="15">#REF!</definedName>
    <definedName name="LP" localSheetId="16">#REF!</definedName>
    <definedName name="LP">#REF!</definedName>
    <definedName name="LP1A" localSheetId="3">#REF!</definedName>
    <definedName name="LP1A" localSheetId="19">#REF!</definedName>
    <definedName name="LP1A" localSheetId="20">#REF!</definedName>
    <definedName name="LP1A" localSheetId="23">#REF!</definedName>
    <definedName name="LP1A" localSheetId="25">#REF!</definedName>
    <definedName name="LP1A" localSheetId="5">#REF!</definedName>
    <definedName name="LP1A" localSheetId="6">#REF!</definedName>
    <definedName name="LP1A" localSheetId="8">#REF!</definedName>
    <definedName name="LP1A" localSheetId="10">#REF!</definedName>
    <definedName name="LP1A" localSheetId="13">#REF!</definedName>
    <definedName name="LP1A" localSheetId="17">#REF!</definedName>
    <definedName name="LP1A" localSheetId="18">#REF!</definedName>
    <definedName name="LP1A" localSheetId="21">#REF!</definedName>
    <definedName name="LP1A" localSheetId="22">#REF!</definedName>
    <definedName name="LP1A" localSheetId="24">#REF!</definedName>
    <definedName name="LP1A" localSheetId="26">#REF!</definedName>
    <definedName name="LP1A" localSheetId="27">#REF!</definedName>
    <definedName name="LP1A" localSheetId="28">#REF!</definedName>
    <definedName name="LP1A" localSheetId="29">#REF!</definedName>
    <definedName name="LP1A" localSheetId="30">#REF!</definedName>
    <definedName name="LP1A" localSheetId="31">#REF!</definedName>
    <definedName name="LP1A" localSheetId="2">#REF!</definedName>
    <definedName name="LP1A" localSheetId="60">#REF!</definedName>
    <definedName name="LP1A" localSheetId="66">#REF!</definedName>
    <definedName name="LP1A" localSheetId="7">#REF!</definedName>
    <definedName name="LP1A" localSheetId="74">#REF!</definedName>
    <definedName name="LP1A" localSheetId="75">#REF!</definedName>
    <definedName name="LP1A" localSheetId="76">#REF!</definedName>
    <definedName name="LP1A" localSheetId="77">#REF!</definedName>
    <definedName name="LP1A" localSheetId="11">#REF!</definedName>
    <definedName name="LP1A" localSheetId="78">#REF!</definedName>
    <definedName name="LP1A" localSheetId="79">#REF!</definedName>
    <definedName name="LP1A" localSheetId="80">#REF!</definedName>
    <definedName name="LP1A" localSheetId="85">#REF!</definedName>
    <definedName name="LP1A" localSheetId="12">#REF!</definedName>
    <definedName name="LP1A" localSheetId="90">#REF!</definedName>
    <definedName name="LP1A" localSheetId="91">#REF!</definedName>
    <definedName name="LP1A" localSheetId="14">#REF!</definedName>
    <definedName name="LP1A" localSheetId="15">#REF!</definedName>
    <definedName name="LP1A" localSheetId="16">#REF!</definedName>
    <definedName name="LP1A">#REF!</definedName>
    <definedName name="LPEperc" localSheetId="23">#REF!</definedName>
    <definedName name="LPEperc" localSheetId="25">#REF!</definedName>
    <definedName name="LPEperc" localSheetId="22">#REF!</definedName>
    <definedName name="LPEperc" localSheetId="24">#REF!</definedName>
    <definedName name="LPEperc" localSheetId="26">#REF!</definedName>
    <definedName name="LPEperc" localSheetId="27">#REF!</definedName>
    <definedName name="LPEperc" localSheetId="28">#REF!</definedName>
    <definedName name="LPEperc" localSheetId="29">#REF!</definedName>
    <definedName name="LPEperc" localSheetId="30">#REF!</definedName>
    <definedName name="LPEperc" localSheetId="31">#REF!</definedName>
    <definedName name="LPEperc">#REF!</definedName>
    <definedName name="LPperc" localSheetId="23">#REF!</definedName>
    <definedName name="LPperc" localSheetId="25">#REF!</definedName>
    <definedName name="LPperc" localSheetId="22">#REF!</definedName>
    <definedName name="LPperc" localSheetId="24">#REF!</definedName>
    <definedName name="LPperc" localSheetId="26">#REF!</definedName>
    <definedName name="LPperc" localSheetId="27">#REF!</definedName>
    <definedName name="LPperc" localSheetId="28">#REF!</definedName>
    <definedName name="LPperc" localSheetId="29">#REF!</definedName>
    <definedName name="LPperc" localSheetId="30">#REF!</definedName>
    <definedName name="LPperc" localSheetId="31">#REF!</definedName>
    <definedName name="LPperc">#REF!</definedName>
    <definedName name="LT" localSheetId="23">#REF!</definedName>
    <definedName name="LT" localSheetId="25">#REF!</definedName>
    <definedName name="LT" localSheetId="22">#REF!</definedName>
    <definedName name="LT" localSheetId="24">#REF!</definedName>
    <definedName name="LT" localSheetId="26">#REF!</definedName>
    <definedName name="LT" localSheetId="27">#REF!</definedName>
    <definedName name="LT" localSheetId="28">#REF!</definedName>
    <definedName name="LT" localSheetId="29">#REF!</definedName>
    <definedName name="LT" localSheetId="30">#REF!</definedName>
    <definedName name="LT" localSheetId="31">#REF!</definedName>
    <definedName name="LT">#REF!</definedName>
    <definedName name="LTcirr" localSheetId="3">#REF!</definedName>
    <definedName name="LTcirr" localSheetId="19">#REF!</definedName>
    <definedName name="LTcirr" localSheetId="20">#REF!</definedName>
    <definedName name="LTcirr" localSheetId="23">#REF!</definedName>
    <definedName name="LTcirr" localSheetId="25">#REF!</definedName>
    <definedName name="LTcirr" localSheetId="5">#REF!</definedName>
    <definedName name="LTcirr" localSheetId="6">#REF!</definedName>
    <definedName name="LTcirr" localSheetId="8">#REF!</definedName>
    <definedName name="LTcirr" localSheetId="10">#REF!</definedName>
    <definedName name="LTcirr" localSheetId="13">#REF!</definedName>
    <definedName name="LTcirr" localSheetId="17">#REF!</definedName>
    <definedName name="LTcirr" localSheetId="18">#REF!</definedName>
    <definedName name="LTcirr" localSheetId="21">#REF!</definedName>
    <definedName name="LTcirr" localSheetId="22">#REF!</definedName>
    <definedName name="LTcirr" localSheetId="24">#REF!</definedName>
    <definedName name="LTcirr" localSheetId="26">#REF!</definedName>
    <definedName name="LTcirr" localSheetId="27">#REF!</definedName>
    <definedName name="LTcirr" localSheetId="28">#REF!</definedName>
    <definedName name="LTcirr" localSheetId="29">#REF!</definedName>
    <definedName name="LTcirr" localSheetId="30">#REF!</definedName>
    <definedName name="LTcirr" localSheetId="31">#REF!</definedName>
    <definedName name="LTcirr" localSheetId="48">#REF!</definedName>
    <definedName name="LTcirr" localSheetId="2">#REF!</definedName>
    <definedName name="LTcirr" localSheetId="50">#REF!</definedName>
    <definedName name="LTcirr" localSheetId="53">#REF!</definedName>
    <definedName name="LTcirr" localSheetId="54">#REF!</definedName>
    <definedName name="LTcirr" localSheetId="60">#REF!</definedName>
    <definedName name="LTcirr" localSheetId="7">#REF!</definedName>
    <definedName name="LTcirr" localSheetId="74">#REF!</definedName>
    <definedName name="LTcirr" localSheetId="75">#REF!</definedName>
    <definedName name="LTcirr" localSheetId="76">#REF!</definedName>
    <definedName name="LTcirr" localSheetId="77">#REF!</definedName>
    <definedName name="LTcirr" localSheetId="11">#REF!</definedName>
    <definedName name="LTcirr" localSheetId="78">#REF!</definedName>
    <definedName name="LTcirr" localSheetId="79">#REF!</definedName>
    <definedName name="LTcirr" localSheetId="85">#REF!</definedName>
    <definedName name="LTcirr" localSheetId="12">#REF!</definedName>
    <definedName name="LTcirr" localSheetId="90">#REF!</definedName>
    <definedName name="LTcirr" localSheetId="91">#REF!</definedName>
    <definedName name="LTcirr" localSheetId="14">#REF!</definedName>
    <definedName name="LTcirr" localSheetId="15">#REF!</definedName>
    <definedName name="LTcirr" localSheetId="16">#REF!</definedName>
    <definedName name="LTcirr">#REF!</definedName>
    <definedName name="LTr" localSheetId="3">#REF!</definedName>
    <definedName name="LTr" localSheetId="19">#REF!</definedName>
    <definedName name="LTr" localSheetId="20">#REF!</definedName>
    <definedName name="LTr" localSheetId="23">#REF!</definedName>
    <definedName name="LTr" localSheetId="25">#REF!</definedName>
    <definedName name="LTr" localSheetId="5">#REF!</definedName>
    <definedName name="LTr" localSheetId="6">#REF!</definedName>
    <definedName name="LTr" localSheetId="8">#REF!</definedName>
    <definedName name="LTr" localSheetId="10">#REF!</definedName>
    <definedName name="LTr" localSheetId="13">#REF!</definedName>
    <definedName name="LTr" localSheetId="17">#REF!</definedName>
    <definedName name="LTr" localSheetId="18">#REF!</definedName>
    <definedName name="LTr" localSheetId="21">#REF!</definedName>
    <definedName name="LTr" localSheetId="22">#REF!</definedName>
    <definedName name="LTr" localSheetId="24">#REF!</definedName>
    <definedName name="LTr" localSheetId="26">#REF!</definedName>
    <definedName name="LTr" localSheetId="27">#REF!</definedName>
    <definedName name="LTr" localSheetId="28">#REF!</definedName>
    <definedName name="LTr" localSheetId="29">#REF!</definedName>
    <definedName name="LTr" localSheetId="30">#REF!</definedName>
    <definedName name="LTr" localSheetId="31">#REF!</definedName>
    <definedName name="LTr" localSheetId="48">#REF!</definedName>
    <definedName name="LTr" localSheetId="2">#REF!</definedName>
    <definedName name="LTr" localSheetId="50">#REF!</definedName>
    <definedName name="LTr" localSheetId="53">#REF!</definedName>
    <definedName name="LTr" localSheetId="54">#REF!</definedName>
    <definedName name="LTr" localSheetId="7">#REF!</definedName>
    <definedName name="LTr" localSheetId="75">#REF!</definedName>
    <definedName name="LTr" localSheetId="11">#REF!</definedName>
    <definedName name="LTr" localSheetId="85">#REF!</definedName>
    <definedName name="LTr" localSheetId="12">#REF!</definedName>
    <definedName name="LTr" localSheetId="14">#REF!</definedName>
    <definedName name="LTr" localSheetId="15">#REF!</definedName>
    <definedName name="LTr" localSheetId="16">#REF!</definedName>
    <definedName name="LTr">#REF!</definedName>
    <definedName name="LUR">#N/A</definedName>
    <definedName name="LUXF" localSheetId="3">#REF!</definedName>
    <definedName name="LUXF" localSheetId="19">#REF!</definedName>
    <definedName name="LUXF" localSheetId="20">#REF!</definedName>
    <definedName name="LUXF" localSheetId="23">#REF!</definedName>
    <definedName name="LUXF" localSheetId="25">#REF!</definedName>
    <definedName name="LUXF" localSheetId="89">#REF!</definedName>
    <definedName name="LUXF" localSheetId="5">#REF!</definedName>
    <definedName name="LUXF" localSheetId="6">#REF!</definedName>
    <definedName name="LUXF" localSheetId="8">#REF!</definedName>
    <definedName name="LUXF" localSheetId="10">#REF!</definedName>
    <definedName name="LUXF" localSheetId="13">#REF!</definedName>
    <definedName name="LUXF" localSheetId="17">#REF!</definedName>
    <definedName name="LUXF" localSheetId="18">#REF!</definedName>
    <definedName name="LUXF" localSheetId="21">#REF!</definedName>
    <definedName name="LUXF" localSheetId="22">#REF!</definedName>
    <definedName name="LUXF" localSheetId="24">#REF!</definedName>
    <definedName name="LUXF" localSheetId="26">#REF!</definedName>
    <definedName name="LUXF" localSheetId="27">#REF!</definedName>
    <definedName name="LUXF" localSheetId="28">#REF!</definedName>
    <definedName name="LUXF" localSheetId="29">#REF!</definedName>
    <definedName name="LUXF" localSheetId="30">#REF!</definedName>
    <definedName name="LUXF" localSheetId="31">#REF!</definedName>
    <definedName name="LUXF" localSheetId="2">#REF!</definedName>
    <definedName name="LUXF" localSheetId="60">#REF!</definedName>
    <definedName name="LUXF" localSheetId="65">#REF!</definedName>
    <definedName name="LUXF" localSheetId="66">#REF!</definedName>
    <definedName name="LUXF" localSheetId="7">#REF!</definedName>
    <definedName name="LUXF" localSheetId="68">#REF!</definedName>
    <definedName name="LUXF" localSheetId="74">#REF!</definedName>
    <definedName name="LUXF" localSheetId="75">#REF!</definedName>
    <definedName name="LUXF" localSheetId="76">#REF!</definedName>
    <definedName name="LUXF" localSheetId="77">#REF!</definedName>
    <definedName name="LUXF" localSheetId="11">#REF!</definedName>
    <definedName name="LUXF" localSheetId="78">#REF!</definedName>
    <definedName name="LUXF" localSheetId="79">#REF!</definedName>
    <definedName name="LUXF" localSheetId="80">#REF!</definedName>
    <definedName name="LUXF" localSheetId="85">#REF!</definedName>
    <definedName name="LUXF" localSheetId="12">#REF!</definedName>
    <definedName name="LUXF" localSheetId="88">#REF!</definedName>
    <definedName name="LUXF" localSheetId="90">#REF!</definedName>
    <definedName name="LUXF" localSheetId="91">#REF!</definedName>
    <definedName name="LUXF" localSheetId="14">#REF!</definedName>
    <definedName name="LUXF" localSheetId="15">#REF!</definedName>
    <definedName name="LUXF" localSheetId="16">#REF!</definedName>
    <definedName name="LUXF">#REF!</definedName>
    <definedName name="LUXF1" localSheetId="3">#REF!</definedName>
    <definedName name="LUXF1" localSheetId="19">#REF!</definedName>
    <definedName name="LUXF1" localSheetId="20">#REF!</definedName>
    <definedName name="LUXF1" localSheetId="23">#REF!</definedName>
    <definedName name="LUXF1" localSheetId="25">#REF!</definedName>
    <definedName name="LUXF1" localSheetId="5">#REF!</definedName>
    <definedName name="LUXF1" localSheetId="6">#REF!</definedName>
    <definedName name="LUXF1" localSheetId="8">#REF!</definedName>
    <definedName name="LUXF1" localSheetId="10">#REF!</definedName>
    <definedName name="LUXF1" localSheetId="13">#REF!</definedName>
    <definedName name="LUXF1" localSheetId="17">#REF!</definedName>
    <definedName name="LUXF1" localSheetId="18">#REF!</definedName>
    <definedName name="LUXF1" localSheetId="21">#REF!</definedName>
    <definedName name="LUXF1" localSheetId="22">#REF!</definedName>
    <definedName name="LUXF1" localSheetId="24">#REF!</definedName>
    <definedName name="LUXF1" localSheetId="26">#REF!</definedName>
    <definedName name="LUXF1" localSheetId="27">#REF!</definedName>
    <definedName name="LUXF1" localSheetId="28">#REF!</definedName>
    <definedName name="LUXF1" localSheetId="29">#REF!</definedName>
    <definedName name="LUXF1" localSheetId="30">#REF!</definedName>
    <definedName name="LUXF1" localSheetId="31">#REF!</definedName>
    <definedName name="LUXF1" localSheetId="2">#REF!</definedName>
    <definedName name="LUXF1" localSheetId="60">#REF!</definedName>
    <definedName name="LUXF1" localSheetId="65">#REF!</definedName>
    <definedName name="LUXF1" localSheetId="66">#REF!</definedName>
    <definedName name="LUXF1" localSheetId="7">#REF!</definedName>
    <definedName name="LUXF1" localSheetId="74">#REF!</definedName>
    <definedName name="LUXF1" localSheetId="75">#REF!</definedName>
    <definedName name="LUXF1" localSheetId="76">#REF!</definedName>
    <definedName name="LUXF1" localSheetId="77">#REF!</definedName>
    <definedName name="LUXF1" localSheetId="11">#REF!</definedName>
    <definedName name="LUXF1" localSheetId="78">#REF!</definedName>
    <definedName name="LUXF1" localSheetId="79">#REF!</definedName>
    <definedName name="LUXF1" localSheetId="85">#REF!</definedName>
    <definedName name="LUXF1" localSheetId="12">#REF!</definedName>
    <definedName name="LUXF1" localSheetId="90">#REF!</definedName>
    <definedName name="LUXF1" localSheetId="91">#REF!</definedName>
    <definedName name="LUXF1" localSheetId="14">#REF!</definedName>
    <definedName name="LUXF1" localSheetId="15">#REF!</definedName>
    <definedName name="LUXF1" localSheetId="16">#REF!</definedName>
    <definedName name="LUXF1">#REF!</definedName>
    <definedName name="Lyon" localSheetId="23">#REF!</definedName>
    <definedName name="Lyon" localSheetId="25">#REF!</definedName>
    <definedName name="Lyon" localSheetId="22">[84]Sheet3!$O$1</definedName>
    <definedName name="Lyon" localSheetId="24">[84]Sheet3!$O$1</definedName>
    <definedName name="Lyon" localSheetId="26">#REF!</definedName>
    <definedName name="Lyon" localSheetId="27">#REF!</definedName>
    <definedName name="Lyon" localSheetId="28">#REF!</definedName>
    <definedName name="Lyon" localSheetId="29">[84]Sheet3!$O$1</definedName>
    <definedName name="Lyon" localSheetId="30">#REF!</definedName>
    <definedName name="Lyon" localSheetId="31">[84]Sheet3!$O$1</definedName>
    <definedName name="Lyon" localSheetId="74">#REF!</definedName>
    <definedName name="Lyon">[84]Sheet3!$O$1</definedName>
    <definedName name="m">#N/A</definedName>
    <definedName name="MACRO" localSheetId="3">#REF!</definedName>
    <definedName name="MACRO" localSheetId="19">#REF!</definedName>
    <definedName name="MACRO" localSheetId="20">#REF!</definedName>
    <definedName name="MACRO" localSheetId="23">#REF!</definedName>
    <definedName name="MACRO" localSheetId="25">#REF!</definedName>
    <definedName name="MACRO" localSheetId="89">#REF!</definedName>
    <definedName name="MACRO" localSheetId="5">#REF!</definedName>
    <definedName name="MACRO" localSheetId="6">#REF!</definedName>
    <definedName name="MACRO" localSheetId="8">#REF!</definedName>
    <definedName name="MACRO" localSheetId="10">#REF!</definedName>
    <definedName name="MACRO" localSheetId="13">#REF!</definedName>
    <definedName name="MACRO" localSheetId="17">#REF!</definedName>
    <definedName name="MACRO" localSheetId="18">#REF!</definedName>
    <definedName name="MACRO" localSheetId="21">#REF!</definedName>
    <definedName name="MACRO" localSheetId="22">#REF!</definedName>
    <definedName name="MACRO" localSheetId="24">#REF!</definedName>
    <definedName name="MACRO" localSheetId="26">#REF!</definedName>
    <definedName name="MACRO" localSheetId="27">#REF!</definedName>
    <definedName name="MACRO" localSheetId="28">#REF!</definedName>
    <definedName name="MACRO" localSheetId="29">#REF!</definedName>
    <definedName name="MACRO" localSheetId="30">#REF!</definedName>
    <definedName name="MACRO" localSheetId="31">#REF!</definedName>
    <definedName name="MACRO" localSheetId="44">#REF!</definedName>
    <definedName name="MACRO" localSheetId="48">#REF!</definedName>
    <definedName name="MACRO" localSheetId="2">#REF!</definedName>
    <definedName name="MACRO" localSheetId="50">#REF!</definedName>
    <definedName name="MACRO" localSheetId="53">#REF!</definedName>
    <definedName name="MACRO" localSheetId="54">#REF!</definedName>
    <definedName name="MACRO" localSheetId="60">#REF!</definedName>
    <definedName name="MACRO" localSheetId="65">#REF!</definedName>
    <definedName name="MACRO" localSheetId="66">#REF!</definedName>
    <definedName name="MACRO" localSheetId="7">#REF!</definedName>
    <definedName name="MACRO" localSheetId="68">#REF!</definedName>
    <definedName name="MACRO" localSheetId="74">#REF!</definedName>
    <definedName name="MACRO" localSheetId="75">#REF!</definedName>
    <definedName name="MACRO" localSheetId="76">#REF!</definedName>
    <definedName name="MACRO" localSheetId="77">#REF!</definedName>
    <definedName name="MACRO" localSheetId="11">#REF!</definedName>
    <definedName name="MACRO" localSheetId="78">#REF!</definedName>
    <definedName name="MACRO" localSheetId="79">#REF!</definedName>
    <definedName name="MACRO" localSheetId="85">#REF!</definedName>
    <definedName name="MACRO" localSheetId="12">#REF!</definedName>
    <definedName name="MACRO" localSheetId="88">#REF!</definedName>
    <definedName name="MACRO" localSheetId="90">#REF!</definedName>
    <definedName name="MACRO" localSheetId="91">#REF!</definedName>
    <definedName name="MACRO" localSheetId="14">#REF!</definedName>
    <definedName name="MACRO" localSheetId="15">#REF!</definedName>
    <definedName name="MACRO" localSheetId="16">#REF!</definedName>
    <definedName name="MACRO">#REF!</definedName>
    <definedName name="MACRO_ASSUMP_2006" localSheetId="3">#REF!</definedName>
    <definedName name="MACRO_ASSUMP_2006" localSheetId="19">#REF!</definedName>
    <definedName name="MACRO_ASSUMP_2006" localSheetId="20">#REF!</definedName>
    <definedName name="MACRO_ASSUMP_2006" localSheetId="23">#REF!</definedName>
    <definedName name="MACRO_ASSUMP_2006" localSheetId="25">#REF!</definedName>
    <definedName name="MACRO_ASSUMP_2006" localSheetId="5">#REF!</definedName>
    <definedName name="MACRO_ASSUMP_2006" localSheetId="6">#REF!</definedName>
    <definedName name="MACRO_ASSUMP_2006" localSheetId="8">#REF!</definedName>
    <definedName name="MACRO_ASSUMP_2006" localSheetId="10">#REF!</definedName>
    <definedName name="MACRO_ASSUMP_2006" localSheetId="13">#REF!</definedName>
    <definedName name="MACRO_ASSUMP_2006" localSheetId="17">#REF!</definedName>
    <definedName name="MACRO_ASSUMP_2006" localSheetId="18">#REF!</definedName>
    <definedName name="MACRO_ASSUMP_2006" localSheetId="21">#REF!</definedName>
    <definedName name="MACRO_ASSUMP_2006" localSheetId="22">#REF!</definedName>
    <definedName name="MACRO_ASSUMP_2006" localSheetId="24">#REF!</definedName>
    <definedName name="MACRO_ASSUMP_2006" localSheetId="26">#REF!</definedName>
    <definedName name="MACRO_ASSUMP_2006" localSheetId="27">#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 localSheetId="48">#REF!</definedName>
    <definedName name="MACRO_ASSUMP_2006" localSheetId="2">#REF!</definedName>
    <definedName name="MACRO_ASSUMP_2006" localSheetId="50">#REF!</definedName>
    <definedName name="MACRO_ASSUMP_2006" localSheetId="53">#REF!</definedName>
    <definedName name="MACRO_ASSUMP_2006" localSheetId="54">#REF!</definedName>
    <definedName name="MACRO_ASSUMP_2006" localSheetId="60">#REF!</definedName>
    <definedName name="MACRO_ASSUMP_2006" localSheetId="65">#REF!</definedName>
    <definedName name="MACRO_ASSUMP_2006" localSheetId="66">#REF!</definedName>
    <definedName name="MACRO_ASSUMP_2006" localSheetId="7">#REF!</definedName>
    <definedName name="MACRO_ASSUMP_2006" localSheetId="74">#REF!</definedName>
    <definedName name="MACRO_ASSUMP_2006" localSheetId="75">#REF!</definedName>
    <definedName name="MACRO_ASSUMP_2006" localSheetId="76">#REF!</definedName>
    <definedName name="MACRO_ASSUMP_2006" localSheetId="77">#REF!</definedName>
    <definedName name="MACRO_ASSUMP_2006" localSheetId="11">#REF!</definedName>
    <definedName name="MACRO_ASSUMP_2006" localSheetId="78">#REF!</definedName>
    <definedName name="MACRO_ASSUMP_2006" localSheetId="79">#REF!</definedName>
    <definedName name="MACRO_ASSUMP_2006" localSheetId="85">#REF!</definedName>
    <definedName name="MACRO_ASSUMP_2006" localSheetId="12">#REF!</definedName>
    <definedName name="MACRO_ASSUMP_2006" localSheetId="90">#REF!</definedName>
    <definedName name="MACRO_ASSUMP_2006" localSheetId="91">#REF!</definedName>
    <definedName name="MACRO_ASSUMP_2006" localSheetId="14">#REF!</definedName>
    <definedName name="MACRO_ASSUMP_2006" localSheetId="15">#REF!</definedName>
    <definedName name="MACRO_ASSUMP_2006" localSheetId="16">#REF!</definedName>
    <definedName name="MACRO_ASSUMP_2006">#REF!</definedName>
    <definedName name="Macro2" localSheetId="23">#REF!</definedName>
    <definedName name="Macro2" localSheetId="25">#REF!</definedName>
    <definedName name="Macro2" localSheetId="22">#REF!</definedName>
    <definedName name="Macro2" localSheetId="24">#REF!</definedName>
    <definedName name="Macro2" localSheetId="26">#REF!</definedName>
    <definedName name="Macro2" localSheetId="27">#REF!</definedName>
    <definedName name="Macro2" localSheetId="28">#REF!</definedName>
    <definedName name="Macro2" localSheetId="29">#REF!</definedName>
    <definedName name="Macro2" localSheetId="30">#REF!</definedName>
    <definedName name="Macro2" localSheetId="31">#REF!</definedName>
    <definedName name="Macro2">#REF!</definedName>
    <definedName name="Macro3" localSheetId="23">#REF!</definedName>
    <definedName name="Macro3" localSheetId="25">#REF!</definedName>
    <definedName name="Macro3" localSheetId="22">#REF!</definedName>
    <definedName name="Macro3" localSheetId="24">#REF!</definedName>
    <definedName name="Macro3" localSheetId="26">#REF!</definedName>
    <definedName name="Macro3" localSheetId="27">#REF!</definedName>
    <definedName name="Macro3" localSheetId="28">#REF!</definedName>
    <definedName name="Macro3" localSheetId="29">#REF!</definedName>
    <definedName name="Macro3" localSheetId="30">#REF!</definedName>
    <definedName name="Macro3" localSheetId="31">#REF!</definedName>
    <definedName name="Macro3">#REF!</definedName>
    <definedName name="Macro5" localSheetId="23">#REF!</definedName>
    <definedName name="Macro5" localSheetId="25">#REF!</definedName>
    <definedName name="Macro5" localSheetId="22">#REF!</definedName>
    <definedName name="Macro5" localSheetId="24">#REF!</definedName>
    <definedName name="Macro5" localSheetId="26">#REF!</definedName>
    <definedName name="Macro5" localSheetId="27">#REF!</definedName>
    <definedName name="Macro5" localSheetId="28">#REF!</definedName>
    <definedName name="Macro5" localSheetId="29">#REF!</definedName>
    <definedName name="Macro5" localSheetId="30">#REF!</definedName>
    <definedName name="Macro5" localSheetId="31">#REF!</definedName>
    <definedName name="Macro5">#REF!</definedName>
    <definedName name="Macro6" localSheetId="23">#REF!</definedName>
    <definedName name="Macro6" localSheetId="25">#REF!</definedName>
    <definedName name="Macro6" localSheetId="22">#REF!</definedName>
    <definedName name="Macro6" localSheetId="24">#REF!</definedName>
    <definedName name="Macro6" localSheetId="26">#REF!</definedName>
    <definedName name="Macro6" localSheetId="27">#REF!</definedName>
    <definedName name="Macro6" localSheetId="28">#REF!</definedName>
    <definedName name="Macro6" localSheetId="29">#REF!</definedName>
    <definedName name="Macro6" localSheetId="30">#REF!</definedName>
    <definedName name="Macro6" localSheetId="31">#REF!</definedName>
    <definedName name="Macro6">#REF!</definedName>
    <definedName name="MACROINPUT" localSheetId="23">#REF!</definedName>
    <definedName name="MACROINPUT" localSheetId="25">#REF!</definedName>
    <definedName name="MACROINPUT" localSheetId="22">#REF!</definedName>
    <definedName name="MACROINPUT" localSheetId="24">#REF!</definedName>
    <definedName name="MACROINPUT" localSheetId="26">#REF!</definedName>
    <definedName name="MACROINPUT" localSheetId="27">#REF!</definedName>
    <definedName name="MACROINPUT" localSheetId="28">#REF!</definedName>
    <definedName name="MACROINPUT" localSheetId="29">#REF!</definedName>
    <definedName name="MACROINPUT" localSheetId="30">#REF!</definedName>
    <definedName name="MACROINPUT" localSheetId="31">#REF!</definedName>
    <definedName name="MACROINPUT">#REF!</definedName>
    <definedName name="MACROS" localSheetId="23">#REF!</definedName>
    <definedName name="MACROS" localSheetId="25">#REF!</definedName>
    <definedName name="MACROS" localSheetId="22">[92]MACROS!$A$1:$A$1</definedName>
    <definedName name="MACROS" localSheetId="24">[92]MACROS!$A$1:$A$1</definedName>
    <definedName name="MACROS" localSheetId="26">#REF!</definedName>
    <definedName name="MACROS" localSheetId="27">#REF!</definedName>
    <definedName name="MACROS" localSheetId="28">#REF!</definedName>
    <definedName name="MACROS" localSheetId="29">[92]MACROS!$A$1:$A$1</definedName>
    <definedName name="MACROS" localSheetId="30">#REF!</definedName>
    <definedName name="MACROS" localSheetId="31">[92]MACROS!$A$1:$A$1</definedName>
    <definedName name="MACROS" localSheetId="74">#REF!</definedName>
    <definedName name="MACROS">[92]MACROS!$A$1:$A$1</definedName>
    <definedName name="maintabs" localSheetId="23">#REF!,#REF!,#REF!</definedName>
    <definedName name="maintabs" localSheetId="25">#REF!,#REF!,#REF!</definedName>
    <definedName name="maintabs" localSheetId="22">#REF!,#REF!,#REF!</definedName>
    <definedName name="maintabs" localSheetId="24">[40]QNEWLOR!$B$3:$G$17,[40]QNEWLOR!$B$20:$G$87,[40]QNEWLOR!$B$90:$G$159</definedName>
    <definedName name="maintabs" localSheetId="26">[40]QNEWLOR!$B$3:$G$17,[40]QNEWLOR!$B$20:$G$87,[40]QNEWLOR!$B$90:$G$159</definedName>
    <definedName name="maintabs" localSheetId="27">#REF!,#REF!,#REF!</definedName>
    <definedName name="maintabs" localSheetId="28">[40]QNEWLOR!$B$3:$G$17,[40]QNEWLOR!$B$20:$G$87,[40]QNEWLOR!$B$90:$G$159</definedName>
    <definedName name="maintabs" localSheetId="29">[40]QNEWLOR!$B$3:$G$17,[40]QNEWLOR!$B$20:$G$87,[40]QNEWLOR!$B$90:$G$159</definedName>
    <definedName name="maintabs" localSheetId="30">#REF!,#REF!,#REF!</definedName>
    <definedName name="maintabs" localSheetId="31">[40]QNEWLOR!$B$3:$G$17,[40]QNEWLOR!$B$20:$G$87,[40]QNEWLOR!$B$90:$G$159</definedName>
    <definedName name="maintabs" localSheetId="74">#REF!,#REF!,#REF!</definedName>
    <definedName name="maintabs">[40]QNEWLOR!$B$3:$G$17,[40]QNEWLOR!$B$20:$G$87,[40]QNEWLOR!$B$90:$G$159</definedName>
    <definedName name="MALAX" localSheetId="3">#REF!</definedName>
    <definedName name="MALAX" localSheetId="19">#REF!</definedName>
    <definedName name="MALAX" localSheetId="20">#REF!</definedName>
    <definedName name="MALAX" localSheetId="23">#REF!</definedName>
    <definedName name="MALAX" localSheetId="25">#REF!</definedName>
    <definedName name="MALAX" localSheetId="89">#REF!</definedName>
    <definedName name="MALAX" localSheetId="5">#REF!</definedName>
    <definedName name="MALAX" localSheetId="6">#REF!</definedName>
    <definedName name="MALAX" localSheetId="8">#REF!</definedName>
    <definedName name="MALAX" localSheetId="10">#REF!</definedName>
    <definedName name="MALAX" localSheetId="13">#REF!</definedName>
    <definedName name="MALAX" localSheetId="17">#REF!</definedName>
    <definedName name="MALAX" localSheetId="18">#REF!</definedName>
    <definedName name="MALAX" localSheetId="21">#REF!</definedName>
    <definedName name="MALAX" localSheetId="22">#REF!</definedName>
    <definedName name="MALAX" localSheetId="24">#REF!</definedName>
    <definedName name="MALAX" localSheetId="26">#REF!</definedName>
    <definedName name="MALAX" localSheetId="27">#REF!</definedName>
    <definedName name="MALAX" localSheetId="28">#REF!</definedName>
    <definedName name="MALAX" localSheetId="29">#REF!</definedName>
    <definedName name="MALAX" localSheetId="30">#REF!</definedName>
    <definedName name="MALAX" localSheetId="31">#REF!</definedName>
    <definedName name="MALAX" localSheetId="2">#REF!</definedName>
    <definedName name="MALAX" localSheetId="60">#REF!</definedName>
    <definedName name="MALAX" localSheetId="65">#REF!</definedName>
    <definedName name="MALAX" localSheetId="66">#REF!</definedName>
    <definedName name="MALAX" localSheetId="7">#REF!</definedName>
    <definedName name="MALAX" localSheetId="68">#REF!</definedName>
    <definedName name="MALAX" localSheetId="74">#REF!</definedName>
    <definedName name="MALAX" localSheetId="75">#REF!</definedName>
    <definedName name="MALAX" localSheetId="76">#REF!</definedName>
    <definedName name="MALAX" localSheetId="77">#REF!</definedName>
    <definedName name="MALAX" localSheetId="11">#REF!</definedName>
    <definedName name="MALAX" localSheetId="78">#REF!</definedName>
    <definedName name="MALAX" localSheetId="79">#REF!</definedName>
    <definedName name="MALAX" localSheetId="80">#REF!</definedName>
    <definedName name="MALAX" localSheetId="85">#REF!</definedName>
    <definedName name="MALAX" localSheetId="12">#REF!</definedName>
    <definedName name="MALAX" localSheetId="88">#REF!</definedName>
    <definedName name="MALAX" localSheetId="90">#REF!</definedName>
    <definedName name="MALAX" localSheetId="91">#REF!</definedName>
    <definedName name="MALAX" localSheetId="14">#REF!</definedName>
    <definedName name="MALAX" localSheetId="15">#REF!</definedName>
    <definedName name="MALAX" localSheetId="16">#REF!</definedName>
    <definedName name="MALAX">#REF!</definedName>
    <definedName name="MALAX1" localSheetId="3">#REF!</definedName>
    <definedName name="MALAX1" localSheetId="19">#REF!</definedName>
    <definedName name="MALAX1" localSheetId="20">#REF!</definedName>
    <definedName name="MALAX1" localSheetId="23">#REF!</definedName>
    <definedName name="MALAX1" localSheetId="25">#REF!</definedName>
    <definedName name="MALAX1" localSheetId="5">#REF!</definedName>
    <definedName name="MALAX1" localSheetId="6">#REF!</definedName>
    <definedName name="MALAX1" localSheetId="8">#REF!</definedName>
    <definedName name="MALAX1" localSheetId="10">#REF!</definedName>
    <definedName name="MALAX1" localSheetId="13">#REF!</definedName>
    <definedName name="MALAX1" localSheetId="17">#REF!</definedName>
    <definedName name="MALAX1" localSheetId="18">#REF!</definedName>
    <definedName name="MALAX1" localSheetId="21">#REF!</definedName>
    <definedName name="MALAX1" localSheetId="22">#REF!</definedName>
    <definedName name="MALAX1" localSheetId="24">#REF!</definedName>
    <definedName name="MALAX1" localSheetId="26">#REF!</definedName>
    <definedName name="MALAX1" localSheetId="27">#REF!</definedName>
    <definedName name="MALAX1" localSheetId="28">#REF!</definedName>
    <definedName name="MALAX1" localSheetId="29">#REF!</definedName>
    <definedName name="MALAX1" localSheetId="30">#REF!</definedName>
    <definedName name="MALAX1" localSheetId="31">#REF!</definedName>
    <definedName name="MALAX1" localSheetId="2">#REF!</definedName>
    <definedName name="MALAX1" localSheetId="60">#REF!</definedName>
    <definedName name="MALAX1" localSheetId="65">#REF!</definedName>
    <definedName name="MALAX1" localSheetId="66">#REF!</definedName>
    <definedName name="MALAX1" localSheetId="7">#REF!</definedName>
    <definedName name="MALAX1" localSheetId="74">#REF!</definedName>
    <definedName name="MALAX1" localSheetId="75">#REF!</definedName>
    <definedName name="MALAX1" localSheetId="76">#REF!</definedName>
    <definedName name="MALAX1" localSheetId="77">#REF!</definedName>
    <definedName name="MALAX1" localSheetId="11">#REF!</definedName>
    <definedName name="MALAX1" localSheetId="78">#REF!</definedName>
    <definedName name="MALAX1" localSheetId="79">#REF!</definedName>
    <definedName name="MALAX1" localSheetId="80">#REF!</definedName>
    <definedName name="MALAX1" localSheetId="85">#REF!</definedName>
    <definedName name="MALAX1" localSheetId="12">#REF!</definedName>
    <definedName name="MALAX1" localSheetId="90">#REF!</definedName>
    <definedName name="MALAX1" localSheetId="91">#REF!</definedName>
    <definedName name="MALAX1" localSheetId="14">#REF!</definedName>
    <definedName name="MALAX1" localSheetId="15">#REF!</definedName>
    <definedName name="MALAX1" localSheetId="16">#REF!</definedName>
    <definedName name="MALAX1">#REF!</definedName>
    <definedName name="Malaysia" localSheetId="23">#REF!</definedName>
    <definedName name="Malaysia" localSheetId="25">#REF!</definedName>
    <definedName name="Malaysia" localSheetId="22">#REF!</definedName>
    <definedName name="Malaysia" localSheetId="24">#REF!</definedName>
    <definedName name="Malaysia" localSheetId="26">#REF!</definedName>
    <definedName name="Malaysia" localSheetId="27">#REF!</definedName>
    <definedName name="Malaysia" localSheetId="28">#REF!</definedName>
    <definedName name="Malaysia" localSheetId="29">#REF!</definedName>
    <definedName name="Malaysia" localSheetId="30">#REF!</definedName>
    <definedName name="Malaysia" localSheetId="31">#REF!</definedName>
    <definedName name="Malaysia">#REF!</definedName>
    <definedName name="MANUAL" localSheetId="23">#REF!</definedName>
    <definedName name="MANUAL" localSheetId="25">#REF!</definedName>
    <definedName name="MANUAL" localSheetId="22">#REF!</definedName>
    <definedName name="MANUAL" localSheetId="24">#REF!</definedName>
    <definedName name="MANUAL" localSheetId="26">#REF!</definedName>
    <definedName name="MANUAL" localSheetId="27">#REF!</definedName>
    <definedName name="MANUAL" localSheetId="28">#REF!</definedName>
    <definedName name="MANUAL" localSheetId="29">#REF!</definedName>
    <definedName name="MANUAL" localSheetId="30">#REF!</definedName>
    <definedName name="MANUAL" localSheetId="31">#REF!</definedName>
    <definedName name="MANUAL">#REF!</definedName>
    <definedName name="mapa1" localSheetId="23">#REF!</definedName>
    <definedName name="mapa1" localSheetId="25">#REF!</definedName>
    <definedName name="mapa1" localSheetId="22">#REF!</definedName>
    <definedName name="mapa1" localSheetId="24">#REF!</definedName>
    <definedName name="mapa1" localSheetId="26">#REF!</definedName>
    <definedName name="mapa1" localSheetId="27">#REF!</definedName>
    <definedName name="mapa1" localSheetId="28">#REF!</definedName>
    <definedName name="mapa1" localSheetId="29">#REF!</definedName>
    <definedName name="mapa1" localSheetId="30">#REF!</definedName>
    <definedName name="mapa1" localSheetId="31">#REF!</definedName>
    <definedName name="mapa1">#REF!</definedName>
    <definedName name="mapa2" localSheetId="23">#REF!</definedName>
    <definedName name="mapa2" localSheetId="25">#REF!</definedName>
    <definedName name="mapa2" localSheetId="22">#REF!</definedName>
    <definedName name="mapa2" localSheetId="24">#REF!</definedName>
    <definedName name="mapa2" localSheetId="26">#REF!</definedName>
    <definedName name="mapa2" localSheetId="27">#REF!</definedName>
    <definedName name="mapa2" localSheetId="28">#REF!</definedName>
    <definedName name="mapa2" localSheetId="29">#REF!</definedName>
    <definedName name="mapa2" localSheetId="30">#REF!</definedName>
    <definedName name="mapa2" localSheetId="31">#REF!</definedName>
    <definedName name="mapa2">#REF!</definedName>
    <definedName name="mar" localSheetId="23">#REF!</definedName>
    <definedName name="mar" localSheetId="25">#REF!</definedName>
    <definedName name="mar" localSheetId="22">[28]Programa!#REF!</definedName>
    <definedName name="mar" localSheetId="24">[28]Programa!#REF!</definedName>
    <definedName name="mar" localSheetId="26">#REF!</definedName>
    <definedName name="mar" localSheetId="27">#REF!</definedName>
    <definedName name="mar" localSheetId="28">#REF!</definedName>
    <definedName name="mar" localSheetId="29">[28]Programa!#REF!</definedName>
    <definedName name="mar" localSheetId="30">#REF!</definedName>
    <definedName name="mar" localSheetId="31">[29]Programa!#REF!</definedName>
    <definedName name="mar" localSheetId="74">#REF!</definedName>
    <definedName name="mar" localSheetId="80">[28]Programa!#REF!</definedName>
    <definedName name="mar">[28]Programa!#REF!</definedName>
    <definedName name="MAR._89" localSheetId="23">#REF!</definedName>
    <definedName name="MAR._89" localSheetId="25">#REF!</definedName>
    <definedName name="MAR._89" localSheetId="22">#REF!</definedName>
    <definedName name="MAR._89" localSheetId="24">#REF!</definedName>
    <definedName name="MAR._89" localSheetId="26">#REF!</definedName>
    <definedName name="MAR._89" localSheetId="27">#REF!</definedName>
    <definedName name="MAR._89" localSheetId="28">#REF!</definedName>
    <definedName name="MAR._89" localSheetId="29">#REF!</definedName>
    <definedName name="MAR._89" localSheetId="30">#REF!</definedName>
    <definedName name="MAR._89" localSheetId="31">#REF!</definedName>
    <definedName name="MAR._89" localSheetId="80">#REF!</definedName>
    <definedName name="MAR._89" localSheetId="90">#REF!</definedName>
    <definedName name="MAR._89">#REF!</definedName>
    <definedName name="Maturity_IDA" localSheetId="23">#REF!</definedName>
    <definedName name="Maturity_IDA" localSheetId="25">#REF!</definedName>
    <definedName name="Maturity_IDA" localSheetId="22">#REF!</definedName>
    <definedName name="Maturity_IDA" localSheetId="24">[125]NPV!$B$26</definedName>
    <definedName name="Maturity_IDA" localSheetId="26">[125]NPV!$B$26</definedName>
    <definedName name="Maturity_IDA" localSheetId="27">#REF!</definedName>
    <definedName name="Maturity_IDA" localSheetId="28">[125]NPV!$B$26</definedName>
    <definedName name="Maturity_IDA" localSheetId="29">[125]NPV!$B$26</definedName>
    <definedName name="Maturity_IDA" localSheetId="30">#REF!</definedName>
    <definedName name="Maturity_IDA" localSheetId="31">[125]NPV!$B$26</definedName>
    <definedName name="Maturity_IDA" localSheetId="74">#REF!</definedName>
    <definedName name="Maturity_IDA">[125]NPV!$B$26</definedName>
    <definedName name="Maturity_IDA1" localSheetId="23">#REF!</definedName>
    <definedName name="Maturity_IDA1" localSheetId="25">#REF!</definedName>
    <definedName name="Maturity_IDA1" localSheetId="22">#REF!</definedName>
    <definedName name="Maturity_IDA1" localSheetId="24">#REF!</definedName>
    <definedName name="Maturity_IDA1" localSheetId="26">#REF!</definedName>
    <definedName name="Maturity_IDA1" localSheetId="27">#REF!</definedName>
    <definedName name="Maturity_IDA1" localSheetId="28">#REF!</definedName>
    <definedName name="Maturity_IDA1" localSheetId="29">#REF!</definedName>
    <definedName name="Maturity_IDA1" localSheetId="30">#REF!</definedName>
    <definedName name="Maturity_IDA1" localSheetId="31">#REF!</definedName>
    <definedName name="Maturity_IDA1" localSheetId="80">#REF!</definedName>
    <definedName name="Maturity_IDA1" localSheetId="90">#REF!</definedName>
    <definedName name="Maturity_IDA1">#REF!</definedName>
    <definedName name="Maturity_NC" localSheetId="3">[125]NPV!#REF!</definedName>
    <definedName name="Maturity_NC" localSheetId="19">[125]NPV!#REF!</definedName>
    <definedName name="Maturity_NC" localSheetId="23">#REF!</definedName>
    <definedName name="Maturity_NC" localSheetId="25">#REF!</definedName>
    <definedName name="Maturity_NC" localSheetId="89">[125]NPV!#REF!</definedName>
    <definedName name="Maturity_NC" localSheetId="5">[125]NPV!#REF!</definedName>
    <definedName name="Maturity_NC" localSheetId="6">[125]NPV!#REF!</definedName>
    <definedName name="Maturity_NC" localSheetId="10">[125]NPV!#REF!</definedName>
    <definedName name="Maturity_NC" localSheetId="13">[125]NPV!#REF!</definedName>
    <definedName name="Maturity_NC" localSheetId="17">[125]NPV!#REF!</definedName>
    <definedName name="Maturity_NC" localSheetId="18">[125]NPV!#REF!</definedName>
    <definedName name="Maturity_NC" localSheetId="21">[125]NPV!#REF!</definedName>
    <definedName name="Maturity_NC" localSheetId="22">#REF!</definedName>
    <definedName name="Maturity_NC" localSheetId="24">[125]NPV!#REF!</definedName>
    <definedName name="Maturity_NC" localSheetId="26">[125]NPV!#REF!</definedName>
    <definedName name="Maturity_NC" localSheetId="27">#REF!</definedName>
    <definedName name="Maturity_NC" localSheetId="28">[125]NPV!#REF!</definedName>
    <definedName name="Maturity_NC" localSheetId="29">#REF!</definedName>
    <definedName name="Maturity_NC" localSheetId="30">#REF!</definedName>
    <definedName name="Maturity_NC" localSheetId="31">[125]NPV!#REF!</definedName>
    <definedName name="Maturity_NC" localSheetId="44">[125]NPV!#REF!</definedName>
    <definedName name="Maturity_NC" localSheetId="48">[125]NPV!#REF!</definedName>
    <definedName name="Maturity_NC" localSheetId="50">[125]NPV!#REF!</definedName>
    <definedName name="Maturity_NC" localSheetId="53">[125]NPV!#REF!</definedName>
    <definedName name="Maturity_NC" localSheetId="54">[125]NPV!#REF!</definedName>
    <definedName name="Maturity_NC" localSheetId="60">[125]NPV!#REF!</definedName>
    <definedName name="Maturity_NC" localSheetId="65">[125]NPV!#REF!</definedName>
    <definedName name="Maturity_NC" localSheetId="66">#REF!</definedName>
    <definedName name="Maturity_NC" localSheetId="7">[125]NPV!#REF!</definedName>
    <definedName name="Maturity_NC" localSheetId="68">#REF!</definedName>
    <definedName name="Maturity_NC" localSheetId="74">#REF!</definedName>
    <definedName name="Maturity_NC" localSheetId="75">[125]NPV!#REF!</definedName>
    <definedName name="Maturity_NC" localSheetId="76">[125]NPV!#REF!</definedName>
    <definedName name="Maturity_NC" localSheetId="77">[125]NPV!#REF!</definedName>
    <definedName name="Maturity_NC" localSheetId="11">[125]NPV!#REF!</definedName>
    <definedName name="Maturity_NC" localSheetId="78">[125]NPV!#REF!</definedName>
    <definedName name="Maturity_NC" localSheetId="79">[125]NPV!#REF!</definedName>
    <definedName name="Maturity_NC" localSheetId="80">[125]NPV!#REF!</definedName>
    <definedName name="Maturity_NC" localSheetId="84">[125]NPV!#REF!</definedName>
    <definedName name="Maturity_NC" localSheetId="85">[125]NPV!#REF!</definedName>
    <definedName name="Maturity_NC" localSheetId="12">[125]NPV!#REF!</definedName>
    <definedName name="Maturity_NC" localSheetId="88">[125]NPV!#REF!</definedName>
    <definedName name="Maturity_NC" localSheetId="90">[125]NPV!#REF!</definedName>
    <definedName name="Maturity_NC" localSheetId="91">[125]NPV!#REF!</definedName>
    <definedName name="Maturity_NC" localSheetId="14">[125]NPV!#REF!</definedName>
    <definedName name="Maturity_NC" localSheetId="15">[125]NPV!#REF!</definedName>
    <definedName name="Maturity_NC" localSheetId="16">[125]NPV!#REF!</definedName>
    <definedName name="Maturity_NC">[125]NPV!#REF!</definedName>
    <definedName name="may" localSheetId="23">#REF!</definedName>
    <definedName name="may" localSheetId="25">#REF!</definedName>
    <definedName name="may" localSheetId="22">[28]Programa!#REF!</definedName>
    <definedName name="may" localSheetId="24">[28]Programa!#REF!</definedName>
    <definedName name="may" localSheetId="26">#REF!</definedName>
    <definedName name="may" localSheetId="27">#REF!</definedName>
    <definedName name="may" localSheetId="28">#REF!</definedName>
    <definedName name="may" localSheetId="29">[28]Programa!#REF!</definedName>
    <definedName name="may" localSheetId="30">#REF!</definedName>
    <definedName name="may" localSheetId="31">[29]Programa!#REF!</definedName>
    <definedName name="may" localSheetId="74">#REF!</definedName>
    <definedName name="may" localSheetId="80">[28]Programa!#REF!</definedName>
    <definedName name="may">[28]Programa!#REF!</definedName>
    <definedName name="MAY._89" localSheetId="23">#REF!</definedName>
    <definedName name="MAY._89" localSheetId="25">#REF!</definedName>
    <definedName name="MAY._89" localSheetId="22">#REF!</definedName>
    <definedName name="MAY._89" localSheetId="24">#REF!</definedName>
    <definedName name="MAY._89" localSheetId="26">#REF!</definedName>
    <definedName name="MAY._89" localSheetId="27">#REF!</definedName>
    <definedName name="MAY._89" localSheetId="28">#REF!</definedName>
    <definedName name="MAY._89" localSheetId="29">#REF!</definedName>
    <definedName name="MAY._89" localSheetId="30">#REF!</definedName>
    <definedName name="MAY._89" localSheetId="31">#REF!</definedName>
    <definedName name="MAY._89" localSheetId="80">#REF!</definedName>
    <definedName name="MAY._89" localSheetId="90">#REF!</definedName>
    <definedName name="MAY._89">#REF!</definedName>
    <definedName name="MCPI" localSheetId="23">#REF!</definedName>
    <definedName name="MCPI" localSheetId="25">#REF!</definedName>
    <definedName name="MCPI" localSheetId="22">#REF!</definedName>
    <definedName name="MCPI" localSheetId="24">#REF!</definedName>
    <definedName name="MCPI" localSheetId="26">#REF!</definedName>
    <definedName name="MCPI" localSheetId="27">#REF!</definedName>
    <definedName name="MCPI" localSheetId="28">#REF!</definedName>
    <definedName name="MCPI" localSheetId="29">#REF!</definedName>
    <definedName name="MCPI" localSheetId="30">#REF!</definedName>
    <definedName name="MCPI" localSheetId="31">#REF!</definedName>
    <definedName name="MCPI" localSheetId="80">#REF!</definedName>
    <definedName name="MCPI" localSheetId="90">#REF!</definedName>
    <definedName name="MCPI">#REF!</definedName>
    <definedName name="MCV">#N/A</definedName>
    <definedName name="MCV_B">#N/A</definedName>
    <definedName name="MCV_B1" localSheetId="3">#REF!</definedName>
    <definedName name="MCV_B1" localSheetId="19">#REF!</definedName>
    <definedName name="MCV_B1" localSheetId="20">#REF!</definedName>
    <definedName name="MCV_B1" localSheetId="23">#REF!</definedName>
    <definedName name="MCV_B1" localSheetId="25">#REF!</definedName>
    <definedName name="MCV_B1" localSheetId="89">#REF!</definedName>
    <definedName name="MCV_B1" localSheetId="5">#REF!</definedName>
    <definedName name="MCV_B1" localSheetId="6">#REF!</definedName>
    <definedName name="MCV_B1" localSheetId="8">#REF!</definedName>
    <definedName name="MCV_B1" localSheetId="10">#REF!</definedName>
    <definedName name="MCV_B1" localSheetId="13">#REF!</definedName>
    <definedName name="MCV_B1" localSheetId="17">#REF!</definedName>
    <definedName name="MCV_B1" localSheetId="18">#REF!</definedName>
    <definedName name="MCV_B1" localSheetId="21">#REF!</definedName>
    <definedName name="MCV_B1" localSheetId="22">#REF!</definedName>
    <definedName name="MCV_B1" localSheetId="24">#REF!</definedName>
    <definedName name="MCV_B1" localSheetId="26">#REF!</definedName>
    <definedName name="MCV_B1" localSheetId="27">#REF!</definedName>
    <definedName name="MCV_B1" localSheetId="28">#REF!</definedName>
    <definedName name="MCV_B1" localSheetId="29">#REF!</definedName>
    <definedName name="MCV_B1" localSheetId="30">#REF!</definedName>
    <definedName name="MCV_B1" localSheetId="31">#REF!</definedName>
    <definedName name="MCV_B1" localSheetId="44">#REF!</definedName>
    <definedName name="MCV_B1" localSheetId="48">#REF!</definedName>
    <definedName name="MCV_B1" localSheetId="2">#REF!</definedName>
    <definedName name="MCV_B1" localSheetId="50">#REF!</definedName>
    <definedName name="MCV_B1" localSheetId="53">#REF!</definedName>
    <definedName name="MCV_B1" localSheetId="54">#REF!</definedName>
    <definedName name="MCV_B1" localSheetId="60">#REF!</definedName>
    <definedName name="MCV_B1" localSheetId="65">#REF!</definedName>
    <definedName name="MCV_B1" localSheetId="66">#REF!</definedName>
    <definedName name="MCV_B1" localSheetId="7">#REF!</definedName>
    <definedName name="MCV_B1" localSheetId="68">#REF!</definedName>
    <definedName name="MCV_B1" localSheetId="74">#REF!</definedName>
    <definedName name="MCV_B1" localSheetId="75">#REF!</definedName>
    <definedName name="MCV_B1" localSheetId="76">#REF!</definedName>
    <definedName name="MCV_B1" localSheetId="77">#REF!</definedName>
    <definedName name="MCV_B1" localSheetId="11">#REF!</definedName>
    <definedName name="MCV_B1" localSheetId="78">#REF!</definedName>
    <definedName name="MCV_B1" localSheetId="79">#REF!</definedName>
    <definedName name="MCV_B1" localSheetId="85">#REF!</definedName>
    <definedName name="MCV_B1" localSheetId="12">#REF!</definedName>
    <definedName name="MCV_B1" localSheetId="88">#REF!</definedName>
    <definedName name="MCV_B1" localSheetId="90">#REF!</definedName>
    <definedName name="MCV_B1" localSheetId="91">#REF!</definedName>
    <definedName name="MCV_B1" localSheetId="14">#REF!</definedName>
    <definedName name="MCV_B1" localSheetId="15">#REF!</definedName>
    <definedName name="MCV_B1" localSheetId="16">#REF!</definedName>
    <definedName name="MCV_B1">#REF!</definedName>
    <definedName name="mcv_b2" localSheetId="23">#REF!</definedName>
    <definedName name="mcv_b2" localSheetId="25">#REF!</definedName>
    <definedName name="mcv_b2" localSheetId="22">[1]Q6!$E$141:$AH$141</definedName>
    <definedName name="mcv_b2" localSheetId="24">[1]Q6!$E$141:$AH$141</definedName>
    <definedName name="mcv_b2" localSheetId="26">#REF!</definedName>
    <definedName name="mcv_b2" localSheetId="27">#REF!</definedName>
    <definedName name="mcv_b2" localSheetId="28">#REF!</definedName>
    <definedName name="mcv_b2" localSheetId="29">[1]Q6!$E$141:$AH$141</definedName>
    <definedName name="mcv_b2" localSheetId="30">#REF!</definedName>
    <definedName name="mcv_b2" localSheetId="31">[1]Q6!$E$141:$AH$141</definedName>
    <definedName name="mcv_b2" localSheetId="74">#REF!</definedName>
    <definedName name="mcv_b2">[1]Q6!$E$141:$AH$141</definedName>
    <definedName name="MCV_D">#N/A</definedName>
    <definedName name="MCV_D1" localSheetId="3">#REF!</definedName>
    <definedName name="MCV_D1" localSheetId="19">#REF!</definedName>
    <definedName name="MCV_D1" localSheetId="20">#REF!</definedName>
    <definedName name="MCV_D1" localSheetId="23">#REF!</definedName>
    <definedName name="MCV_D1" localSheetId="25">#REF!</definedName>
    <definedName name="MCV_D1" localSheetId="89">#REF!</definedName>
    <definedName name="MCV_D1" localSheetId="5">#REF!</definedName>
    <definedName name="MCV_D1" localSheetId="6">#REF!</definedName>
    <definedName name="MCV_D1" localSheetId="8">#REF!</definedName>
    <definedName name="MCV_D1" localSheetId="10">#REF!</definedName>
    <definedName name="MCV_D1" localSheetId="13">#REF!</definedName>
    <definedName name="MCV_D1" localSheetId="17">#REF!</definedName>
    <definedName name="MCV_D1" localSheetId="18">#REF!</definedName>
    <definedName name="MCV_D1" localSheetId="21">#REF!</definedName>
    <definedName name="MCV_D1" localSheetId="22">#REF!</definedName>
    <definedName name="MCV_D1" localSheetId="24">#REF!</definedName>
    <definedName name="MCV_D1" localSheetId="26">#REF!</definedName>
    <definedName name="MCV_D1" localSheetId="27">#REF!</definedName>
    <definedName name="MCV_D1" localSheetId="28">#REF!</definedName>
    <definedName name="MCV_D1" localSheetId="29">#REF!</definedName>
    <definedName name="MCV_D1" localSheetId="30">#REF!</definedName>
    <definedName name="MCV_D1" localSheetId="31">#REF!</definedName>
    <definedName name="MCV_D1" localSheetId="44">#REF!</definedName>
    <definedName name="MCV_D1" localSheetId="48">#REF!</definedName>
    <definedName name="MCV_D1" localSheetId="2">#REF!</definedName>
    <definedName name="MCV_D1" localSheetId="50">#REF!</definedName>
    <definedName name="MCV_D1" localSheetId="53">#REF!</definedName>
    <definedName name="MCV_D1" localSheetId="54">#REF!</definedName>
    <definedName name="MCV_D1" localSheetId="60">#REF!</definedName>
    <definedName name="MCV_D1" localSheetId="65">#REF!</definedName>
    <definedName name="MCV_D1" localSheetId="66">#REF!</definedName>
    <definedName name="MCV_D1" localSheetId="7">#REF!</definedName>
    <definedName name="MCV_D1" localSheetId="68">#REF!</definedName>
    <definedName name="MCV_D1" localSheetId="74">#REF!</definedName>
    <definedName name="MCV_D1" localSheetId="75">#REF!</definedName>
    <definedName name="MCV_D1" localSheetId="76">#REF!</definedName>
    <definedName name="MCV_D1" localSheetId="77">#REF!</definedName>
    <definedName name="MCV_D1" localSheetId="11">#REF!</definedName>
    <definedName name="MCV_D1" localSheetId="78">#REF!</definedName>
    <definedName name="MCV_D1" localSheetId="79">#REF!</definedName>
    <definedName name="MCV_D1" localSheetId="85">#REF!</definedName>
    <definedName name="MCV_D1" localSheetId="12">#REF!</definedName>
    <definedName name="MCV_D1" localSheetId="88">#REF!</definedName>
    <definedName name="MCV_D1" localSheetId="90">#REF!</definedName>
    <definedName name="MCV_D1" localSheetId="91">#REF!</definedName>
    <definedName name="MCV_D1" localSheetId="14">#REF!</definedName>
    <definedName name="MCV_D1" localSheetId="15">#REF!</definedName>
    <definedName name="MCV_D1" localSheetId="16">#REF!</definedName>
    <definedName name="MCV_D1">#REF!</definedName>
    <definedName name="MCV_N">#N/A</definedName>
    <definedName name="MCV_T">#N/A</definedName>
    <definedName name="MCV_T1" localSheetId="3">#REF!</definedName>
    <definedName name="MCV_T1" localSheetId="19">#REF!</definedName>
    <definedName name="MCV_T1" localSheetId="20">#REF!</definedName>
    <definedName name="MCV_T1" localSheetId="23">#REF!</definedName>
    <definedName name="MCV_T1" localSheetId="25">#REF!</definedName>
    <definedName name="MCV_T1" localSheetId="89">#REF!</definedName>
    <definedName name="MCV_T1" localSheetId="5">#REF!</definedName>
    <definedName name="MCV_T1" localSheetId="6">#REF!</definedName>
    <definedName name="MCV_T1" localSheetId="8">#REF!</definedName>
    <definedName name="MCV_T1" localSheetId="10">#REF!</definedName>
    <definedName name="MCV_T1" localSheetId="13">#REF!</definedName>
    <definedName name="MCV_T1" localSheetId="17">#REF!</definedName>
    <definedName name="MCV_T1" localSheetId="18">#REF!</definedName>
    <definedName name="MCV_T1" localSheetId="21">#REF!</definedName>
    <definedName name="MCV_T1" localSheetId="22">#REF!</definedName>
    <definedName name="MCV_T1" localSheetId="24">#REF!</definedName>
    <definedName name="MCV_T1" localSheetId="26">#REF!</definedName>
    <definedName name="MCV_T1" localSheetId="27">#REF!</definedName>
    <definedName name="MCV_T1" localSheetId="28">#REF!</definedName>
    <definedName name="MCV_T1" localSheetId="29">#REF!</definedName>
    <definedName name="MCV_T1" localSheetId="30">#REF!</definedName>
    <definedName name="MCV_T1" localSheetId="31">#REF!</definedName>
    <definedName name="MCV_T1" localSheetId="44">#REF!</definedName>
    <definedName name="MCV_T1" localSheetId="48">#REF!</definedName>
    <definedName name="MCV_T1" localSheetId="2">#REF!</definedName>
    <definedName name="MCV_T1" localSheetId="50">#REF!</definedName>
    <definedName name="MCV_T1" localSheetId="53">#REF!</definedName>
    <definedName name="MCV_T1" localSheetId="54">#REF!</definedName>
    <definedName name="MCV_T1" localSheetId="60">#REF!</definedName>
    <definedName name="MCV_T1" localSheetId="65">#REF!</definedName>
    <definedName name="MCV_T1" localSheetId="66">#REF!</definedName>
    <definedName name="MCV_T1" localSheetId="7">#REF!</definedName>
    <definedName name="MCV_T1" localSheetId="68">#REF!</definedName>
    <definedName name="MCV_T1" localSheetId="74">#REF!</definedName>
    <definedName name="MCV_T1" localSheetId="75">#REF!</definedName>
    <definedName name="MCV_T1" localSheetId="76">#REF!</definedName>
    <definedName name="MCV_T1" localSheetId="77">#REF!</definedName>
    <definedName name="MCV_T1" localSheetId="11">#REF!</definedName>
    <definedName name="MCV_T1" localSheetId="78">#REF!</definedName>
    <definedName name="MCV_T1" localSheetId="79">#REF!</definedName>
    <definedName name="MCV_T1" localSheetId="85">#REF!</definedName>
    <definedName name="MCV_T1" localSheetId="12">#REF!</definedName>
    <definedName name="MCV_T1" localSheetId="88">#REF!</definedName>
    <definedName name="MCV_T1" localSheetId="90">#REF!</definedName>
    <definedName name="MCV_T1" localSheetId="91">#REF!</definedName>
    <definedName name="MCV_T1" localSheetId="14">#REF!</definedName>
    <definedName name="MCV_T1" localSheetId="15">#REF!</definedName>
    <definedName name="MCV_T1" localSheetId="16">#REF!</definedName>
    <definedName name="MCV_T1">#REF!</definedName>
    <definedName name="mdavila" localSheetId="23">#REF!</definedName>
    <definedName name="mdavila" localSheetId="25">#REF!</definedName>
    <definedName name="mdavila" localSheetId="22">#REF!</definedName>
    <definedName name="mdavila" localSheetId="24">#REF!</definedName>
    <definedName name="mdavila" localSheetId="26">#REF!</definedName>
    <definedName name="mdavila" localSheetId="27">#REF!</definedName>
    <definedName name="mdavila" localSheetId="28">#REF!</definedName>
    <definedName name="mdavila" localSheetId="29">#REF!</definedName>
    <definedName name="mdavila" localSheetId="30">#REF!</definedName>
    <definedName name="mdavila" localSheetId="31">#REF!</definedName>
    <definedName name="mdavila" localSheetId="74">#REF!</definedName>
    <definedName name="mdavila" localSheetId="90">#REF!</definedName>
    <definedName name="mdavila">#REF!</definedName>
    <definedName name="me" localSheetId="23">#REF!</definedName>
    <definedName name="me" localSheetId="25">#REF!</definedName>
    <definedName name="me" localSheetId="22">[28]Programa!#REF!</definedName>
    <definedName name="me" localSheetId="24">[28]Programa!#REF!</definedName>
    <definedName name="me" localSheetId="26">#REF!</definedName>
    <definedName name="me" localSheetId="27">#REF!</definedName>
    <definedName name="me" localSheetId="28">#REF!</definedName>
    <definedName name="me" localSheetId="29">[28]Programa!#REF!</definedName>
    <definedName name="me" localSheetId="30">#REF!</definedName>
    <definedName name="me" localSheetId="31">[29]Programa!#REF!</definedName>
    <definedName name="me" localSheetId="74">#REF!</definedName>
    <definedName name="me" localSheetId="80">[28]Programa!#REF!</definedName>
    <definedName name="me" localSheetId="90">[28]Programa!#REF!</definedName>
    <definedName name="me">[28]Programa!#REF!</definedName>
    <definedName name="Mecon" localSheetId="23">#REF!</definedName>
    <definedName name="Mecon" localSheetId="25">#REF!</definedName>
    <definedName name="Mecon" localSheetId="22">'[108]graf 1'!$A$3:$C$28</definedName>
    <definedName name="Mecon" localSheetId="24">'[108]graf 1'!$A$3:$C$28</definedName>
    <definedName name="Mecon" localSheetId="26">#REF!</definedName>
    <definedName name="Mecon" localSheetId="27">#REF!</definedName>
    <definedName name="Mecon" localSheetId="28">#REF!</definedName>
    <definedName name="Mecon" localSheetId="29">'[108]graf 1'!$A$3:$C$28</definedName>
    <definedName name="Mecon" localSheetId="30">#REF!</definedName>
    <definedName name="Mecon" localSheetId="31">'[108]graf 1'!$A$3:$C$28</definedName>
    <definedName name="Mecon" localSheetId="74">#REF!</definedName>
    <definedName name="Mecon">'[108]graf 1'!$A$3:$C$28</definedName>
    <definedName name="MEDTERM" localSheetId="3">#REF!</definedName>
    <definedName name="MEDTERM" localSheetId="19">#REF!</definedName>
    <definedName name="MEDTERM" localSheetId="20">#REF!</definedName>
    <definedName name="MEDTERM" localSheetId="23">#REF!</definedName>
    <definedName name="MEDTERM" localSheetId="25">#REF!</definedName>
    <definedName name="MEDTERM" localSheetId="5">#REF!</definedName>
    <definedName name="MEDTERM" localSheetId="6">#REF!</definedName>
    <definedName name="MEDTERM" localSheetId="8">#REF!</definedName>
    <definedName name="MEDTERM" localSheetId="10">#REF!</definedName>
    <definedName name="MEDTERM" localSheetId="13">#REF!</definedName>
    <definedName name="MEDTERM" localSheetId="17">#REF!</definedName>
    <definedName name="MEDTERM" localSheetId="18">#REF!</definedName>
    <definedName name="MEDTERM" localSheetId="21">#REF!</definedName>
    <definedName name="MEDTERM" localSheetId="22">#REF!</definedName>
    <definedName name="MEDTERM" localSheetId="24">#REF!</definedName>
    <definedName name="MEDTERM" localSheetId="26">#REF!</definedName>
    <definedName name="MEDTERM" localSheetId="27">#REF!</definedName>
    <definedName name="MEDTERM" localSheetId="28">#REF!</definedName>
    <definedName name="MEDTERM" localSheetId="29">#REF!</definedName>
    <definedName name="MEDTERM" localSheetId="30">#REF!</definedName>
    <definedName name="MEDTERM" localSheetId="31">#REF!</definedName>
    <definedName name="MEDTERM" localSheetId="2">#REF!</definedName>
    <definedName name="MEDTERM" localSheetId="60">#REF!</definedName>
    <definedName name="MEDTERM" localSheetId="65">#REF!</definedName>
    <definedName name="MEDTERM" localSheetId="66">#REF!</definedName>
    <definedName name="MEDTERM" localSheetId="7">#REF!</definedName>
    <definedName name="MEDTERM" localSheetId="74">#REF!</definedName>
    <definedName name="MEDTERM" localSheetId="75">#REF!</definedName>
    <definedName name="MEDTERM" localSheetId="76">#REF!</definedName>
    <definedName name="MEDTERM" localSheetId="77">#REF!</definedName>
    <definedName name="MEDTERM" localSheetId="11">#REF!</definedName>
    <definedName name="MEDTERM" localSheetId="78">#REF!</definedName>
    <definedName name="MEDTERM" localSheetId="79">#REF!</definedName>
    <definedName name="MEDTERM" localSheetId="80">#REF!</definedName>
    <definedName name="MEDTERM" localSheetId="85">#REF!</definedName>
    <definedName name="MEDTERM" localSheetId="12">#REF!</definedName>
    <definedName name="MEDTERM" localSheetId="90">#REF!</definedName>
    <definedName name="MEDTERM" localSheetId="91">#REF!</definedName>
    <definedName name="MEDTERM" localSheetId="14">#REF!</definedName>
    <definedName name="MEDTERM" localSheetId="15">#REF!</definedName>
    <definedName name="MEDTERM" localSheetId="16">#REF!</definedName>
    <definedName name="MEDTERM">#REF!</definedName>
    <definedName name="MENORES" localSheetId="23">#REF!</definedName>
    <definedName name="MENORES" localSheetId="25">#REF!</definedName>
    <definedName name="MENORES" localSheetId="22">#REF!</definedName>
    <definedName name="MENORES" localSheetId="24">#REF!</definedName>
    <definedName name="MENORES" localSheetId="26">#REF!</definedName>
    <definedName name="MENORES" localSheetId="27">#REF!</definedName>
    <definedName name="MENORES" localSheetId="28">#REF!</definedName>
    <definedName name="MENORES" localSheetId="29">#REF!</definedName>
    <definedName name="MENORES" localSheetId="30">#REF!</definedName>
    <definedName name="MENORES" localSheetId="31">#REF!</definedName>
    <definedName name="MENORES" localSheetId="90">#REF!</definedName>
    <definedName name="MENORES">#REF!</definedName>
    <definedName name="Meses" localSheetId="23">#REF!</definedName>
    <definedName name="Meses" localSheetId="25">#REF!</definedName>
    <definedName name="Meses" localSheetId="22">#REF!</definedName>
    <definedName name="Meses" localSheetId="24">[153]Codigos!$A$14:$B$25</definedName>
    <definedName name="Meses" localSheetId="26">[153]Codigos!$A$14:$B$25</definedName>
    <definedName name="Meses" localSheetId="27">#REF!</definedName>
    <definedName name="Meses" localSheetId="28">[153]Codigos!$A$14:$B$25</definedName>
    <definedName name="Meses" localSheetId="29">[153]Codigos!$A$14:$B$25</definedName>
    <definedName name="Meses" localSheetId="30">#REF!</definedName>
    <definedName name="Meses" localSheetId="31">[153]Codigos!$A$14:$B$25</definedName>
    <definedName name="Meses" localSheetId="74">#REF!</definedName>
    <definedName name="Meses">[153]Codigos!$A$14:$B$25</definedName>
    <definedName name="MEX" localSheetId="3">#REF!</definedName>
    <definedName name="MEX" localSheetId="19">#REF!</definedName>
    <definedName name="MEX" localSheetId="20">#REF!</definedName>
    <definedName name="MEX" localSheetId="23">#REF!</definedName>
    <definedName name="MEX" localSheetId="25">#REF!</definedName>
    <definedName name="MEX" localSheetId="89">#REF!</definedName>
    <definedName name="MEX" localSheetId="5">#REF!</definedName>
    <definedName name="MEX" localSheetId="6">#REF!</definedName>
    <definedName name="MEX" localSheetId="8">#REF!</definedName>
    <definedName name="MEX" localSheetId="10">#REF!</definedName>
    <definedName name="MEX" localSheetId="13">#REF!</definedName>
    <definedName name="MEX" localSheetId="17">#REF!</definedName>
    <definedName name="MEX" localSheetId="18">#REF!</definedName>
    <definedName name="MEX" localSheetId="21">#REF!</definedName>
    <definedName name="MEX" localSheetId="22">#REF!</definedName>
    <definedName name="MEX" localSheetId="24">#REF!</definedName>
    <definedName name="MEX" localSheetId="26">#REF!</definedName>
    <definedName name="MEX" localSheetId="27">#REF!</definedName>
    <definedName name="MEX" localSheetId="28">#REF!</definedName>
    <definedName name="MEX" localSheetId="29">#REF!</definedName>
    <definedName name="MEX" localSheetId="30">#REF!</definedName>
    <definedName name="MEX" localSheetId="31">#REF!</definedName>
    <definedName name="MEX" localSheetId="2">#REF!</definedName>
    <definedName name="MEX" localSheetId="60">#REF!</definedName>
    <definedName name="MEX" localSheetId="65">#REF!</definedName>
    <definedName name="MEX" localSheetId="66">#REF!</definedName>
    <definedName name="MEX" localSheetId="7">#REF!</definedName>
    <definedName name="MEX" localSheetId="68">#REF!</definedName>
    <definedName name="MEX" localSheetId="74">#REF!</definedName>
    <definedName name="MEX" localSheetId="75">#REF!</definedName>
    <definedName name="MEX" localSheetId="76">#REF!</definedName>
    <definedName name="MEX" localSheetId="77">#REF!</definedName>
    <definedName name="MEX" localSheetId="11">#REF!</definedName>
    <definedName name="MEX" localSheetId="78">#REF!</definedName>
    <definedName name="MEX" localSheetId="79">#REF!</definedName>
    <definedName name="MEX" localSheetId="80">#REF!</definedName>
    <definedName name="MEX" localSheetId="85">#REF!</definedName>
    <definedName name="MEX" localSheetId="12">#REF!</definedName>
    <definedName name="MEX" localSheetId="88">#REF!</definedName>
    <definedName name="MEX" localSheetId="90">#REF!</definedName>
    <definedName name="MEX" localSheetId="91">#REF!</definedName>
    <definedName name="MEX" localSheetId="14">#REF!</definedName>
    <definedName name="MEX" localSheetId="15">#REF!</definedName>
    <definedName name="MEX" localSheetId="16">#REF!</definedName>
    <definedName name="MEX">#REF!</definedName>
    <definedName name="MFISCAL" localSheetId="23">#REF!</definedName>
    <definedName name="MFISCAL" localSheetId="25">#REF!</definedName>
    <definedName name="MFISCAL" localSheetId="22">'[50]Annual Raw Data'!#REF!</definedName>
    <definedName name="MFISCAL" localSheetId="24">'[50]Annual Raw Data'!#REF!</definedName>
    <definedName name="MFISCAL" localSheetId="26">#REF!</definedName>
    <definedName name="MFISCAL" localSheetId="27">#REF!</definedName>
    <definedName name="MFISCAL" localSheetId="28">#REF!</definedName>
    <definedName name="MFISCAL" localSheetId="29">'[50]Annual Raw Data'!#REF!</definedName>
    <definedName name="MFISCAL" localSheetId="30">#REF!</definedName>
    <definedName name="MFISCAL" localSheetId="31">'[50]Annual Raw Data'!#REF!</definedName>
    <definedName name="MFISCAL" localSheetId="74">#REF!</definedName>
    <definedName name="MFISCAL" localSheetId="80">'[50]Annual Raw Data'!#REF!</definedName>
    <definedName name="MFISCAL" localSheetId="90">'[50]Annual Raw Data'!#REF!</definedName>
    <definedName name="MFISCAL">'[50]Annual Raw Data'!#REF!</definedName>
    <definedName name="mflowsa" localSheetId="3">[23]!mflowsa</definedName>
    <definedName name="mflowsa" localSheetId="23">#REF!</definedName>
    <definedName name="mflowsa" localSheetId="25">#REF!</definedName>
    <definedName name="mflowsa" localSheetId="40">[23]!mflowsa</definedName>
    <definedName name="mflowsa" localSheetId="41">[23]!mflowsa</definedName>
    <definedName name="mflowsa" localSheetId="42">[23]!mflowsa</definedName>
    <definedName name="mflowsa" localSheetId="43">[23]!mflowsa</definedName>
    <definedName name="mflowsa" localSheetId="5">[23]!mflowsa</definedName>
    <definedName name="mflowsa" localSheetId="6">[23]!mflowsa</definedName>
    <definedName name="mflowsa" localSheetId="22">#REF!</definedName>
    <definedName name="mflowsa" localSheetId="24">[23]!mflowsa</definedName>
    <definedName name="mflowsa" localSheetId="26">[23]!mflowsa</definedName>
    <definedName name="mflowsa" localSheetId="27">#REF!</definedName>
    <definedName name="mflowsa" localSheetId="28">[23]!mflowsa</definedName>
    <definedName name="mflowsa" localSheetId="29">#REF!</definedName>
    <definedName name="mflowsa" localSheetId="30">#REF!</definedName>
    <definedName name="mflowsa" localSheetId="31">[23]!mflowsa</definedName>
    <definedName name="mflowsa" localSheetId="47">[23]!mflowsa</definedName>
    <definedName name="mflowsa" localSheetId="48">[23]!mflowsa</definedName>
    <definedName name="mflowsa" localSheetId="50">[23]!mflowsa</definedName>
    <definedName name="mflowsa" localSheetId="52">[23]!mflowsa</definedName>
    <definedName name="mflowsa" localSheetId="53">[23]!mflowsa</definedName>
    <definedName name="mflowsa" localSheetId="54">[23]!mflowsa</definedName>
    <definedName name="mflowsa" localSheetId="60">[23]!mflowsa</definedName>
    <definedName name="mflowsa" localSheetId="65">[23]!mflowsa</definedName>
    <definedName name="mflowsa" localSheetId="7">[23]!mflowsa</definedName>
    <definedName name="mflowsa" localSheetId="74">#REF!</definedName>
    <definedName name="mflowsa" localSheetId="76">[23]!mflowsa</definedName>
    <definedName name="mflowsa" localSheetId="91">[23]!mflowsa</definedName>
    <definedName name="mflowsa" localSheetId="82">[23]!mflowsa</definedName>
    <definedName name="mflowsa" localSheetId="83">[23]!mflowsa</definedName>
    <definedName name="mflowsa">[23]!mflowsa</definedName>
    <definedName name="mflowsq" localSheetId="3">[23]!mflowsq</definedName>
    <definedName name="mflowsq" localSheetId="23">#REF!</definedName>
    <definedName name="mflowsq" localSheetId="25">#REF!</definedName>
    <definedName name="mflowsq" localSheetId="40">[23]!mflowsq</definedName>
    <definedName name="mflowsq" localSheetId="41">[23]!mflowsq</definedName>
    <definedName name="mflowsq" localSheetId="42">[23]!mflowsq</definedName>
    <definedName name="mflowsq" localSheetId="43">[23]!mflowsq</definedName>
    <definedName name="mflowsq" localSheetId="5">[23]!mflowsq</definedName>
    <definedName name="mflowsq" localSheetId="6">[23]!mflowsq</definedName>
    <definedName name="mflowsq" localSheetId="22">#REF!</definedName>
    <definedName name="mflowsq" localSheetId="24">[23]!mflowsq</definedName>
    <definedName name="mflowsq" localSheetId="26">[23]!mflowsq</definedName>
    <definedName name="mflowsq" localSheetId="27">#REF!</definedName>
    <definedName name="mflowsq" localSheetId="28">[23]!mflowsq</definedName>
    <definedName name="mflowsq" localSheetId="29">#REF!</definedName>
    <definedName name="mflowsq" localSheetId="30">#REF!</definedName>
    <definedName name="mflowsq" localSheetId="31">[23]!mflowsq</definedName>
    <definedName name="mflowsq" localSheetId="47">[23]!mflowsq</definedName>
    <definedName name="mflowsq" localSheetId="48">[23]!mflowsq</definedName>
    <definedName name="mflowsq" localSheetId="50">[23]!mflowsq</definedName>
    <definedName name="mflowsq" localSheetId="52">[23]!mflowsq</definedName>
    <definedName name="mflowsq" localSheetId="53">[23]!mflowsq</definedName>
    <definedName name="mflowsq" localSheetId="54">[23]!mflowsq</definedName>
    <definedName name="mflowsq" localSheetId="60">[23]!mflowsq</definedName>
    <definedName name="mflowsq" localSheetId="65">[23]!mflowsq</definedName>
    <definedName name="mflowsq" localSheetId="7">[23]!mflowsq</definedName>
    <definedName name="mflowsq" localSheetId="74">#REF!</definedName>
    <definedName name="mflowsq" localSheetId="76">[23]!mflowsq</definedName>
    <definedName name="mflowsq" localSheetId="91">[23]!mflowsq</definedName>
    <definedName name="mflowsq" localSheetId="82">[23]!mflowsq</definedName>
    <definedName name="mflowsq" localSheetId="83">[23]!mflowsq</definedName>
    <definedName name="mflowsq">[23]!mflowsq</definedName>
    <definedName name="MICRO" localSheetId="23">#REF!</definedName>
    <definedName name="MICRO" localSheetId="25">#REF!</definedName>
    <definedName name="MICRO" localSheetId="22">#REF!</definedName>
    <definedName name="MICRO" localSheetId="24">#REF!</definedName>
    <definedName name="MICRO" localSheetId="26">#REF!</definedName>
    <definedName name="MICRO" localSheetId="27">#REF!</definedName>
    <definedName name="MICRO" localSheetId="28">#REF!</definedName>
    <definedName name="MICRO" localSheetId="29">#REF!</definedName>
    <definedName name="MICRO" localSheetId="30">#REF!</definedName>
    <definedName name="MICRO" localSheetId="31">#REF!</definedName>
    <definedName name="MICRO" localSheetId="80">#REF!</definedName>
    <definedName name="MICRO" localSheetId="90">#REF!</definedName>
    <definedName name="MICRO">#REF!</definedName>
    <definedName name="MIDDLE" localSheetId="3">#REF!</definedName>
    <definedName name="MIDDLE" localSheetId="19">#REF!</definedName>
    <definedName name="MIDDLE" localSheetId="20">#REF!</definedName>
    <definedName name="MIDDLE" localSheetId="23">#REF!</definedName>
    <definedName name="MIDDLE" localSheetId="25">#REF!</definedName>
    <definedName name="MIDDLE" localSheetId="89">#REF!</definedName>
    <definedName name="MIDDLE" localSheetId="5">#REF!</definedName>
    <definedName name="MIDDLE" localSheetId="6">#REF!</definedName>
    <definedName name="MIDDLE" localSheetId="8">#REF!</definedName>
    <definedName name="MIDDLE" localSheetId="10">#REF!</definedName>
    <definedName name="MIDDLE" localSheetId="13">#REF!</definedName>
    <definedName name="MIDDLE" localSheetId="17">#REF!</definedName>
    <definedName name="MIDDLE" localSheetId="18">#REF!</definedName>
    <definedName name="MIDDLE" localSheetId="21">#REF!</definedName>
    <definedName name="MIDDLE" localSheetId="22">#REF!</definedName>
    <definedName name="MIDDLE" localSheetId="24">#REF!</definedName>
    <definedName name="MIDDLE" localSheetId="26">#REF!</definedName>
    <definedName name="MIDDLE" localSheetId="27">#REF!</definedName>
    <definedName name="MIDDLE" localSheetId="28">#REF!</definedName>
    <definedName name="MIDDLE" localSheetId="29">#REF!</definedName>
    <definedName name="MIDDLE" localSheetId="30">#REF!</definedName>
    <definedName name="MIDDLE" localSheetId="31">#REF!</definedName>
    <definedName name="MIDDLE" localSheetId="44">#REF!</definedName>
    <definedName name="MIDDLE" localSheetId="48">#REF!</definedName>
    <definedName name="MIDDLE" localSheetId="2">#REF!</definedName>
    <definedName name="MIDDLE" localSheetId="50">#REF!</definedName>
    <definedName name="MIDDLE" localSheetId="53">#REF!</definedName>
    <definedName name="MIDDLE" localSheetId="54">#REF!</definedName>
    <definedName name="MIDDLE" localSheetId="60">#REF!</definedName>
    <definedName name="MIDDLE" localSheetId="65">#REF!</definedName>
    <definedName name="MIDDLE" localSheetId="66">#REF!</definedName>
    <definedName name="MIDDLE" localSheetId="7">#REF!</definedName>
    <definedName name="MIDDLE" localSheetId="68">#REF!</definedName>
    <definedName name="MIDDLE" localSheetId="74">#REF!</definedName>
    <definedName name="MIDDLE" localSheetId="75">#REF!</definedName>
    <definedName name="MIDDLE" localSheetId="76">#REF!</definedName>
    <definedName name="MIDDLE" localSheetId="77">#REF!</definedName>
    <definedName name="MIDDLE" localSheetId="11">#REF!</definedName>
    <definedName name="MIDDLE" localSheetId="78">#REF!</definedName>
    <definedName name="MIDDLE" localSheetId="79">#REF!</definedName>
    <definedName name="MIDDLE" localSheetId="85">#REF!</definedName>
    <definedName name="MIDDLE" localSheetId="12">#REF!</definedName>
    <definedName name="MIDDLE" localSheetId="88">#REF!</definedName>
    <definedName name="MIDDLE" localSheetId="90">#REF!</definedName>
    <definedName name="MIDDLE" localSheetId="91">#REF!</definedName>
    <definedName name="MIDDLE" localSheetId="14">#REF!</definedName>
    <definedName name="MIDDLE" localSheetId="15">#REF!</definedName>
    <definedName name="MIDDLE" localSheetId="16">#REF!</definedName>
    <definedName name="MIDDLE">#REF!</definedName>
    <definedName name="Million_b_d" localSheetId="23">#REF!</definedName>
    <definedName name="Million_b_d" localSheetId="25">#REF!</definedName>
    <definedName name="Million_b_d" localSheetId="22">#REF!</definedName>
    <definedName name="Million_b_d" localSheetId="24">[85]nonopec!$D$426:$D$426</definedName>
    <definedName name="Million_b_d" localSheetId="26">[85]nonopec!$D$426:$D$426</definedName>
    <definedName name="Million_b_d" localSheetId="27">#REF!</definedName>
    <definedName name="Million_b_d" localSheetId="28">[85]nonopec!$D$426:$D$426</definedName>
    <definedName name="Million_b_d" localSheetId="29">[85]nonopec!$D$426:$D$426</definedName>
    <definedName name="Million_b_d" localSheetId="30">#REF!</definedName>
    <definedName name="Million_b_d" localSheetId="31">[85]nonopec!$D$426:$D$426</definedName>
    <definedName name="Million_b_d" localSheetId="74">#REF!</definedName>
    <definedName name="Million_b_d">[85]nonopec!$D$426:$D$426</definedName>
    <definedName name="MINISTÉRIO_DA_PREVIDÊNCIA_E_ASSISTÊNCIA_SOCIAL" localSheetId="23">#REF!</definedName>
    <definedName name="MINISTÉRIO_DA_PREVIDÊNCIA_E_ASSISTÊNCIA_SOCIAL" localSheetId="25">#REF!</definedName>
    <definedName name="MINISTÉRIO_DA_PREVIDÊNCIA_E_ASSISTÊNCIA_SOCIAL" localSheetId="22">#REF!</definedName>
    <definedName name="MINISTÉRIO_DA_PREVIDÊNCIA_E_ASSISTÊNCIA_SOCIAL" localSheetId="24">#REF!</definedName>
    <definedName name="MINISTÉRIO_DA_PREVIDÊNCIA_E_ASSISTÊNCIA_SOCIAL" localSheetId="26">#REF!</definedName>
    <definedName name="MINISTÉRIO_DA_PREVIDÊNCIA_E_ASSISTÊNCIA_SOCIAL" localSheetId="27">#REF!</definedName>
    <definedName name="MINISTÉRIO_DA_PREVIDÊNCIA_E_ASSISTÊNCIA_SOCIAL" localSheetId="28">#REF!</definedName>
    <definedName name="MINISTÉRIO_DA_PREVIDÊNCIA_E_ASSISTÊNCIA_SOCIAL" localSheetId="29">#REF!</definedName>
    <definedName name="MINISTÉRIO_DA_PREVIDÊNCIA_E_ASSISTÊNCIA_SOCIAL" localSheetId="30">#REF!</definedName>
    <definedName name="MINISTÉRIO_DA_PREVIDÊNCIA_E_ASSISTÊNCIA_SOCIAL" localSheetId="31">#REF!</definedName>
    <definedName name="MINISTÉRIO_DA_PREVIDÊNCIA_E_ASSISTÊNCIA_SOCIAL" localSheetId="80">#REF!</definedName>
    <definedName name="MINISTÉRIO_DA_PREVIDÊNCIA_E_ASSISTÊNCIA_SOCIAL" localSheetId="90">#REF!</definedName>
    <definedName name="MINISTÉRIO_DA_PREVIDÊNCIA_E_ASSISTÊNCIA_SOCIAL">#REF!</definedName>
    <definedName name="MIRIAMA" localSheetId="23">#REF!</definedName>
    <definedName name="MIRIAMA" localSheetId="25">#REF!</definedName>
    <definedName name="MIRIAMA" localSheetId="22">#REF!</definedName>
    <definedName name="MIRIAMA" localSheetId="24">#REF!</definedName>
    <definedName name="MIRIAMA" localSheetId="26">#REF!</definedName>
    <definedName name="MIRIAMA" localSheetId="27">#REF!</definedName>
    <definedName name="MIRIAMA" localSheetId="28">#REF!</definedName>
    <definedName name="MIRIAMA" localSheetId="29">#REF!</definedName>
    <definedName name="MIRIAMA" localSheetId="30">#REF!</definedName>
    <definedName name="MIRIAMA" localSheetId="31">#REF!</definedName>
    <definedName name="MIRIAMA" localSheetId="80">#REF!</definedName>
    <definedName name="MIRIAMA" localSheetId="90">#REF!</definedName>
    <definedName name="MIRIAMA">#REF!</definedName>
    <definedName name="MIRIAMB" localSheetId="23">#REF!</definedName>
    <definedName name="MIRIAMB" localSheetId="25">#REF!</definedName>
    <definedName name="MIRIAMB" localSheetId="22">#REF!</definedName>
    <definedName name="MIRIAMB" localSheetId="24">#REF!</definedName>
    <definedName name="MIRIAMB" localSheetId="26">#REF!</definedName>
    <definedName name="MIRIAMB" localSheetId="27">#REF!</definedName>
    <definedName name="MIRIAMB" localSheetId="28">#REF!</definedName>
    <definedName name="MIRIAMB" localSheetId="29">#REF!</definedName>
    <definedName name="MIRIAMB" localSheetId="30">#REF!</definedName>
    <definedName name="MIRIAMB" localSheetId="31">#REF!</definedName>
    <definedName name="MIRIAMB" localSheetId="80">#REF!</definedName>
    <definedName name="MIRIAMB" localSheetId="90">#REF!</definedName>
    <definedName name="MIRIAMB">#REF!</definedName>
    <definedName name="MISC3" localSheetId="23">#REF!</definedName>
    <definedName name="MISC3" localSheetId="25">#REF!</definedName>
    <definedName name="MISC3" localSheetId="22">#REF!</definedName>
    <definedName name="MISC3" localSheetId="24">#REF!</definedName>
    <definedName name="MISC3" localSheetId="26">#REF!</definedName>
    <definedName name="MISC3" localSheetId="27">#REF!</definedName>
    <definedName name="MISC3" localSheetId="28">#REF!</definedName>
    <definedName name="MISC3" localSheetId="29">#REF!</definedName>
    <definedName name="MISC3" localSheetId="30">#REF!</definedName>
    <definedName name="MISC3" localSheetId="31">#REF!</definedName>
    <definedName name="MISC3">#REF!</definedName>
    <definedName name="MISC4" localSheetId="3">[25]OUTPUT!#REF!</definedName>
    <definedName name="MISC4" localSheetId="23">#REF!</definedName>
    <definedName name="MISC4" localSheetId="25">#REF!</definedName>
    <definedName name="MISC4" localSheetId="89">[25]OUTPUT!#REF!</definedName>
    <definedName name="MISC4" localSheetId="5">[25]OUTPUT!#REF!</definedName>
    <definedName name="MISC4" localSheetId="6">[25]OUTPUT!#REF!</definedName>
    <definedName name="MISC4" localSheetId="10">[25]OUTPUT!#REF!</definedName>
    <definedName name="MISC4" localSheetId="13">[25]OUTPUT!#REF!</definedName>
    <definedName name="MISC4" localSheetId="17">[25]OUTPUT!#REF!</definedName>
    <definedName name="MISC4" localSheetId="18">[25]OUTPUT!#REF!</definedName>
    <definedName name="MISC4" localSheetId="21">[25]OUTPUT!#REF!</definedName>
    <definedName name="MISC4" localSheetId="22">#REF!</definedName>
    <definedName name="MISC4" localSheetId="24">[25]OUTPUT!#REF!</definedName>
    <definedName name="MISC4" localSheetId="26">[25]OUTPUT!#REF!</definedName>
    <definedName name="MISC4" localSheetId="27">#REF!</definedName>
    <definedName name="MISC4" localSheetId="28">[25]OUTPUT!#REF!</definedName>
    <definedName name="MISC4" localSheetId="29">#REF!</definedName>
    <definedName name="MISC4" localSheetId="30">#REF!</definedName>
    <definedName name="MISC4" localSheetId="31">[25]OUTPUT!#REF!</definedName>
    <definedName name="MISC4" localSheetId="44">[25]OUTPUT!#REF!</definedName>
    <definedName name="MISC4" localSheetId="48">[25]OUTPUT!#REF!</definedName>
    <definedName name="MISC4" localSheetId="50">[25]OUTPUT!#REF!</definedName>
    <definedName name="MISC4" localSheetId="53">[25]OUTPUT!#REF!</definedName>
    <definedName name="MISC4" localSheetId="54">[25]OUTPUT!#REF!</definedName>
    <definedName name="MISC4" localSheetId="60">[25]OUTPUT!#REF!</definedName>
    <definedName name="MISC4" localSheetId="65">[25]OUTPUT!#REF!</definedName>
    <definedName name="MISC4" localSheetId="66">#REF!</definedName>
    <definedName name="MISC4" localSheetId="7">[25]OUTPUT!#REF!</definedName>
    <definedName name="MISC4" localSheetId="68">#REF!</definedName>
    <definedName name="MISC4" localSheetId="74">#REF!</definedName>
    <definedName name="MISC4" localSheetId="75">[25]OUTPUT!#REF!</definedName>
    <definedName name="MISC4" localSheetId="76">[25]OUTPUT!#REF!</definedName>
    <definedName name="MISC4" localSheetId="77">[25]OUTPUT!#REF!</definedName>
    <definedName name="MISC4" localSheetId="11">[25]OUTPUT!#REF!</definedName>
    <definedName name="MISC4" localSheetId="78">[25]OUTPUT!#REF!</definedName>
    <definedName name="MISC4" localSheetId="79">[25]OUTPUT!#REF!</definedName>
    <definedName name="MISC4" localSheetId="80">[25]OUTPUT!#REF!</definedName>
    <definedName name="MISC4" localSheetId="84">[25]OUTPUT!#REF!</definedName>
    <definedName name="MISC4" localSheetId="85">[25]OUTPUT!#REF!</definedName>
    <definedName name="MISC4" localSheetId="12">[25]OUTPUT!#REF!</definedName>
    <definedName name="MISC4" localSheetId="88">[25]OUTPUT!#REF!</definedName>
    <definedName name="MISC4" localSheetId="90">[25]OUTPUT!#REF!</definedName>
    <definedName name="MISC4" localSheetId="91">[25]OUTPUT!#REF!</definedName>
    <definedName name="MISC4" localSheetId="14">[25]OUTPUT!#REF!</definedName>
    <definedName name="MISC4" localSheetId="15">[25]OUTPUT!#REF!</definedName>
    <definedName name="MISC4" localSheetId="16">[25]OUTPUT!#REF!</definedName>
    <definedName name="MISC4">[25]OUTPUT!#REF!</definedName>
    <definedName name="mmm" localSheetId="3" hidden="1">{"Riqfin97",#N/A,FALSE,"Tran";"Riqfinpro",#N/A,FALSE,"Tran"}</definedName>
    <definedName name="mmm" localSheetId="19" hidden="1">{"Riqfin97",#N/A,FALSE,"Tran";"Riqfinpro",#N/A,FALSE,"Tran"}</definedName>
    <definedName name="mmm" localSheetId="20" hidden="1">{"Riqfin97",#N/A,FALSE,"Tran";"Riqfinpro",#N/A,FALSE,"Tran"}</definedName>
    <definedName name="mmm" localSheetId="23" hidden="1">{"Riqfin97",#N/A,FALSE,"Tran";"Riqfinpro",#N/A,FALSE,"Tran"}</definedName>
    <definedName name="mmm" localSheetId="25" hidden="1">{"Riqfin97",#N/A,FALSE,"Tran";"Riqfinpro",#N/A,FALSE,"Tran"}</definedName>
    <definedName name="mmm" localSheetId="4" hidden="1">{"Riqfin97",#N/A,FALSE,"Tran";"Riqfinpro",#N/A,FALSE,"Tran"}</definedName>
    <definedName name="mmm" localSheetId="89" hidden="1">{"Riqfin97",#N/A,FALSE,"Tran";"Riqfinpro",#N/A,FALSE,"Tran"}</definedName>
    <definedName name="mmm" localSheetId="5" hidden="1">{"Riqfin97",#N/A,FALSE,"Tran";"Riqfinpro",#N/A,FALSE,"Tran"}</definedName>
    <definedName name="mmm" localSheetId="6"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3" hidden="1">{"Riqfin97",#N/A,FALSE,"Tran";"Riqfinpro",#N/A,FALSE,"Tran"}</definedName>
    <definedName name="mmm" localSheetId="17" hidden="1">{"Riqfin97",#N/A,FALSE,"Tran";"Riqfinpro",#N/A,FALSE,"Tran"}</definedName>
    <definedName name="mmm" localSheetId="18" hidden="1">{"Riqfin97",#N/A,FALSE,"Tran";"Riqfinpro",#N/A,FALSE,"Tran"}</definedName>
    <definedName name="mmm" localSheetId="21" hidden="1">{"Riqfin97",#N/A,FALSE,"Tran";"Riqfinpro",#N/A,FALSE,"Tran"}</definedName>
    <definedName name="mmm" localSheetId="22" hidden="1">{"Riqfin97",#N/A,FALSE,"Tran";"Riqfinpro",#N/A,FALSE,"Tran"}</definedName>
    <definedName name="mmm" localSheetId="24"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2" hidden="1">{"Riqfin97",#N/A,FALSE,"Tran";"Riqfinpro",#N/A,FALSE,"Tran"}</definedName>
    <definedName name="mmm" localSheetId="60" hidden="1">{"Riqfin97",#N/A,FALSE,"Tran";"Riqfinpro",#N/A,FALSE,"Tran"}</definedName>
    <definedName name="mmm" localSheetId="65" hidden="1">{"Riqfin97",#N/A,FALSE,"Tran";"Riqfinpro",#N/A,FALSE,"Tran"}</definedName>
    <definedName name="mmm" localSheetId="66" hidden="1">{"Riqfin97",#N/A,FALSE,"Tran";"Riqfinpro",#N/A,FALSE,"Tran"}</definedName>
    <definedName name="mmm" localSheetId="7" hidden="1">{"Riqfin97",#N/A,FALSE,"Tran";"Riqfinpro",#N/A,FALSE,"Tran"}</definedName>
    <definedName name="mmm" localSheetId="68"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7" hidden="1">{"Riqfin97",#N/A,FALSE,"Tran";"Riqfinpro",#N/A,FALSE,"Tran"}</definedName>
    <definedName name="mmm" localSheetId="11" hidden="1">{"Riqfin97",#N/A,FALSE,"Tran";"Riqfinpro",#N/A,FALSE,"Tran"}</definedName>
    <definedName name="mmm" localSheetId="78" hidden="1">{"Riqfin97",#N/A,FALSE,"Tran";"Riqfinpro",#N/A,FALSE,"Tran"}</definedName>
    <definedName name="mmm" localSheetId="79" hidden="1">{"Riqfin97",#N/A,FALSE,"Tran";"Riqfinpro",#N/A,FALSE,"Tran"}</definedName>
    <definedName name="mmm" localSheetId="80" hidden="1">{"Riqfin97",#N/A,FALSE,"Tran";"Riqfinpro",#N/A,FALSE,"Tran"}</definedName>
    <definedName name="mmm" localSheetId="81" hidden="1">{"Riqfin97",#N/A,FALSE,"Tran";"Riqfinpro",#N/A,FALSE,"Tran"}</definedName>
    <definedName name="mmm" localSheetId="84" hidden="1">{"Riqfin97",#N/A,FALSE,"Tran";"Riqfinpro",#N/A,FALSE,"Tran"}</definedName>
    <definedName name="mmm" localSheetId="85" hidden="1">{"Riqfin97",#N/A,FALSE,"Tran";"Riqfinpro",#N/A,FALSE,"Tran"}</definedName>
    <definedName name="mmm" localSheetId="12" hidden="1">{"Riqfin97",#N/A,FALSE,"Tran";"Riqfinpro",#N/A,FALSE,"Tran"}</definedName>
    <definedName name="mmm" localSheetId="88" hidden="1">{"Riqfin97",#N/A,FALSE,"Tran";"Riqfinpro",#N/A,FALSE,"Tran"}</definedName>
    <definedName name="mmm" localSheetId="90" hidden="1">{"Riqfin97",#N/A,FALSE,"Tran";"Riqfinpro",#N/A,FALSE,"Tran"}</definedName>
    <definedName name="mmm" localSheetId="91" hidden="1">{"Riqfin97",#N/A,FALSE,"Tran";"Riqfinpro",#N/A,FALSE,"Tran"}</definedName>
    <definedName name="mmm" localSheetId="92"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82" hidden="1">{"Riqfin97",#N/A,FALSE,"Tran";"Riqfinpro",#N/A,FALSE,"Tran"}</definedName>
    <definedName name="mmm" localSheetId="83" hidden="1">{"Riqfin97",#N/A,FALSE,"Tran";"Riqfinpro",#N/A,FALSE,"Tran"}</definedName>
    <definedName name="mmm" hidden="1">{"Riqfin97",#N/A,FALSE,"Tran";"Riqfinpro",#N/A,FALSE,"Tran"}</definedName>
    <definedName name="mmmm" localSheetId="3" hidden="1">{"Tab1",#N/A,FALSE,"P";"Tab2",#N/A,FALSE,"P"}</definedName>
    <definedName name="mmmm" localSheetId="19" hidden="1">{"Tab1",#N/A,FALSE,"P";"Tab2",#N/A,FALSE,"P"}</definedName>
    <definedName name="mmmm" localSheetId="20" hidden="1">{"Tab1",#N/A,FALSE,"P";"Tab2",#N/A,FALSE,"P"}</definedName>
    <definedName name="mmmm" localSheetId="23" hidden="1">{"Tab1",#N/A,FALSE,"P";"Tab2",#N/A,FALSE,"P"}</definedName>
    <definedName name="mmmm" localSheetId="25" hidden="1">{"Tab1",#N/A,FALSE,"P";"Tab2",#N/A,FALSE,"P"}</definedName>
    <definedName name="mmmm" localSheetId="4" hidden="1">{"Tab1",#N/A,FALSE,"P";"Tab2",#N/A,FALSE,"P"}</definedName>
    <definedName name="mmmm" localSheetId="89" hidden="1">{"Tab1",#N/A,FALSE,"P";"Tab2",#N/A,FALSE,"P"}</definedName>
    <definedName name="mmmm" localSheetId="5" hidden="1">{"Tab1",#N/A,FALSE,"P";"Tab2",#N/A,FALSE,"P"}</definedName>
    <definedName name="mmmm" localSheetId="6"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3" hidden="1">{"Tab1",#N/A,FALSE,"P";"Tab2",#N/A,FALSE,"P"}</definedName>
    <definedName name="mmmm" localSheetId="17" hidden="1">{"Tab1",#N/A,FALSE,"P";"Tab2",#N/A,FALSE,"P"}</definedName>
    <definedName name="mmmm" localSheetId="18" hidden="1">{"Tab1",#N/A,FALSE,"P";"Tab2",#N/A,FALSE,"P"}</definedName>
    <definedName name="mmmm" localSheetId="21" hidden="1">{"Tab1",#N/A,FALSE,"P";"Tab2",#N/A,FALSE,"P"}</definedName>
    <definedName name="mmmm" localSheetId="22" hidden="1">{"Tab1",#N/A,FALSE,"P";"Tab2",#N/A,FALSE,"P"}</definedName>
    <definedName name="mmmm" localSheetId="24"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2" hidden="1">{"Tab1",#N/A,FALSE,"P";"Tab2",#N/A,FALSE,"P"}</definedName>
    <definedName name="mmmm" localSheetId="60" hidden="1">{"Tab1",#N/A,FALSE,"P";"Tab2",#N/A,FALSE,"P"}</definedName>
    <definedName name="mmmm" localSheetId="65" hidden="1">{"Tab1",#N/A,FALSE,"P";"Tab2",#N/A,FALSE,"P"}</definedName>
    <definedName name="mmmm" localSheetId="66" hidden="1">{"Tab1",#N/A,FALSE,"P";"Tab2",#N/A,FALSE,"P"}</definedName>
    <definedName name="mmmm" localSheetId="7" hidden="1">{"Tab1",#N/A,FALSE,"P";"Tab2",#N/A,FALSE,"P"}</definedName>
    <definedName name="mmmm" localSheetId="68"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7" hidden="1">{"Tab1",#N/A,FALSE,"P";"Tab2",#N/A,FALSE,"P"}</definedName>
    <definedName name="mmmm" localSheetId="11" hidden="1">{"Tab1",#N/A,FALSE,"P";"Tab2",#N/A,FALSE,"P"}</definedName>
    <definedName name="mmmm" localSheetId="78" hidden="1">{"Tab1",#N/A,FALSE,"P";"Tab2",#N/A,FALSE,"P"}</definedName>
    <definedName name="mmmm" localSheetId="79" hidden="1">{"Tab1",#N/A,FALSE,"P";"Tab2",#N/A,FALSE,"P"}</definedName>
    <definedName name="mmmm" localSheetId="80" hidden="1">{"Tab1",#N/A,FALSE,"P";"Tab2",#N/A,FALSE,"P"}</definedName>
    <definedName name="mmmm" localSheetId="81" hidden="1">{"Tab1",#N/A,FALSE,"P";"Tab2",#N/A,FALSE,"P"}</definedName>
    <definedName name="mmmm" localSheetId="84" hidden="1">{"Tab1",#N/A,FALSE,"P";"Tab2",#N/A,FALSE,"P"}</definedName>
    <definedName name="mmmm" localSheetId="85" hidden="1">{"Tab1",#N/A,FALSE,"P";"Tab2",#N/A,FALSE,"P"}</definedName>
    <definedName name="mmmm" localSheetId="12" hidden="1">{"Tab1",#N/A,FALSE,"P";"Tab2",#N/A,FALSE,"P"}</definedName>
    <definedName name="mmmm" localSheetId="88" hidden="1">{"Tab1",#N/A,FALSE,"P";"Tab2",#N/A,FALSE,"P"}</definedName>
    <definedName name="mmmm" localSheetId="90" hidden="1">{"Tab1",#N/A,FALSE,"P";"Tab2",#N/A,FALSE,"P"}</definedName>
    <definedName name="mmmm" localSheetId="91" hidden="1">{"Tab1",#N/A,FALSE,"P";"Tab2",#N/A,FALSE,"P"}</definedName>
    <definedName name="mmmm" localSheetId="92"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82" hidden="1">{"Tab1",#N/A,FALSE,"P";"Tab2",#N/A,FALSE,"P"}</definedName>
    <definedName name="mmmm" localSheetId="83" hidden="1">{"Tab1",#N/A,FALSE,"P";"Tab2",#N/A,FALSE,"P"}</definedName>
    <definedName name="mmmm" hidden="1">{"Tab1",#N/A,FALSE,"P";"Tab2",#N/A,FALSE,"P"}</definedName>
    <definedName name="mmmmm" localSheetId="3"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4" hidden="1">{"Riqfin97",#N/A,FALSE,"Tran";"Riqfinpro",#N/A,FALSE,"Tran"}</definedName>
    <definedName name="mmmmm" localSheetId="89"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3"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4"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2" hidden="1">{"Riqfin97",#N/A,FALSE,"Tran";"Riqfinpro",#N/A,FALSE,"Tran"}</definedName>
    <definedName name="mmmmm" localSheetId="60"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7" hidden="1">{"Riqfin97",#N/A,FALSE,"Tran";"Riqfinpro",#N/A,FALSE,"Tran"}</definedName>
    <definedName name="mmmmm" localSheetId="68"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11"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0" hidden="1">{"Riqfin97",#N/A,FALSE,"Tran";"Riqfinpro",#N/A,FALSE,"Tran"}</definedName>
    <definedName name="mmmmm" localSheetId="81" hidden="1">{"Riqfin97",#N/A,FALSE,"Tran";"Riqfinpro",#N/A,FALSE,"Tran"}</definedName>
    <definedName name="mmmmm" localSheetId="84" hidden="1">{"Riqfin97",#N/A,FALSE,"Tran";"Riqfinpro",#N/A,FALSE,"Tran"}</definedName>
    <definedName name="mmmmm" localSheetId="85" hidden="1">{"Riqfin97",#N/A,FALSE,"Tran";"Riqfinpro",#N/A,FALSE,"Tran"}</definedName>
    <definedName name="mmmmm" localSheetId="12" hidden="1">{"Riqfin97",#N/A,FALSE,"Tran";"Riqfinpro",#N/A,FALSE,"Tran"}</definedName>
    <definedName name="mmmmm" localSheetId="88" hidden="1">{"Riqfin97",#N/A,FALSE,"Tran";"Riqfinpro",#N/A,FALSE,"Tran"}</definedName>
    <definedName name="mmmmm" localSheetId="90" hidden="1">{"Riqfin97",#N/A,FALSE,"Tran";"Riqfinpro",#N/A,FALSE,"Tran"}</definedName>
    <definedName name="mmmmm" localSheetId="91" hidden="1">{"Riqfin97",#N/A,FALSE,"Tran";"Riqfinpro",#N/A,FALSE,"Tran"}</definedName>
    <definedName name="mmmmm" localSheetId="92"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82" hidden="1">{"Riqfin97",#N/A,FALSE,"Tran";"Riqfinpro",#N/A,FALSE,"Tran"}</definedName>
    <definedName name="mmmmm" localSheetId="83" hidden="1">{"Riqfin97",#N/A,FALSE,"Tran";"Riqfinpro",#N/A,FALSE,"Tran"}</definedName>
    <definedName name="mmmmm" hidden="1">{"Riqfin97",#N/A,FALSE,"Tran";"Riqfinpro",#N/A,FALSE,"Tran"}</definedName>
    <definedName name="mmmmmmmmm" localSheetId="3"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3" hidden="1">{"Riqfin97",#N/A,FALSE,"Tran";"Riqfinpro",#N/A,FALSE,"Tran"}</definedName>
    <definedName name="mmmmmmmmm" localSheetId="25" hidden="1">{"Riqfin97",#N/A,FALSE,"Tran";"Riqfinpro",#N/A,FALSE,"Tran"}</definedName>
    <definedName name="mmmmmmmmm" localSheetId="4" hidden="1">{"Riqfin97",#N/A,FALSE,"Tran";"Riqfinpro",#N/A,FALSE,"Tran"}</definedName>
    <definedName name="mmmmmmmmm" localSheetId="89"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localSheetId="17" hidden="1">{"Riqfin97",#N/A,FALSE,"Tran";"Riqfinpro",#N/A,FALSE,"Tran"}</definedName>
    <definedName name="mmmmmmmmm" localSheetId="18"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2" hidden="1">{"Riqfin97",#N/A,FALSE,"Tran";"Riqfinpro",#N/A,FALSE,"Tran"}</definedName>
    <definedName name="mmmmmmmmm" localSheetId="60" hidden="1">{"Riqfin97",#N/A,FALSE,"Tran";"Riqfinpro",#N/A,FALSE,"Tran"}</definedName>
    <definedName name="mmmmmmmmm" localSheetId="65" hidden="1">{"Riqfin97",#N/A,FALSE,"Tran";"Riqfinpro",#N/A,FALSE,"Tran"}</definedName>
    <definedName name="mmmmmmmmm" localSheetId="66" hidden="1">{"Riqfin97",#N/A,FALSE,"Tran";"Riqfinpro",#N/A,FALSE,"Tran"}</definedName>
    <definedName name="mmmmmmmmm" localSheetId="7" hidden="1">{"Riqfin97",#N/A,FALSE,"Tran";"Riqfinpro",#N/A,FALSE,"Tran"}</definedName>
    <definedName name="mmmmmmmmm" localSheetId="68" hidden="1">{"Riqfin97",#N/A,FALSE,"Tran";"Riqfinpro",#N/A,FALSE,"Tran"}</definedName>
    <definedName name="mmmmmmmmm" localSheetId="74"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77" hidden="1">{"Riqfin97",#N/A,FALSE,"Tran";"Riqfinpro",#N/A,FALSE,"Tran"}</definedName>
    <definedName name="mmmmmmmmm" localSheetId="11" hidden="1">{"Riqfin97",#N/A,FALSE,"Tran";"Riqfinpro",#N/A,FALSE,"Tran"}</definedName>
    <definedName name="mmmmmmmmm" localSheetId="78" hidden="1">{"Riqfin97",#N/A,FALSE,"Tran";"Riqfinpro",#N/A,FALSE,"Tran"}</definedName>
    <definedName name="mmmmmmmmm" localSheetId="79" hidden="1">{"Riqfin97",#N/A,FALSE,"Tran";"Riqfinpro",#N/A,FALSE,"Tran"}</definedName>
    <definedName name="mmmmmmmmm" localSheetId="80" hidden="1">{"Riqfin97",#N/A,FALSE,"Tran";"Riqfinpro",#N/A,FALSE,"Tran"}</definedName>
    <definedName name="mmmmmmmmm" localSheetId="81" hidden="1">{"Riqfin97",#N/A,FALSE,"Tran";"Riqfinpro",#N/A,FALSE,"Tran"}</definedName>
    <definedName name="mmmmmmmmm" localSheetId="84" hidden="1">{"Riqfin97",#N/A,FALSE,"Tran";"Riqfinpro",#N/A,FALSE,"Tran"}</definedName>
    <definedName name="mmmmmmmmm" localSheetId="85" hidden="1">{"Riqfin97",#N/A,FALSE,"Tran";"Riqfinpro",#N/A,FALSE,"Tran"}</definedName>
    <definedName name="mmmmmmmmm" localSheetId="12" hidden="1">{"Riqfin97",#N/A,FALSE,"Tran";"Riqfinpro",#N/A,FALSE,"Tran"}</definedName>
    <definedName name="mmmmmmmmm" localSheetId="88" hidden="1">{"Riqfin97",#N/A,FALSE,"Tran";"Riqfinpro",#N/A,FALSE,"Tran"}</definedName>
    <definedName name="mmmmmmmmm" localSheetId="90" hidden="1">{"Riqfin97",#N/A,FALSE,"Tran";"Riqfinpro",#N/A,FALSE,"Tran"}</definedName>
    <definedName name="mmmmmmmmm" localSheetId="91" hidden="1">{"Riqfin97",#N/A,FALSE,"Tran";"Riqfinpro",#N/A,FALSE,"Tran"}</definedName>
    <definedName name="mmmmmmmmm" localSheetId="92"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82" hidden="1">{"Riqfin97",#N/A,FALSE,"Tran";"Riqfinpro",#N/A,FALSE,"Tran"}</definedName>
    <definedName name="mmmmmmmmm" localSheetId="83" hidden="1">{"Riqfin97",#N/A,FALSE,"Tran";"Riqfinpro",#N/A,FALSE,"Tran"}</definedName>
    <definedName name="mmmmmmmmm" hidden="1">{"Riqfin97",#N/A,FALSE,"Tran";"Riqfinpro",#N/A,FALSE,"Tran"}</definedName>
    <definedName name="MN" localSheetId="23">#REF!</definedName>
    <definedName name="MN" localSheetId="25">#REF!</definedName>
    <definedName name="MN" localSheetId="89">[75]BCP!#REF!</definedName>
    <definedName name="MN" localSheetId="22">#REF!</definedName>
    <definedName name="MN" localSheetId="24">[75]BCP!#REF!</definedName>
    <definedName name="MN" localSheetId="26">[75]BCP!#REF!</definedName>
    <definedName name="MN" localSheetId="27">#REF!</definedName>
    <definedName name="MN" localSheetId="28">[75]BCP!#REF!</definedName>
    <definedName name="MN" localSheetId="29">[75]BCP!#REF!</definedName>
    <definedName name="MN" localSheetId="30">#REF!</definedName>
    <definedName name="MN" localSheetId="31">[75]BCP!#REF!</definedName>
    <definedName name="MN" localSheetId="44">[75]BCP!#REF!</definedName>
    <definedName name="MN" localSheetId="48">[75]BCP!#REF!</definedName>
    <definedName name="MN" localSheetId="50">[75]BCP!#REF!</definedName>
    <definedName name="MN" localSheetId="53">[75]BCP!#REF!</definedName>
    <definedName name="MN" localSheetId="54">[75]BCP!#REF!</definedName>
    <definedName name="MN" localSheetId="74">#REF!</definedName>
    <definedName name="MN" localSheetId="85">[75]BCP!#REF!</definedName>
    <definedName name="MN">[75]BCP!#REF!</definedName>
    <definedName name="MNDATES" localSheetId="23">#REF!</definedName>
    <definedName name="MNDATES" localSheetId="25">#REF!</definedName>
    <definedName name="MNDATES" localSheetId="22">#REF!</definedName>
    <definedName name="MNDATES" localSheetId="24">#REF!</definedName>
    <definedName name="MNDATES" localSheetId="26">#REF!</definedName>
    <definedName name="MNDATES" localSheetId="27">#REF!</definedName>
    <definedName name="MNDATES" localSheetId="28">#REF!</definedName>
    <definedName name="MNDATES" localSheetId="29">#REF!</definedName>
    <definedName name="MNDATES" localSheetId="30">#REF!</definedName>
    <definedName name="MNDATES" localSheetId="31">#REF!</definedName>
    <definedName name="MNDATES" localSheetId="74">#REF!</definedName>
    <definedName name="MNDATES" localSheetId="80">#REF!</definedName>
    <definedName name="MNDATES" localSheetId="90">#REF!</definedName>
    <definedName name="MNDATES">#REF!</definedName>
    <definedName name="MNP" localSheetId="19">[75]BCP!#REF!</definedName>
    <definedName name="MNP" localSheetId="23">#REF!</definedName>
    <definedName name="MNP" localSheetId="25">#REF!</definedName>
    <definedName name="MNP" localSheetId="89">[75]BCP!#REF!</definedName>
    <definedName name="MNP" localSheetId="22">#REF!</definedName>
    <definedName name="MNP" localSheetId="24">[75]BCP!#REF!</definedName>
    <definedName name="MNP" localSheetId="26">[75]BCP!#REF!</definedName>
    <definedName name="MNP" localSheetId="27">#REF!</definedName>
    <definedName name="MNP" localSheetId="28">[75]BCP!#REF!</definedName>
    <definedName name="MNP" localSheetId="29">#REF!</definedName>
    <definedName name="MNP" localSheetId="30">#REF!</definedName>
    <definedName name="MNP" localSheetId="31">[75]BCP!#REF!</definedName>
    <definedName name="MNP" localSheetId="48">[75]BCP!#REF!</definedName>
    <definedName name="MNP" localSheetId="50">[75]BCP!#REF!</definedName>
    <definedName name="MNP" localSheetId="53">[75]BCP!#REF!</definedName>
    <definedName name="MNP" localSheetId="54">[75]BCP!#REF!</definedName>
    <definedName name="MNP" localSheetId="74">#REF!</definedName>
    <definedName name="MNP" localSheetId="85">[75]BCP!#REF!</definedName>
    <definedName name="MNP">[75]BCP!#REF!</definedName>
    <definedName name="Módulo2.completo">#N/A</definedName>
    <definedName name="MON_SM" localSheetId="23">#REF!</definedName>
    <definedName name="MON_SM" localSheetId="25">#REF!</definedName>
    <definedName name="MON_SM" localSheetId="22">#REF!</definedName>
    <definedName name="MON_SM" localSheetId="24">#REF!</definedName>
    <definedName name="MON_SM" localSheetId="26">#REF!</definedName>
    <definedName name="MON_SM" localSheetId="27">#REF!</definedName>
    <definedName name="MON_SM" localSheetId="28">#REF!</definedName>
    <definedName name="MON_SM" localSheetId="29">#REF!</definedName>
    <definedName name="MON_SM" localSheetId="30">#REF!</definedName>
    <definedName name="MON_SM" localSheetId="31">#REF!</definedName>
    <definedName name="MON_SM" localSheetId="74">#REF!</definedName>
    <definedName name="MON_SM" localSheetId="80">#REF!</definedName>
    <definedName name="MON_SM" localSheetId="90">#REF!</definedName>
    <definedName name="MON_SM">#REF!</definedName>
    <definedName name="MONF_SM" localSheetId="23">#REF!</definedName>
    <definedName name="MONF_SM" localSheetId="25">#REF!</definedName>
    <definedName name="MONF_SM" localSheetId="22">#REF!</definedName>
    <definedName name="MONF_SM" localSheetId="24">#REF!</definedName>
    <definedName name="MONF_SM" localSheetId="26">#REF!</definedName>
    <definedName name="MONF_SM" localSheetId="27">#REF!</definedName>
    <definedName name="MONF_SM" localSheetId="28">#REF!</definedName>
    <definedName name="MONF_SM" localSheetId="29">#REF!</definedName>
    <definedName name="MONF_SM" localSheetId="30">#REF!</definedName>
    <definedName name="MONF_SM" localSheetId="31">#REF!</definedName>
    <definedName name="MONF_SM" localSheetId="74">#REF!</definedName>
    <definedName name="MONF_SM" localSheetId="80">#REF!</definedName>
    <definedName name="MONF_SM" localSheetId="90">#REF!</definedName>
    <definedName name="MONF_SM">#REF!</definedName>
    <definedName name="Month" localSheetId="3">#REF!</definedName>
    <definedName name="Month" localSheetId="19">#REF!</definedName>
    <definedName name="Month" localSheetId="20">#REF!</definedName>
    <definedName name="Month" localSheetId="23">#REF!</definedName>
    <definedName name="Month" localSheetId="25">#REF!</definedName>
    <definedName name="Month" localSheetId="89">#REF!</definedName>
    <definedName name="Month" localSheetId="5">#REF!</definedName>
    <definedName name="Month" localSheetId="6">#REF!</definedName>
    <definedName name="Month" localSheetId="8">#REF!</definedName>
    <definedName name="Month" localSheetId="10">#REF!</definedName>
    <definedName name="Month" localSheetId="13">#REF!</definedName>
    <definedName name="Month" localSheetId="17">#REF!</definedName>
    <definedName name="Month" localSheetId="18">#REF!</definedName>
    <definedName name="Month" localSheetId="21">#REF!</definedName>
    <definedName name="Month" localSheetId="22">#REF!</definedName>
    <definedName name="Month" localSheetId="24">#REF!</definedName>
    <definedName name="Month" localSheetId="26">#REF!</definedName>
    <definedName name="Month" localSheetId="27">#REF!</definedName>
    <definedName name="Month" localSheetId="28">#REF!</definedName>
    <definedName name="Month" localSheetId="29">#REF!</definedName>
    <definedName name="Month" localSheetId="30">#REF!</definedName>
    <definedName name="Month" localSheetId="31">#REF!</definedName>
    <definedName name="Month" localSheetId="2">#REF!</definedName>
    <definedName name="Month" localSheetId="60">#REF!</definedName>
    <definedName name="Month" localSheetId="65">#REF!</definedName>
    <definedName name="Month" localSheetId="66">#REF!</definedName>
    <definedName name="Month" localSheetId="7">#REF!</definedName>
    <definedName name="Month" localSheetId="68">#REF!</definedName>
    <definedName name="Month" localSheetId="74">#REF!</definedName>
    <definedName name="Month" localSheetId="75">#REF!</definedName>
    <definedName name="Month" localSheetId="76">#REF!</definedName>
    <definedName name="Month" localSheetId="77">#REF!</definedName>
    <definedName name="Month" localSheetId="11">#REF!</definedName>
    <definedName name="Month" localSheetId="78">#REF!</definedName>
    <definedName name="Month" localSheetId="79">#REF!</definedName>
    <definedName name="Month" localSheetId="80">#REF!</definedName>
    <definedName name="Month" localSheetId="85">#REF!</definedName>
    <definedName name="Month" localSheetId="12">#REF!</definedName>
    <definedName name="Month" localSheetId="88">#REF!</definedName>
    <definedName name="Month" localSheetId="90">#REF!</definedName>
    <definedName name="Month" localSheetId="91">#REF!</definedName>
    <definedName name="Month" localSheetId="14">#REF!</definedName>
    <definedName name="Month" localSheetId="15">#REF!</definedName>
    <definedName name="Month" localSheetId="16">#REF!</definedName>
    <definedName name="Month">#REF!</definedName>
    <definedName name="MonthIndex" localSheetId="3">#REF!</definedName>
    <definedName name="MonthIndex" localSheetId="19">#REF!</definedName>
    <definedName name="MonthIndex" localSheetId="20">#REF!</definedName>
    <definedName name="MonthIndex" localSheetId="23">#REF!</definedName>
    <definedName name="MonthIndex" localSheetId="25">#REF!</definedName>
    <definedName name="MonthIndex" localSheetId="5">#REF!</definedName>
    <definedName name="MonthIndex" localSheetId="6">#REF!</definedName>
    <definedName name="MonthIndex" localSheetId="8">#REF!</definedName>
    <definedName name="MonthIndex" localSheetId="10">#REF!</definedName>
    <definedName name="MonthIndex" localSheetId="13">#REF!</definedName>
    <definedName name="MonthIndex" localSheetId="17">#REF!</definedName>
    <definedName name="MonthIndex" localSheetId="18">#REF!</definedName>
    <definedName name="MonthIndex" localSheetId="21">#REF!</definedName>
    <definedName name="MonthIndex" localSheetId="22">#REF!</definedName>
    <definedName name="MonthIndex" localSheetId="24">#REF!</definedName>
    <definedName name="MonthIndex" localSheetId="26">#REF!</definedName>
    <definedName name="MonthIndex" localSheetId="27">#REF!</definedName>
    <definedName name="MonthIndex" localSheetId="28">#REF!</definedName>
    <definedName name="MonthIndex" localSheetId="29">#REF!</definedName>
    <definedName name="MonthIndex" localSheetId="30">#REF!</definedName>
    <definedName name="MonthIndex" localSheetId="31">#REF!</definedName>
    <definedName name="MonthIndex" localSheetId="2">#REF!</definedName>
    <definedName name="MonthIndex" localSheetId="60">#REF!</definedName>
    <definedName name="MonthIndex" localSheetId="66">#REF!</definedName>
    <definedName name="MonthIndex" localSheetId="7">#REF!</definedName>
    <definedName name="MonthIndex" localSheetId="74">#REF!</definedName>
    <definedName name="MonthIndex" localSheetId="75">#REF!</definedName>
    <definedName name="MonthIndex" localSheetId="76">#REF!</definedName>
    <definedName name="MonthIndex" localSheetId="77">#REF!</definedName>
    <definedName name="MonthIndex" localSheetId="11">#REF!</definedName>
    <definedName name="MonthIndex" localSheetId="78">#REF!</definedName>
    <definedName name="MonthIndex" localSheetId="79">#REF!</definedName>
    <definedName name="MonthIndex" localSheetId="80">#REF!</definedName>
    <definedName name="MonthIndex" localSheetId="85">#REF!</definedName>
    <definedName name="MonthIndex" localSheetId="12">#REF!</definedName>
    <definedName name="MonthIndex" localSheetId="90">#REF!</definedName>
    <definedName name="MonthIndex" localSheetId="91">#REF!</definedName>
    <definedName name="MonthIndex" localSheetId="14">#REF!</definedName>
    <definedName name="MonthIndex" localSheetId="15">#REF!</definedName>
    <definedName name="MonthIndex" localSheetId="16">#REF!</definedName>
    <definedName name="MonthIndex">#REF!</definedName>
    <definedName name="MonthlyInf" localSheetId="23">#REF!</definedName>
    <definedName name="MonthlyInf" localSheetId="25">#REF!</definedName>
    <definedName name="MonthlyInf" localSheetId="22">[105]CPI!$A$403:$N$559</definedName>
    <definedName name="MonthlyInf" localSheetId="24">[105]CPI!$A$403:$N$559</definedName>
    <definedName name="MonthlyInf" localSheetId="26">#REF!</definedName>
    <definedName name="MonthlyInf" localSheetId="27">#REF!</definedName>
    <definedName name="MonthlyInf" localSheetId="28">#REF!</definedName>
    <definedName name="MonthlyInf" localSheetId="29">[105]CPI!$A$403:$N$559</definedName>
    <definedName name="MonthlyInf" localSheetId="30">#REF!</definedName>
    <definedName name="MonthlyInf" localSheetId="31">[105]CPI!$A$403:$N$559</definedName>
    <definedName name="MonthlyInf" localSheetId="74">#REF!</definedName>
    <definedName name="MonthlyInf">[105]CPI!$A$403:$N$559</definedName>
    <definedName name="MONTHS" localSheetId="23">#REF!</definedName>
    <definedName name="MONTHS" localSheetId="25">#REF!</definedName>
    <definedName name="MONTHS" localSheetId="22">#REF!</definedName>
    <definedName name="MONTHS" localSheetId="24">[98]MONTHLY!$BV$3:$CG$3</definedName>
    <definedName name="MONTHS" localSheetId="26">[98]MONTHLY!$BV$3:$CG$3</definedName>
    <definedName name="MONTHS" localSheetId="27">#REF!</definedName>
    <definedName name="MONTHS" localSheetId="28">[98]MONTHLY!$BV$3:$CG$3</definedName>
    <definedName name="MONTHS" localSheetId="29">[98]MONTHLY!$BV$3:$CG$3</definedName>
    <definedName name="MONTHS" localSheetId="30">#REF!</definedName>
    <definedName name="MONTHS" localSheetId="31">[98]MONTHLY!$BV$3:$CG$3</definedName>
    <definedName name="MONTHS" localSheetId="74">#REF!</definedName>
    <definedName name="MONTHS">[98]MONTHLY!$BV$3:$CG$3</definedName>
    <definedName name="MONY" localSheetId="23">#REF!</definedName>
    <definedName name="MONY" localSheetId="25">#REF!</definedName>
    <definedName name="MONY" localSheetId="22">#REF!</definedName>
    <definedName name="MONY" localSheetId="24">#REF!</definedName>
    <definedName name="MONY" localSheetId="26">#REF!</definedName>
    <definedName name="MONY" localSheetId="27">#REF!</definedName>
    <definedName name="MONY" localSheetId="28">#REF!</definedName>
    <definedName name="MONY" localSheetId="29">#REF!</definedName>
    <definedName name="MONY" localSheetId="30">#REF!</definedName>
    <definedName name="MONY" localSheetId="31">#REF!</definedName>
    <definedName name="MONY" localSheetId="80">#REF!</definedName>
    <definedName name="MONY" localSheetId="90">#REF!</definedName>
    <definedName name="MONY">#REF!</definedName>
    <definedName name="moodys" localSheetId="19">'[154]Credit ratings on 1st issues'!#REF!</definedName>
    <definedName name="moodys" localSheetId="20">'[154]Credit ratings on 1st issues'!#REF!</definedName>
    <definedName name="moodys" localSheetId="23">#REF!</definedName>
    <definedName name="moodys" localSheetId="25">#REF!</definedName>
    <definedName name="moodys" localSheetId="89">'[154]Credit ratings on 1st issues'!#REF!</definedName>
    <definedName name="moodys" localSheetId="10">'[154]Credit ratings on 1st issues'!#REF!</definedName>
    <definedName name="moodys" localSheetId="13">'[154]Credit ratings on 1st issues'!#REF!</definedName>
    <definedName name="moodys" localSheetId="17">'[154]Credit ratings on 1st issues'!#REF!</definedName>
    <definedName name="moodys" localSheetId="18">'[154]Credit ratings on 1st issues'!#REF!</definedName>
    <definedName name="moodys" localSheetId="21">'[154]Credit ratings on 1st issues'!#REF!</definedName>
    <definedName name="moodys" localSheetId="22">#REF!</definedName>
    <definedName name="moodys" localSheetId="24">'[154]Credit ratings on 1st issues'!#REF!</definedName>
    <definedName name="moodys" localSheetId="26">'[154]Credit ratings on 1st issues'!#REF!</definedName>
    <definedName name="moodys" localSheetId="27">#REF!</definedName>
    <definedName name="moodys" localSheetId="28">'[154]Credit ratings on 1st issues'!#REF!</definedName>
    <definedName name="moodys" localSheetId="29">#REF!</definedName>
    <definedName name="moodys" localSheetId="30">#REF!</definedName>
    <definedName name="moodys" localSheetId="31">'[154]Credit ratings on 1st issues'!#REF!</definedName>
    <definedName name="moodys" localSheetId="60">'[154]Credit ratings on 1st issues'!#REF!</definedName>
    <definedName name="moodys" localSheetId="65">'[154]Credit ratings on 1st issues'!#REF!</definedName>
    <definedName name="moodys" localSheetId="66">#REF!</definedName>
    <definedName name="moodys" localSheetId="68">#REF!</definedName>
    <definedName name="moodys" localSheetId="74">#REF!</definedName>
    <definedName name="moodys" localSheetId="76">'[154]Credit ratings on 1st issues'!#REF!</definedName>
    <definedName name="moodys" localSheetId="77">'[154]Credit ratings on 1st issues'!#REF!</definedName>
    <definedName name="moodys" localSheetId="11">'[154]Credit ratings on 1st issues'!#REF!</definedName>
    <definedName name="moodys" localSheetId="78">'[154]Credit ratings on 1st issues'!#REF!</definedName>
    <definedName name="moodys" localSheetId="79">'[154]Credit ratings on 1st issues'!#REF!</definedName>
    <definedName name="moodys" localSheetId="80">'[154]Credit ratings on 1st issues'!#REF!</definedName>
    <definedName name="moodys" localSheetId="81">'[154]Credit ratings on 1st issues'!#REF!</definedName>
    <definedName name="moodys" localSheetId="84">'[154]Credit ratings on 1st issues'!#REF!</definedName>
    <definedName name="moodys" localSheetId="85">'[154]Credit ratings on 1st issues'!#REF!</definedName>
    <definedName name="moodys" localSheetId="12">'[154]Credit ratings on 1st issues'!#REF!</definedName>
    <definedName name="moodys" localSheetId="88">'[154]Credit ratings on 1st issues'!#REF!</definedName>
    <definedName name="moodys" localSheetId="90">'[154]Credit ratings on 1st issues'!#REF!</definedName>
    <definedName name="moodys" localSheetId="91">'[154]Credit ratings on 1st issues'!#REF!</definedName>
    <definedName name="moodys" localSheetId="14">'[154]Credit ratings on 1st issues'!#REF!</definedName>
    <definedName name="moodys" localSheetId="15">'[154]Credit ratings on 1st issues'!#REF!</definedName>
    <definedName name="moodys" localSheetId="16">'[154]Credit ratings on 1st issues'!#REF!</definedName>
    <definedName name="moodys">'[154]Credit ratings on 1st issues'!#REF!</definedName>
    <definedName name="MPETROLEO" localSheetId="3">#REF!</definedName>
    <definedName name="MPETROLEO" localSheetId="19">#REF!</definedName>
    <definedName name="MPETROLEO" localSheetId="20">#REF!</definedName>
    <definedName name="MPETROLEO" localSheetId="23">#REF!</definedName>
    <definedName name="MPETROLEO" localSheetId="25">#REF!</definedName>
    <definedName name="MPETROLEO" localSheetId="89">#REF!</definedName>
    <definedName name="MPETROLEO" localSheetId="5">#REF!</definedName>
    <definedName name="MPETROLEO" localSheetId="6">#REF!</definedName>
    <definedName name="MPETROLEO" localSheetId="8">#REF!</definedName>
    <definedName name="MPETROLEO" localSheetId="10">#REF!</definedName>
    <definedName name="MPETROLEO" localSheetId="13">#REF!</definedName>
    <definedName name="MPETROLEO" localSheetId="17">#REF!</definedName>
    <definedName name="MPETROLEO" localSheetId="18">#REF!</definedName>
    <definedName name="MPETROLEO" localSheetId="21">#REF!</definedName>
    <definedName name="MPETROLEO" localSheetId="22">#REF!</definedName>
    <definedName name="MPETROLEO" localSheetId="24">#REF!</definedName>
    <definedName name="MPETROLEO" localSheetId="26">#REF!</definedName>
    <definedName name="MPETROLEO" localSheetId="27">#REF!</definedName>
    <definedName name="MPETROLEO" localSheetId="28">#REF!</definedName>
    <definedName name="MPETROLEO" localSheetId="29">#REF!</definedName>
    <definedName name="MPETROLEO" localSheetId="30">#REF!</definedName>
    <definedName name="MPETROLEO" localSheetId="31">#REF!</definedName>
    <definedName name="MPETROLEO" localSheetId="44">#REF!</definedName>
    <definedName name="MPETROLEO" localSheetId="48">#REF!</definedName>
    <definedName name="MPETROLEO" localSheetId="2">#REF!</definedName>
    <definedName name="MPETROLEO" localSheetId="50">#REF!</definedName>
    <definedName name="MPETROLEO" localSheetId="53">#REF!</definedName>
    <definedName name="MPETROLEO" localSheetId="54">#REF!</definedName>
    <definedName name="MPETROLEO" localSheetId="60">#REF!</definedName>
    <definedName name="MPETROLEO" localSheetId="65">#REF!</definedName>
    <definedName name="MPETROLEO" localSheetId="66">#REF!</definedName>
    <definedName name="MPETROLEO" localSheetId="7">#REF!</definedName>
    <definedName name="MPETROLEO" localSheetId="68">#REF!</definedName>
    <definedName name="MPETROLEO" localSheetId="74">#REF!</definedName>
    <definedName name="MPETROLEO" localSheetId="75">#REF!</definedName>
    <definedName name="MPETROLEO" localSheetId="76">#REF!</definedName>
    <definedName name="MPETROLEO" localSheetId="77">#REF!</definedName>
    <definedName name="MPETROLEO" localSheetId="11">#REF!</definedName>
    <definedName name="MPETROLEO" localSheetId="78">#REF!</definedName>
    <definedName name="MPETROLEO" localSheetId="79">#REF!</definedName>
    <definedName name="MPETROLEO" localSheetId="85">#REF!</definedName>
    <definedName name="MPETROLEO" localSheetId="12">#REF!</definedName>
    <definedName name="MPETROLEO" localSheetId="88">#REF!</definedName>
    <definedName name="MPETROLEO" localSheetId="90">#REF!</definedName>
    <definedName name="MPETROLEO" localSheetId="91">#REF!</definedName>
    <definedName name="MPETROLEO" localSheetId="14">#REF!</definedName>
    <definedName name="MPETROLEO" localSheetId="15">#REF!</definedName>
    <definedName name="MPETROLEO" localSheetId="16">#REF!</definedName>
    <definedName name="MPETROLEO">#REF!</definedName>
    <definedName name="msci" localSheetId="23">#REF!</definedName>
    <definedName name="msci" localSheetId="25">#REF!</definedName>
    <definedName name="msci" localSheetId="22">#REF!</definedName>
    <definedName name="msci" localSheetId="24">[132]Sheet1!$H$2:$K$24</definedName>
    <definedName name="msci" localSheetId="26">[132]Sheet1!$H$2:$K$24</definedName>
    <definedName name="msci" localSheetId="27">#REF!</definedName>
    <definedName name="msci" localSheetId="28">[132]Sheet1!$H$2:$K$24</definedName>
    <definedName name="msci" localSheetId="29">[132]Sheet1!$H$2:$K$24</definedName>
    <definedName name="msci" localSheetId="30">#REF!</definedName>
    <definedName name="msci" localSheetId="31">[132]Sheet1!$H$2:$K$24</definedName>
    <definedName name="msci" localSheetId="74">#REF!</definedName>
    <definedName name="msci">[132]Sheet1!$H$2:$K$24</definedName>
    <definedName name="mscid" localSheetId="23">#REF!</definedName>
    <definedName name="mscid" localSheetId="25">#REF!</definedName>
    <definedName name="mscid" localSheetId="22">#REF!</definedName>
    <definedName name="mscid" localSheetId="24">[132]Sheet1!$B$2:$E$24</definedName>
    <definedName name="mscid" localSheetId="26">[132]Sheet1!$B$2:$E$24</definedName>
    <definedName name="mscid" localSheetId="27">#REF!</definedName>
    <definedName name="mscid" localSheetId="28">[132]Sheet1!$B$2:$E$24</definedName>
    <definedName name="mscid" localSheetId="29">[132]Sheet1!$B$2:$E$24</definedName>
    <definedName name="mscid" localSheetId="30">#REF!</definedName>
    <definedName name="mscid" localSheetId="31">[132]Sheet1!$B$2:$E$24</definedName>
    <definedName name="mscid" localSheetId="74">#REF!</definedName>
    <definedName name="mscid">[132]Sheet1!$B$2:$E$24</definedName>
    <definedName name="mscil" localSheetId="23">#REF!</definedName>
    <definedName name="mscil" localSheetId="25">#REF!</definedName>
    <definedName name="mscil" localSheetId="22">#REF!</definedName>
    <definedName name="mscil" localSheetId="24">[132]Sheet1!$H$2:$K$24</definedName>
    <definedName name="mscil" localSheetId="26">[132]Sheet1!$H$2:$K$24</definedName>
    <definedName name="mscil" localSheetId="27">#REF!</definedName>
    <definedName name="mscil" localSheetId="28">[132]Sheet1!$H$2:$K$24</definedName>
    <definedName name="mscil" localSheetId="29">[132]Sheet1!$H$2:$K$24</definedName>
    <definedName name="mscil" localSheetId="30">#REF!</definedName>
    <definedName name="mscil" localSheetId="31">[132]Sheet1!$H$2:$K$24</definedName>
    <definedName name="mscil" localSheetId="74">#REF!</definedName>
    <definedName name="mscil">[132]Sheet1!$H$2:$K$24</definedName>
    <definedName name="mstocksa" localSheetId="3">[23]!mstocksa</definedName>
    <definedName name="mstocksa" localSheetId="23">#REF!</definedName>
    <definedName name="mstocksa" localSheetId="25">#REF!</definedName>
    <definedName name="mstocksa" localSheetId="40">[23]!mstocksa</definedName>
    <definedName name="mstocksa" localSheetId="41">[23]!mstocksa</definedName>
    <definedName name="mstocksa" localSheetId="42">[23]!mstocksa</definedName>
    <definedName name="mstocksa" localSheetId="43">[23]!mstocksa</definedName>
    <definedName name="mstocksa" localSheetId="5">[23]!mstocksa</definedName>
    <definedName name="mstocksa" localSheetId="6">[23]!mstocksa</definedName>
    <definedName name="mstocksa" localSheetId="22">#REF!</definedName>
    <definedName name="mstocksa" localSheetId="24">[23]!mstocksa</definedName>
    <definedName name="mstocksa" localSheetId="26">[23]!mstocksa</definedName>
    <definedName name="mstocksa" localSheetId="27">#REF!</definedName>
    <definedName name="mstocksa" localSheetId="28">[23]!mstocksa</definedName>
    <definedName name="mstocksa" localSheetId="29">#REF!</definedName>
    <definedName name="mstocksa" localSheetId="30">#REF!</definedName>
    <definedName name="mstocksa" localSheetId="31">[23]!mstocksa</definedName>
    <definedName name="mstocksa" localSheetId="47">[23]!mstocksa</definedName>
    <definedName name="mstocksa" localSheetId="48">[23]!mstocksa</definedName>
    <definedName name="mstocksa" localSheetId="50">[23]!mstocksa</definedName>
    <definedName name="mstocksa" localSheetId="52">[23]!mstocksa</definedName>
    <definedName name="mstocksa" localSheetId="53">[23]!mstocksa</definedName>
    <definedName name="mstocksa" localSheetId="54">[23]!mstocksa</definedName>
    <definedName name="mstocksa" localSheetId="60">[23]!mstocksa</definedName>
    <definedName name="mstocksa" localSheetId="65">[23]!mstocksa</definedName>
    <definedName name="mstocksa" localSheetId="7">[23]!mstocksa</definedName>
    <definedName name="mstocksa" localSheetId="74">#REF!</definedName>
    <definedName name="mstocksa" localSheetId="76">[23]!mstocksa</definedName>
    <definedName name="mstocksa" localSheetId="91">[23]!mstocksa</definedName>
    <definedName name="mstocksa" localSheetId="82">[23]!mstocksa</definedName>
    <definedName name="mstocksa" localSheetId="83">[23]!mstocksa</definedName>
    <definedName name="mstocksa">[23]!mstocksa</definedName>
    <definedName name="mstocksq" localSheetId="3">[23]!mstocksq</definedName>
    <definedName name="mstocksq" localSheetId="23">#REF!</definedName>
    <definedName name="mstocksq" localSheetId="25">#REF!</definedName>
    <definedName name="mstocksq" localSheetId="40">[23]!mstocksq</definedName>
    <definedName name="mstocksq" localSheetId="41">[23]!mstocksq</definedName>
    <definedName name="mstocksq" localSheetId="42">[23]!mstocksq</definedName>
    <definedName name="mstocksq" localSheetId="43">[23]!mstocksq</definedName>
    <definedName name="mstocksq" localSheetId="5">[23]!mstocksq</definedName>
    <definedName name="mstocksq" localSheetId="6">[23]!mstocksq</definedName>
    <definedName name="mstocksq" localSheetId="22">#REF!</definedName>
    <definedName name="mstocksq" localSheetId="24">[23]!mstocksq</definedName>
    <definedName name="mstocksq" localSheetId="26">[23]!mstocksq</definedName>
    <definedName name="mstocksq" localSheetId="27">#REF!</definedName>
    <definedName name="mstocksq" localSheetId="28">[23]!mstocksq</definedName>
    <definedName name="mstocksq" localSheetId="29">#REF!</definedName>
    <definedName name="mstocksq" localSheetId="30">#REF!</definedName>
    <definedName name="mstocksq" localSheetId="31">[23]!mstocksq</definedName>
    <definedName name="mstocksq" localSheetId="47">[23]!mstocksq</definedName>
    <definedName name="mstocksq" localSheetId="48">[23]!mstocksq</definedName>
    <definedName name="mstocksq" localSheetId="50">[23]!mstocksq</definedName>
    <definedName name="mstocksq" localSheetId="52">[23]!mstocksq</definedName>
    <definedName name="mstocksq" localSheetId="53">[23]!mstocksq</definedName>
    <definedName name="mstocksq" localSheetId="54">[23]!mstocksq</definedName>
    <definedName name="mstocksq" localSheetId="60">[23]!mstocksq</definedName>
    <definedName name="mstocksq" localSheetId="65">[23]!mstocksq</definedName>
    <definedName name="mstocksq" localSheetId="7">[23]!mstocksq</definedName>
    <definedName name="mstocksq" localSheetId="74">#REF!</definedName>
    <definedName name="mstocksq" localSheetId="76">[23]!mstocksq</definedName>
    <definedName name="mstocksq" localSheetId="91">[23]!mstocksq</definedName>
    <definedName name="mstocksq" localSheetId="82">[23]!mstocksq</definedName>
    <definedName name="mstocksq" localSheetId="83">[23]!mstocksq</definedName>
    <definedName name="mstocksq">[23]!mstocksq</definedName>
    <definedName name="mte" localSheetId="3" hidden="1">{"Riqfin97",#N/A,FALSE,"Tran";"Riqfinpro",#N/A,FALSE,"Tran"}</definedName>
    <definedName name="mte" localSheetId="19" hidden="1">{"Riqfin97",#N/A,FALSE,"Tran";"Riqfinpro",#N/A,FALSE,"Tran"}</definedName>
    <definedName name="mte" localSheetId="20" hidden="1">{"Riqfin97",#N/A,FALSE,"Tran";"Riqfinpro",#N/A,FALSE,"Tran"}</definedName>
    <definedName name="mte" localSheetId="23" hidden="1">{"Riqfin97",#N/A,FALSE,"Tran";"Riqfinpro",#N/A,FALSE,"Tran"}</definedName>
    <definedName name="mte" localSheetId="25" hidden="1">{"Riqfin97",#N/A,FALSE,"Tran";"Riqfinpro",#N/A,FALSE,"Tran"}</definedName>
    <definedName name="mte" localSheetId="4" hidden="1">{"Riqfin97",#N/A,FALSE,"Tran";"Riqfinpro",#N/A,FALSE,"Tran"}</definedName>
    <definedName name="mte" localSheetId="89" hidden="1">{"Riqfin97",#N/A,FALSE,"Tran";"Riqfinpro",#N/A,FALSE,"Tran"}</definedName>
    <definedName name="mte" localSheetId="5" hidden="1">{"Riqfin97",#N/A,FALSE,"Tran";"Riqfinpro",#N/A,FALSE,"Tran"}</definedName>
    <definedName name="mte" localSheetId="6"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3" hidden="1">{"Riqfin97",#N/A,FALSE,"Tran";"Riqfinpro",#N/A,FALSE,"Tran"}</definedName>
    <definedName name="mte" localSheetId="17" hidden="1">{"Riqfin97",#N/A,FALSE,"Tran";"Riqfinpro",#N/A,FALSE,"Tran"}</definedName>
    <definedName name="mte" localSheetId="18" hidden="1">{"Riqfin97",#N/A,FALSE,"Tran";"Riqfinpro",#N/A,FALSE,"Tran"}</definedName>
    <definedName name="mte" localSheetId="21" hidden="1">{"Riqfin97",#N/A,FALSE,"Tran";"Riqfinpro",#N/A,FALSE,"Tran"}</definedName>
    <definedName name="mte" localSheetId="22" hidden="1">{"Riqfin97",#N/A,FALSE,"Tran";"Riqfinpro",#N/A,FALSE,"Tran"}</definedName>
    <definedName name="mte" localSheetId="24"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2" hidden="1">{"Riqfin97",#N/A,FALSE,"Tran";"Riqfinpro",#N/A,FALSE,"Tran"}</definedName>
    <definedName name="mte" localSheetId="60" hidden="1">{"Riqfin97",#N/A,FALSE,"Tran";"Riqfinpro",#N/A,FALSE,"Tran"}</definedName>
    <definedName name="mte" localSheetId="65" hidden="1">{"Riqfin97",#N/A,FALSE,"Tran";"Riqfinpro",#N/A,FALSE,"Tran"}</definedName>
    <definedName name="mte" localSheetId="66" hidden="1">{"Riqfin97",#N/A,FALSE,"Tran";"Riqfinpro",#N/A,FALSE,"Tran"}</definedName>
    <definedName name="mte" localSheetId="7" hidden="1">{"Riqfin97",#N/A,FALSE,"Tran";"Riqfinpro",#N/A,FALSE,"Tran"}</definedName>
    <definedName name="mte" localSheetId="68"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77" hidden="1">{"Riqfin97",#N/A,FALSE,"Tran";"Riqfinpro",#N/A,FALSE,"Tran"}</definedName>
    <definedName name="mte" localSheetId="11" hidden="1">{"Riqfin97",#N/A,FALSE,"Tran";"Riqfinpro",#N/A,FALSE,"Tran"}</definedName>
    <definedName name="mte" localSheetId="78" hidden="1">{"Riqfin97",#N/A,FALSE,"Tran";"Riqfinpro",#N/A,FALSE,"Tran"}</definedName>
    <definedName name="mte" localSheetId="79" hidden="1">{"Riqfin97",#N/A,FALSE,"Tran";"Riqfinpro",#N/A,FALSE,"Tran"}</definedName>
    <definedName name="mte" localSheetId="80" hidden="1">{"Riqfin97",#N/A,FALSE,"Tran";"Riqfinpro",#N/A,FALSE,"Tran"}</definedName>
    <definedName name="mte" localSheetId="81" hidden="1">{"Riqfin97",#N/A,FALSE,"Tran";"Riqfinpro",#N/A,FALSE,"Tran"}</definedName>
    <definedName name="mte" localSheetId="84" hidden="1">{"Riqfin97",#N/A,FALSE,"Tran";"Riqfinpro",#N/A,FALSE,"Tran"}</definedName>
    <definedName name="mte" localSheetId="85" hidden="1">{"Riqfin97",#N/A,FALSE,"Tran";"Riqfinpro",#N/A,FALSE,"Tran"}</definedName>
    <definedName name="mte" localSheetId="12" hidden="1">{"Riqfin97",#N/A,FALSE,"Tran";"Riqfinpro",#N/A,FALSE,"Tran"}</definedName>
    <definedName name="mte" localSheetId="88" hidden="1">{"Riqfin97",#N/A,FALSE,"Tran";"Riqfinpro",#N/A,FALSE,"Tran"}</definedName>
    <definedName name="mte" localSheetId="90" hidden="1">{"Riqfin97",#N/A,FALSE,"Tran";"Riqfinpro",#N/A,FALSE,"Tran"}</definedName>
    <definedName name="mte" localSheetId="91" hidden="1">{"Riqfin97",#N/A,FALSE,"Tran";"Riqfinpro",#N/A,FALSE,"Tran"}</definedName>
    <definedName name="mte" localSheetId="92"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82" hidden="1">{"Riqfin97",#N/A,FALSE,"Tran";"Riqfinpro",#N/A,FALSE,"Tran"}</definedName>
    <definedName name="mte" localSheetId="83" hidden="1">{"Riqfin97",#N/A,FALSE,"Tran";"Riqfinpro",#N/A,FALSE,"Tran"}</definedName>
    <definedName name="mte" hidden="1">{"Riqfin97",#N/A,FALSE,"Tran";"Riqfinpro",#N/A,FALSE,"Tran"}</definedName>
    <definedName name="MUNI96" localSheetId="23">#REF!</definedName>
    <definedName name="MUNI96" localSheetId="25">#REF!</definedName>
    <definedName name="MUNI96" localSheetId="22">#REF!</definedName>
    <definedName name="MUNI96" localSheetId="24">#REF!</definedName>
    <definedName name="MUNI96" localSheetId="26">#REF!</definedName>
    <definedName name="MUNI96" localSheetId="27">#REF!</definedName>
    <definedName name="MUNI96" localSheetId="28">#REF!</definedName>
    <definedName name="MUNI96" localSheetId="29">#REF!</definedName>
    <definedName name="MUNI96" localSheetId="30">#REF!</definedName>
    <definedName name="MUNI96" localSheetId="31">#REF!</definedName>
    <definedName name="MUNI96" localSheetId="74">#REF!</definedName>
    <definedName name="MUNI96" localSheetId="80">#REF!</definedName>
    <definedName name="MUNI96" localSheetId="90">#REF!</definedName>
    <definedName name="MUNI96">#REF!</definedName>
    <definedName name="Municipios" localSheetId="23">#REF!</definedName>
    <definedName name="Municipios" localSheetId="25">#REF!</definedName>
    <definedName name="Municipios" localSheetId="22">#REF!</definedName>
    <definedName name="Municipios" localSheetId="24">#REF!</definedName>
    <definedName name="Municipios" localSheetId="26">#REF!</definedName>
    <definedName name="Municipios" localSheetId="27">#REF!</definedName>
    <definedName name="Municipios" localSheetId="28">#REF!</definedName>
    <definedName name="Municipios" localSheetId="29">#REF!</definedName>
    <definedName name="Municipios" localSheetId="30">#REF!</definedName>
    <definedName name="Municipios" localSheetId="31">#REF!</definedName>
    <definedName name="Municipios" localSheetId="74">#REF!</definedName>
    <definedName name="Municipios" localSheetId="80">#REF!</definedName>
    <definedName name="Municipios" localSheetId="90">#REF!</definedName>
    <definedName name="Municipios">#REF!</definedName>
    <definedName name="n" localSheetId="3" hidden="1">{"Minpmon",#N/A,FALSE,"Monthinput"}</definedName>
    <definedName name="n" localSheetId="19" hidden="1">{"Minpmon",#N/A,FALSE,"Monthinput"}</definedName>
    <definedName name="n" localSheetId="20" hidden="1">{"Minpmon",#N/A,FALSE,"Monthinput"}</definedName>
    <definedName name="n" localSheetId="23" hidden="1">{"Minpmon",#N/A,FALSE,"Monthinput"}</definedName>
    <definedName name="n" localSheetId="25" hidden="1">{"Minpmon",#N/A,FALSE,"Monthinput"}</definedName>
    <definedName name="n" localSheetId="4" hidden="1">{"Minpmon",#N/A,FALSE,"Monthinput"}</definedName>
    <definedName name="n" localSheetId="89" hidden="1">{"Minpmon",#N/A,FALSE,"Monthinput"}</definedName>
    <definedName name="n" localSheetId="5" hidden="1">{"Minpmon",#N/A,FALSE,"Monthinput"}</definedName>
    <definedName name="n" localSheetId="6"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localSheetId="13" hidden="1">{"Minpmon",#N/A,FALSE,"Monthinput"}</definedName>
    <definedName name="n" localSheetId="17" hidden="1">{"Minpmon",#N/A,FALSE,"Monthinput"}</definedName>
    <definedName name="n" localSheetId="18" hidden="1">{"Minpmon",#N/A,FALSE,"Monthinput"}</definedName>
    <definedName name="n" localSheetId="21" hidden="1">{"Minpmon",#N/A,FALSE,"Monthinput"}</definedName>
    <definedName name="n" localSheetId="22" hidden="1">{"Minpmon",#N/A,FALSE,"Monthinput"}</definedName>
    <definedName name="n" localSheetId="24"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44">#REF!</definedName>
    <definedName name="n" localSheetId="48">#REF!</definedName>
    <definedName name="n" localSheetId="2" hidden="1">{"Minpmon",#N/A,FALSE,"Monthinput"}</definedName>
    <definedName name="n" localSheetId="50">#REF!</definedName>
    <definedName name="n" localSheetId="53">#REF!</definedName>
    <definedName name="n" localSheetId="54">#REF!</definedName>
    <definedName name="n" localSheetId="60" hidden="1">{"Minpmon",#N/A,FALSE,"Monthinput"}</definedName>
    <definedName name="n" localSheetId="65" hidden="1">{"Minpmon",#N/A,FALSE,"Monthinput"}</definedName>
    <definedName name="n" localSheetId="66" hidden="1">{"Minpmon",#N/A,FALSE,"Monthinput"}</definedName>
    <definedName name="n" localSheetId="7" hidden="1">{"Minpmon",#N/A,FALSE,"Monthinput"}</definedName>
    <definedName name="n" localSheetId="68" hidden="1">{"Minpmon",#N/A,FALSE,"Monthinput"}</definedName>
    <definedName name="n" localSheetId="74" hidden="1">{"Minpmon",#N/A,FALSE,"Monthinput"}</definedName>
    <definedName name="n" localSheetId="75" hidden="1">{"Minpmon",#N/A,FALSE,"Monthinput"}</definedName>
    <definedName name="n" localSheetId="76" hidden="1">{"Minpmon",#N/A,FALSE,"Monthinput"}</definedName>
    <definedName name="n" localSheetId="77" hidden="1">{"Minpmon",#N/A,FALSE,"Monthinput"}</definedName>
    <definedName name="n" localSheetId="11" hidden="1">{"Minpmon",#N/A,FALSE,"Monthinput"}</definedName>
    <definedName name="n" localSheetId="78" hidden="1">{"Minpmon",#N/A,FALSE,"Monthinput"}</definedName>
    <definedName name="n" localSheetId="79" hidden="1">{"Minpmon",#N/A,FALSE,"Monthinput"}</definedName>
    <definedName name="n" localSheetId="80" hidden="1">{"Minpmon",#N/A,FALSE,"Monthinput"}</definedName>
    <definedName name="n" localSheetId="81" hidden="1">{"Minpmon",#N/A,FALSE,"Monthinput"}</definedName>
    <definedName name="n" localSheetId="84" hidden="1">{"Minpmon",#N/A,FALSE,"Monthinput"}</definedName>
    <definedName name="n" localSheetId="85" hidden="1">{"Minpmon",#N/A,FALSE,"Monthinput"}</definedName>
    <definedName name="n" localSheetId="12" hidden="1">{"Minpmon",#N/A,FALSE,"Monthinput"}</definedName>
    <definedName name="n" localSheetId="88" hidden="1">{"Minpmon",#N/A,FALSE,"Monthinput"}</definedName>
    <definedName name="n" localSheetId="90" hidden="1">{"Minpmon",#N/A,FALSE,"Monthinput"}</definedName>
    <definedName name="n" localSheetId="91" hidden="1">{"Minpmon",#N/A,FALSE,"Monthinput"}</definedName>
    <definedName name="n" localSheetId="92"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82" hidden="1">{"Minpmon",#N/A,FALSE,"Monthinput"}</definedName>
    <definedName name="n" localSheetId="83" hidden="1">{"Minpmon",#N/A,FALSE,"Monthinput"}</definedName>
    <definedName name="n" hidden="1">{"Minpmon",#N/A,FALSE,"Monthinput"}</definedName>
    <definedName name="names" localSheetId="23">#REF!</definedName>
    <definedName name="names" localSheetId="25">#REF!</definedName>
    <definedName name="names" localSheetId="22">#REF!</definedName>
    <definedName name="names" localSheetId="24">'[58]shared data'!$B$7:$O$7</definedName>
    <definedName name="names" localSheetId="26">'[58]shared data'!$B$7:$O$7</definedName>
    <definedName name="names" localSheetId="27">#REF!</definedName>
    <definedName name="names" localSheetId="28">'[58]shared data'!$B$7:$O$7</definedName>
    <definedName name="names" localSheetId="29">'[58]shared data'!$B$7:$O$7</definedName>
    <definedName name="names" localSheetId="30">#REF!</definedName>
    <definedName name="names" localSheetId="31">'[58]shared data'!$B$7:$O$7</definedName>
    <definedName name="names" localSheetId="74">#REF!</definedName>
    <definedName name="names">'[58]shared data'!$B$7:$O$7</definedName>
    <definedName name="NAMES_A" localSheetId="23">#REF!</definedName>
    <definedName name="NAMES_A" localSheetId="25">#REF!</definedName>
    <definedName name="NAMES_A" localSheetId="22">#REF!</definedName>
    <definedName name="NAMES_A" localSheetId="24">'[58]shared data'!$B$5:$B$223</definedName>
    <definedName name="NAMES_A" localSheetId="26">'[58]shared data'!$B$5:$B$223</definedName>
    <definedName name="NAMES_A" localSheetId="27">#REF!</definedName>
    <definedName name="NAMES_A" localSheetId="28">'[58]shared data'!$B$5:$B$223</definedName>
    <definedName name="NAMES_A" localSheetId="29">'[58]shared data'!$B$5:$B$223</definedName>
    <definedName name="NAMES_A" localSheetId="30">#REF!</definedName>
    <definedName name="NAMES_A" localSheetId="31">'[58]shared data'!$B$5:$B$223</definedName>
    <definedName name="NAMES_A" localSheetId="74">#REF!</definedName>
    <definedName name="NAMES_A">'[58]shared data'!$B$5:$B$223</definedName>
    <definedName name="names_w" localSheetId="23">#REF!</definedName>
    <definedName name="names_w" localSheetId="25">#REF!</definedName>
    <definedName name="names_w" localSheetId="22">#REF!</definedName>
    <definedName name="names_w" localSheetId="24">#REF!</definedName>
    <definedName name="names_w" localSheetId="26">#REF!</definedName>
    <definedName name="names_w" localSheetId="27">#REF!</definedName>
    <definedName name="names_w" localSheetId="28">#REF!</definedName>
    <definedName name="names_w" localSheetId="29">#REF!</definedName>
    <definedName name="names_w" localSheetId="30">#REF!</definedName>
    <definedName name="names_w" localSheetId="31">#REF!</definedName>
    <definedName name="names_w" localSheetId="74">#REF!</definedName>
    <definedName name="names_w" localSheetId="80">#REF!</definedName>
    <definedName name="names_w" localSheetId="90">#REF!</definedName>
    <definedName name="names_w">#REF!</definedName>
    <definedName name="NC_R" localSheetId="23">#REF!</definedName>
    <definedName name="NC_R" localSheetId="25">#REF!</definedName>
    <definedName name="NC_R" localSheetId="22">[72]Q1!#REF!</definedName>
    <definedName name="NC_R" localSheetId="24">[72]Q1!#REF!</definedName>
    <definedName name="NC_R" localSheetId="26">#REF!</definedName>
    <definedName name="NC_R" localSheetId="27">#REF!</definedName>
    <definedName name="NC_R" localSheetId="28">#REF!</definedName>
    <definedName name="NC_R" localSheetId="29">[72]Q1!#REF!</definedName>
    <definedName name="NC_R" localSheetId="30">#REF!</definedName>
    <definedName name="NC_R" localSheetId="31">[73]Q1!#REF!</definedName>
    <definedName name="NC_R" localSheetId="74">#REF!</definedName>
    <definedName name="NC_R" localSheetId="80">[72]Q1!#REF!</definedName>
    <definedName name="NC_R" localSheetId="90">[72]Q1!#REF!</definedName>
    <definedName name="NC_R">[72]Q1!#REF!</definedName>
    <definedName name="NCG">#N/A</definedName>
    <definedName name="NCG_R">#N/A</definedName>
    <definedName name="NCP">#N/A</definedName>
    <definedName name="NCP_R">#N/A</definedName>
    <definedName name="Ndf" localSheetId="23">#REF!</definedName>
    <definedName name="Ndf" localSheetId="25">#REF!</definedName>
    <definedName name="Ndf" localSheetId="22">[65]CIRRs!$C$69</definedName>
    <definedName name="Ndf" localSheetId="24">[65]CIRRs!$C$69</definedName>
    <definedName name="Ndf" localSheetId="26">#REF!</definedName>
    <definedName name="Ndf" localSheetId="27">#REF!</definedName>
    <definedName name="Ndf" localSheetId="28">#REF!</definedName>
    <definedName name="Ndf" localSheetId="29">[65]CIRRs!$C$69</definedName>
    <definedName name="Ndf" localSheetId="30">#REF!</definedName>
    <definedName name="Ndf" localSheetId="31">[65]CIRRs!$C$69</definedName>
    <definedName name="Ndf" localSheetId="74">#REF!</definedName>
    <definedName name="Ndf">[65]CIRRs!$C$69</definedName>
    <definedName name="NE" localSheetId="23">#REF!</definedName>
    <definedName name="NE" localSheetId="25">#REF!</definedName>
    <definedName name="NE" localSheetId="22">#REF!</definedName>
    <definedName name="NE" localSheetId="24">#REF!</definedName>
    <definedName name="NE" localSheetId="26">#REF!</definedName>
    <definedName name="NE" localSheetId="27">#REF!</definedName>
    <definedName name="NE" localSheetId="28">#REF!</definedName>
    <definedName name="NE" localSheetId="29">#REF!</definedName>
    <definedName name="NE" localSheetId="30">#REF!</definedName>
    <definedName name="NE" localSheetId="31">#REF!</definedName>
    <definedName name="NE" localSheetId="74">#REF!</definedName>
    <definedName name="NE" localSheetId="80">#REF!</definedName>
    <definedName name="NE" localSheetId="90">#REF!</definedName>
    <definedName name="NE">#REF!</definedName>
    <definedName name="NECESSIDADE_DE_FINANCIAMENTO" localSheetId="23">#REF!</definedName>
    <definedName name="NECESSIDADE_DE_FINANCIAMENTO" localSheetId="25">#REF!</definedName>
    <definedName name="NECESSIDADE_DE_FINANCIAMENTO" localSheetId="22">#REF!</definedName>
    <definedName name="NECESSIDADE_DE_FINANCIAMENTO" localSheetId="24">#REF!</definedName>
    <definedName name="NECESSIDADE_DE_FINANCIAMENTO" localSheetId="26">#REF!</definedName>
    <definedName name="NECESSIDADE_DE_FINANCIAMENTO" localSheetId="27">#REF!</definedName>
    <definedName name="NECESSIDADE_DE_FINANCIAMENTO" localSheetId="28">#REF!</definedName>
    <definedName name="NECESSIDADE_DE_FINANCIAMENTO" localSheetId="29">#REF!</definedName>
    <definedName name="NECESSIDADE_DE_FINANCIAMENTO" localSheetId="30">#REF!</definedName>
    <definedName name="NECESSIDADE_DE_FINANCIAMENTO" localSheetId="31">#REF!</definedName>
    <definedName name="NECESSIDADE_DE_FINANCIAMENTO" localSheetId="74">#REF!</definedName>
    <definedName name="NECESSIDADE_DE_FINANCIAMENTO" localSheetId="80">#REF!</definedName>
    <definedName name="NECESSIDADE_DE_FINANCIAMENTO" localSheetId="90">#REF!</definedName>
    <definedName name="NECESSIDADE_DE_FINANCIAMENTO">#REF!</definedName>
    <definedName name="NEperc" localSheetId="23">#REF!</definedName>
    <definedName name="NEperc" localSheetId="25">#REF!</definedName>
    <definedName name="NEperc" localSheetId="22">#REF!</definedName>
    <definedName name="NEperc" localSheetId="24">#REF!</definedName>
    <definedName name="NEperc" localSheetId="26">#REF!</definedName>
    <definedName name="NEperc" localSheetId="27">#REF!</definedName>
    <definedName name="NEperc" localSheetId="28">#REF!</definedName>
    <definedName name="NEperc" localSheetId="29">#REF!</definedName>
    <definedName name="NEperc" localSheetId="30">#REF!</definedName>
    <definedName name="NEperc" localSheetId="31">#REF!</definedName>
    <definedName name="NEperc" localSheetId="80">#REF!</definedName>
    <definedName name="NEperc" localSheetId="90">#REF!</definedName>
    <definedName name="NEperc">#REF!</definedName>
    <definedName name="Netherlands_wt" localSheetId="23">#REF!</definedName>
    <definedName name="Netherlands_wt" localSheetId="25">#REF!</definedName>
    <definedName name="Netherlands_wt" localSheetId="22">'[86]OECD wgt'!$B$26</definedName>
    <definedName name="Netherlands_wt" localSheetId="24">'[86]OECD wgt'!$B$26</definedName>
    <definedName name="Netherlands_wt" localSheetId="26">#REF!</definedName>
    <definedName name="Netherlands_wt" localSheetId="27">#REF!</definedName>
    <definedName name="Netherlands_wt" localSheetId="28">#REF!</definedName>
    <definedName name="Netherlands_wt" localSheetId="29">'[86]OECD wgt'!$B$26</definedName>
    <definedName name="Netherlands_wt" localSheetId="30">#REF!</definedName>
    <definedName name="Netherlands_wt" localSheetId="31">'[86]OECD wgt'!$B$26</definedName>
    <definedName name="Netherlands_wt" localSheetId="74">#REF!</definedName>
    <definedName name="Netherlands_wt">'[86]OECD wgt'!$B$26</definedName>
    <definedName name="new" localSheetId="3">#REF!</definedName>
    <definedName name="new" localSheetId="19">#REF!</definedName>
    <definedName name="new" localSheetId="20">#REF!</definedName>
    <definedName name="new" localSheetId="23">#REF!</definedName>
    <definedName name="new" localSheetId="25">#REF!</definedName>
    <definedName name="new" localSheetId="89">#REF!</definedName>
    <definedName name="new" localSheetId="5">#REF!</definedName>
    <definedName name="new" localSheetId="6">#REF!</definedName>
    <definedName name="new" localSheetId="8">#REF!</definedName>
    <definedName name="new" localSheetId="10">#REF!</definedName>
    <definedName name="new" localSheetId="13">#REF!</definedName>
    <definedName name="new" localSheetId="17">#REF!</definedName>
    <definedName name="new" localSheetId="18">#REF!</definedName>
    <definedName name="new" localSheetId="21">#REF!</definedName>
    <definedName name="new" localSheetId="22">#REF!</definedName>
    <definedName name="new" localSheetId="24">#REF!</definedName>
    <definedName name="new" localSheetId="26">#REF!</definedName>
    <definedName name="new" localSheetId="27">#REF!</definedName>
    <definedName name="new" localSheetId="28">#REF!</definedName>
    <definedName name="new" localSheetId="29">#REF!</definedName>
    <definedName name="new" localSheetId="30">#REF!</definedName>
    <definedName name="new" localSheetId="31">#REF!</definedName>
    <definedName name="new" localSheetId="2">#REF!</definedName>
    <definedName name="new" localSheetId="60">#REF!</definedName>
    <definedName name="new" localSheetId="65">#REF!</definedName>
    <definedName name="new" localSheetId="66">#REF!</definedName>
    <definedName name="new" localSheetId="7">#REF!</definedName>
    <definedName name="new" localSheetId="68">#REF!</definedName>
    <definedName name="new" localSheetId="74">#REF!</definedName>
    <definedName name="new" localSheetId="75">#REF!</definedName>
    <definedName name="new" localSheetId="76">#REF!</definedName>
    <definedName name="new" localSheetId="77">#REF!</definedName>
    <definedName name="new" localSheetId="11">#REF!</definedName>
    <definedName name="new" localSheetId="78">#REF!</definedName>
    <definedName name="new" localSheetId="79">#REF!</definedName>
    <definedName name="new" localSheetId="80">#REF!</definedName>
    <definedName name="new" localSheetId="85">#REF!</definedName>
    <definedName name="new" localSheetId="12">#REF!</definedName>
    <definedName name="new" localSheetId="88">#REF!</definedName>
    <definedName name="new" localSheetId="90">#REF!</definedName>
    <definedName name="new" localSheetId="91">#REF!</definedName>
    <definedName name="new" localSheetId="14">#REF!</definedName>
    <definedName name="new" localSheetId="15">#REF!</definedName>
    <definedName name="new" localSheetId="16">#REF!</definedName>
    <definedName name="new">#REF!</definedName>
    <definedName name="NEWSHEET" localSheetId="3">#REF!</definedName>
    <definedName name="NEWSHEET" localSheetId="19">#REF!</definedName>
    <definedName name="NEWSHEET" localSheetId="20">#REF!</definedName>
    <definedName name="NEWSHEET" localSheetId="23">#REF!</definedName>
    <definedName name="NEWSHEET" localSheetId="25">#REF!</definedName>
    <definedName name="NEWSHEET" localSheetId="5">#REF!</definedName>
    <definedName name="NEWSHEET" localSheetId="6">#REF!</definedName>
    <definedName name="NEWSHEET" localSheetId="8">#REF!</definedName>
    <definedName name="NEWSHEET" localSheetId="10">#REF!</definedName>
    <definedName name="NEWSHEET" localSheetId="13">#REF!</definedName>
    <definedName name="NEWSHEET" localSheetId="17">#REF!</definedName>
    <definedName name="NEWSHEET" localSheetId="18">#REF!</definedName>
    <definedName name="NEWSHEET" localSheetId="21">#REF!</definedName>
    <definedName name="NEWSHEET" localSheetId="22">#REF!</definedName>
    <definedName name="NEWSHEET" localSheetId="24">#REF!</definedName>
    <definedName name="NEWSHEET" localSheetId="26">#REF!</definedName>
    <definedName name="NEWSHEET" localSheetId="27">#REF!</definedName>
    <definedName name="NEWSHEET" localSheetId="28">#REF!</definedName>
    <definedName name="NEWSHEET" localSheetId="29">#REF!</definedName>
    <definedName name="NEWSHEET" localSheetId="30">#REF!</definedName>
    <definedName name="NEWSHEET" localSheetId="31">#REF!</definedName>
    <definedName name="NEWSHEET" localSheetId="44">#REF!</definedName>
    <definedName name="NEWSHEET" localSheetId="48">#REF!</definedName>
    <definedName name="NEWSHEET" localSheetId="2">#REF!</definedName>
    <definedName name="NEWSHEET" localSheetId="50">#REF!</definedName>
    <definedName name="NEWSHEET" localSheetId="53">#REF!</definedName>
    <definedName name="NEWSHEET" localSheetId="54">#REF!</definedName>
    <definedName name="NEWSHEET" localSheetId="60">#REF!</definedName>
    <definedName name="NEWSHEET" localSheetId="65">#REF!</definedName>
    <definedName name="NEWSHEET" localSheetId="66">#REF!</definedName>
    <definedName name="NEWSHEET" localSheetId="7">#REF!</definedName>
    <definedName name="NEWSHEET" localSheetId="74">#REF!</definedName>
    <definedName name="NEWSHEET" localSheetId="75">#REF!</definedName>
    <definedName name="NEWSHEET" localSheetId="76">#REF!</definedName>
    <definedName name="NEWSHEET" localSheetId="77">#REF!</definedName>
    <definedName name="NEWSHEET" localSheetId="11">#REF!</definedName>
    <definedName name="NEWSHEET" localSheetId="78">#REF!</definedName>
    <definedName name="NEWSHEET" localSheetId="79">#REF!</definedName>
    <definedName name="NEWSHEET" localSheetId="85">#REF!</definedName>
    <definedName name="NEWSHEET" localSheetId="12">#REF!</definedName>
    <definedName name="NEWSHEET" localSheetId="90">#REF!</definedName>
    <definedName name="NEWSHEET" localSheetId="91">#REF!</definedName>
    <definedName name="NEWSHEET" localSheetId="14">#REF!</definedName>
    <definedName name="NEWSHEET" localSheetId="15">#REF!</definedName>
    <definedName name="NEWSHEET" localSheetId="16">#REF!</definedName>
    <definedName name="NEWSHEET">#REF!</definedName>
    <definedName name="nfa_by_bank" localSheetId="23">#REF!</definedName>
    <definedName name="nfa_by_bank" localSheetId="25">#REF!</definedName>
    <definedName name="nfa_by_bank" localSheetId="22">#REF!</definedName>
    <definedName name="nfa_by_bank" localSheetId="24">#REF!</definedName>
    <definedName name="nfa_by_bank" localSheetId="26">#REF!</definedName>
    <definedName name="nfa_by_bank" localSheetId="27">#REF!</definedName>
    <definedName name="nfa_by_bank" localSheetId="28">#REF!</definedName>
    <definedName name="nfa_by_bank" localSheetId="29">#REF!</definedName>
    <definedName name="nfa_by_bank" localSheetId="30">#REF!</definedName>
    <definedName name="nfa_by_bank" localSheetId="31">#REF!</definedName>
    <definedName name="nfa_by_bank">#REF!</definedName>
    <definedName name="NFB_R" localSheetId="23">#REF!</definedName>
    <definedName name="NFB_R" localSheetId="25">#REF!</definedName>
    <definedName name="NFB_R" localSheetId="22">[72]Q1!#REF!</definedName>
    <definedName name="NFB_R" localSheetId="24">[72]Q1!#REF!</definedName>
    <definedName name="NFB_R" localSheetId="26">#REF!</definedName>
    <definedName name="NFB_R" localSheetId="27">#REF!</definedName>
    <definedName name="NFB_R" localSheetId="28">#REF!</definedName>
    <definedName name="NFB_R" localSheetId="29">[72]Q1!#REF!</definedName>
    <definedName name="NFB_R" localSheetId="30">#REF!</definedName>
    <definedName name="NFB_R" localSheetId="31">[73]Q1!#REF!</definedName>
    <definedName name="NFB_R" localSheetId="74">#REF!</definedName>
    <definedName name="NFB_R" localSheetId="80">[72]Q1!#REF!</definedName>
    <definedName name="NFB_R">[72]Q1!#REF!</definedName>
    <definedName name="NFB_R_GDP" localSheetId="23">#REF!</definedName>
    <definedName name="NFB_R_GDP" localSheetId="25">#REF!</definedName>
    <definedName name="NFB_R_GDP" localSheetId="22">[72]Q1!#REF!</definedName>
    <definedName name="NFB_R_GDP" localSheetId="24">[72]Q1!#REF!</definedName>
    <definedName name="NFB_R_GDP" localSheetId="26">#REF!</definedName>
    <definedName name="NFB_R_GDP" localSheetId="27">#REF!</definedName>
    <definedName name="NFB_R_GDP" localSheetId="28">#REF!</definedName>
    <definedName name="NFB_R_GDP" localSheetId="29">[72]Q1!#REF!</definedName>
    <definedName name="NFB_R_GDP" localSheetId="30">#REF!</definedName>
    <definedName name="NFB_R_GDP" localSheetId="31">[73]Q1!#REF!</definedName>
    <definedName name="NFB_R_GDP" localSheetId="74">#REF!</definedName>
    <definedName name="NFB_R_GDP" localSheetId="80">[72]Q1!#REF!</definedName>
    <definedName name="NFB_R_GDP">[72]Q1!#REF!</definedName>
    <definedName name="NFI">#N/A</definedName>
    <definedName name="NFI_R">#N/A</definedName>
    <definedName name="NFIP" localSheetId="23">#REF!</definedName>
    <definedName name="NFIP" localSheetId="25">#REF!</definedName>
    <definedName name="NFIP" localSheetId="22">#REF!</definedName>
    <definedName name="NFIP" localSheetId="24">#REF!</definedName>
    <definedName name="NFIP" localSheetId="26">#REF!</definedName>
    <definedName name="NFIP" localSheetId="27">#REF!</definedName>
    <definedName name="NFIP" localSheetId="28">#REF!</definedName>
    <definedName name="NFIP" localSheetId="29">#REF!</definedName>
    <definedName name="NFIP" localSheetId="30">#REF!</definedName>
    <definedName name="NFIP" localSheetId="31">#REF!</definedName>
    <definedName name="NFIP" localSheetId="74">#REF!</definedName>
    <definedName name="NFIP" localSheetId="80">#REF!</definedName>
    <definedName name="NFIP" localSheetId="90">#REF!</definedName>
    <definedName name="NFIP">#REF!</definedName>
    <definedName name="NFPS_" localSheetId="23">#REF!</definedName>
    <definedName name="NFPS_" localSheetId="25">#REF!</definedName>
    <definedName name="NFPS_" localSheetId="22">[48]OPS!#REF!</definedName>
    <definedName name="NFPS_" localSheetId="24">[48]OPS!#REF!</definedName>
    <definedName name="NFPS_" localSheetId="26">#REF!</definedName>
    <definedName name="NFPS_" localSheetId="27">#REF!</definedName>
    <definedName name="NFPS_" localSheetId="28">#REF!</definedName>
    <definedName name="NFPS_" localSheetId="29">[48]OPS!#REF!</definedName>
    <definedName name="NFPS_" localSheetId="30">#REF!</definedName>
    <definedName name="NFPS_" localSheetId="31">[49]OPS!#REF!</definedName>
    <definedName name="NFPS_" localSheetId="74">#REF!</definedName>
    <definedName name="NFPS_" localSheetId="90">[48]OPS!#REF!</definedName>
    <definedName name="NFPS_">[48]OPS!#REF!</definedName>
    <definedName name="NGDP">#N/A</definedName>
    <definedName name="NGDP_D" localSheetId="23">#REF!</definedName>
    <definedName name="NGDP_D" localSheetId="25">#REF!</definedName>
    <definedName name="NGDP_D" localSheetId="22">[72]Q3!#REF!</definedName>
    <definedName name="NGDP_D" localSheetId="24">[72]Q3!#REF!</definedName>
    <definedName name="NGDP_D" localSheetId="26">#REF!</definedName>
    <definedName name="NGDP_D" localSheetId="27">#REF!</definedName>
    <definedName name="NGDP_D" localSheetId="28">#REF!</definedName>
    <definedName name="NGDP_D" localSheetId="29">[72]Q3!#REF!</definedName>
    <definedName name="NGDP_D" localSheetId="30">#REF!</definedName>
    <definedName name="NGDP_D" localSheetId="31">[73]Q3!#REF!</definedName>
    <definedName name="NGDP_D" localSheetId="74">#REF!</definedName>
    <definedName name="NGDP_D" localSheetId="80">[72]Q3!#REF!</definedName>
    <definedName name="NGDP_D">[72]Q3!#REF!</definedName>
    <definedName name="NGDP_DG">#N/A</definedName>
    <definedName name="NGDP_R">#N/A</definedName>
    <definedName name="NGDP_RG">#N/A</definedName>
    <definedName name="ngdp2" localSheetId="23">#REF!</definedName>
    <definedName name="ngdp2" localSheetId="25">#REF!</definedName>
    <definedName name="ngdp2" localSheetId="22">[47]Q2!$E$47:$AH$47</definedName>
    <definedName name="ngdp2" localSheetId="24">[47]Q2!$E$47:$AH$47</definedName>
    <definedName name="ngdp2" localSheetId="26">#REF!</definedName>
    <definedName name="ngdp2" localSheetId="27">#REF!</definedName>
    <definedName name="ngdp2" localSheetId="28">#REF!</definedName>
    <definedName name="ngdp2" localSheetId="29">[47]Q2!$E$47:$AH$47</definedName>
    <definedName name="ngdp2" localSheetId="30">#REF!</definedName>
    <definedName name="ngdp2" localSheetId="31">[47]Q2!$E$47:$AH$47</definedName>
    <definedName name="ngdp2" localSheetId="74">#REF!</definedName>
    <definedName name="ngdp2">[47]Q2!$E$47:$AH$47</definedName>
    <definedName name="NGDPA" localSheetId="23">#REF!</definedName>
    <definedName name="NGDPA" localSheetId="25">#REF!</definedName>
    <definedName name="NGDPA" localSheetId="22">#REF!</definedName>
    <definedName name="NGDPA" localSheetId="24">#REF!</definedName>
    <definedName name="NGDPA" localSheetId="26">#REF!</definedName>
    <definedName name="NGDPA" localSheetId="27">#REF!</definedName>
    <definedName name="NGDPA" localSheetId="28">#REF!</definedName>
    <definedName name="NGDPA" localSheetId="29">#REF!</definedName>
    <definedName name="NGDPA" localSheetId="30">#REF!</definedName>
    <definedName name="NGDPA" localSheetId="31">#REF!</definedName>
    <definedName name="NGDPA" localSheetId="74">#REF!</definedName>
    <definedName name="NGDPA" localSheetId="80">#REF!</definedName>
    <definedName name="NGDPA" localSheetId="90">#REF!</definedName>
    <definedName name="NGDPA">#REF!</definedName>
    <definedName name="NGK" localSheetId="23">#REF!</definedName>
    <definedName name="NGK" localSheetId="25">#REF!</definedName>
    <definedName name="NGK" localSheetId="22">#REF!</definedName>
    <definedName name="NGK" localSheetId="24">#REF!</definedName>
    <definedName name="NGK" localSheetId="26">#REF!</definedName>
    <definedName name="NGK" localSheetId="27">#REF!</definedName>
    <definedName name="NGK" localSheetId="28">#REF!</definedName>
    <definedName name="NGK" localSheetId="29">#REF!</definedName>
    <definedName name="NGK" localSheetId="30">#REF!</definedName>
    <definedName name="NGK" localSheetId="31">#REF!</definedName>
    <definedName name="NGK" localSheetId="74">#REF!</definedName>
    <definedName name="NGK" localSheetId="80">#REF!</definedName>
    <definedName name="NGK" localSheetId="90">#REF!</definedName>
    <definedName name="NGK">#REF!</definedName>
    <definedName name="NGNI" localSheetId="23">#REF!</definedName>
    <definedName name="NGNI" localSheetId="25">#REF!</definedName>
    <definedName name="NGNI" localSheetId="22">#REF!</definedName>
    <definedName name="NGNI" localSheetId="24">#REF!</definedName>
    <definedName name="NGNI" localSheetId="26">#REF!</definedName>
    <definedName name="NGNI" localSheetId="27">#REF!</definedName>
    <definedName name="NGNI" localSheetId="28">#REF!</definedName>
    <definedName name="NGNI" localSheetId="29">#REF!</definedName>
    <definedName name="NGNI" localSheetId="30">#REF!</definedName>
    <definedName name="NGNI" localSheetId="31">#REF!</definedName>
    <definedName name="NGNI" localSheetId="80">#REF!</definedName>
    <definedName name="NGNI" localSheetId="90">#REF!</definedName>
    <definedName name="NGNI">#REF!</definedName>
    <definedName name="NGPXO" localSheetId="23">#REF!</definedName>
    <definedName name="NGPXO" localSheetId="25">#REF!</definedName>
    <definedName name="NGPXO" localSheetId="22">#REF!</definedName>
    <definedName name="NGPXO" localSheetId="24">#REF!</definedName>
    <definedName name="NGPXO" localSheetId="26">#REF!</definedName>
    <definedName name="NGPXO" localSheetId="27">#REF!</definedName>
    <definedName name="NGPXO" localSheetId="28">#REF!</definedName>
    <definedName name="NGPXO" localSheetId="29">#REF!</definedName>
    <definedName name="NGPXO" localSheetId="30">#REF!</definedName>
    <definedName name="NGPXO" localSheetId="31">#REF!</definedName>
    <definedName name="NGPXO">#REF!</definedName>
    <definedName name="NGPXO_R" localSheetId="23">#REF!</definedName>
    <definedName name="NGPXO_R" localSheetId="25">#REF!</definedName>
    <definedName name="NGPXO_R" localSheetId="22">#REF!</definedName>
    <definedName name="NGPXO_R" localSheetId="24">#REF!</definedName>
    <definedName name="NGPXO_R" localSheetId="26">#REF!</definedName>
    <definedName name="NGPXO_R" localSheetId="27">#REF!</definedName>
    <definedName name="NGPXO_R" localSheetId="28">#REF!</definedName>
    <definedName name="NGPXO_R" localSheetId="29">#REF!</definedName>
    <definedName name="NGPXO_R" localSheetId="30">#REF!</definedName>
    <definedName name="NGPXO_R" localSheetId="31">#REF!</definedName>
    <definedName name="NGPXO_R">#REF!</definedName>
    <definedName name="NGS_NGDP">#N/A</definedName>
    <definedName name="NGSP" localSheetId="23">#REF!</definedName>
    <definedName name="NGSP" localSheetId="25">#REF!</definedName>
    <definedName name="NGSP" localSheetId="22">[72]Q2!#REF!</definedName>
    <definedName name="NGSP" localSheetId="24">[72]Q2!#REF!</definedName>
    <definedName name="NGSP" localSheetId="26">#REF!</definedName>
    <definedName name="NGSP" localSheetId="27">#REF!</definedName>
    <definedName name="NGSP" localSheetId="28">#REF!</definedName>
    <definedName name="NGSP" localSheetId="29">[72]Q2!#REF!</definedName>
    <definedName name="NGSP" localSheetId="30">#REF!</definedName>
    <definedName name="NGSP" localSheetId="31">[73]Q2!#REF!</definedName>
    <definedName name="NGSP" localSheetId="74">#REF!</definedName>
    <definedName name="NGSP" localSheetId="80">[72]Q2!#REF!</definedName>
    <definedName name="NGSP">[72]Q2!#REF!</definedName>
    <definedName name="NI" localSheetId="23">#REF!</definedName>
    <definedName name="NI" localSheetId="25">#REF!</definedName>
    <definedName name="NI" localSheetId="22">[72]Q2!#REF!</definedName>
    <definedName name="NI" localSheetId="24">[72]Q2!#REF!</definedName>
    <definedName name="NI" localSheetId="26">#REF!</definedName>
    <definedName name="NI" localSheetId="27">#REF!</definedName>
    <definedName name="NI" localSheetId="28">#REF!</definedName>
    <definedName name="NI" localSheetId="29">[72]Q2!#REF!</definedName>
    <definedName name="NI" localSheetId="30">#REF!</definedName>
    <definedName name="NI" localSheetId="31">[73]Q2!#REF!</definedName>
    <definedName name="NI" localSheetId="74">#REF!</definedName>
    <definedName name="NI" localSheetId="80">[72]Q2!#REF!</definedName>
    <definedName name="NI">[72]Q2!#REF!</definedName>
    <definedName name="NI_GDP" localSheetId="23">#REF!</definedName>
    <definedName name="NI_GDP" localSheetId="25">#REF!</definedName>
    <definedName name="NI_GDP" localSheetId="22">[72]Q2!#REF!</definedName>
    <definedName name="NI_GDP" localSheetId="24">[72]Q2!#REF!</definedName>
    <definedName name="NI_GDP" localSheetId="26">#REF!</definedName>
    <definedName name="NI_GDP" localSheetId="27">#REF!</definedName>
    <definedName name="NI_GDP" localSheetId="28">#REF!</definedName>
    <definedName name="NI_GDP" localSheetId="29">[72]Q2!#REF!</definedName>
    <definedName name="NI_GDP" localSheetId="30">#REF!</definedName>
    <definedName name="NI_GDP" localSheetId="31">[73]Q2!#REF!</definedName>
    <definedName name="NI_GDP" localSheetId="74">#REF!</definedName>
    <definedName name="NI_GDP" localSheetId="80">[72]Q2!#REF!</definedName>
    <definedName name="NI_GDP">[72]Q2!#REF!</definedName>
    <definedName name="NI_NGDP" localSheetId="23">#REF!</definedName>
    <definedName name="NI_NGDP" localSheetId="25">#REF!</definedName>
    <definedName name="NI_NGDP" localSheetId="22">[72]Q2!#REF!</definedName>
    <definedName name="NI_NGDP" localSheetId="24">[72]Q2!#REF!</definedName>
    <definedName name="NI_NGDP" localSheetId="26">#REF!</definedName>
    <definedName name="NI_NGDP" localSheetId="27">#REF!</definedName>
    <definedName name="NI_NGDP" localSheetId="28">#REF!</definedName>
    <definedName name="NI_NGDP" localSheetId="29">[72]Q2!#REF!</definedName>
    <definedName name="NI_NGDP" localSheetId="30">#REF!</definedName>
    <definedName name="NI_NGDP" localSheetId="31">[73]Q2!#REF!</definedName>
    <definedName name="NI_NGDP" localSheetId="74">#REF!</definedName>
    <definedName name="NI_NGDP" localSheetId="80">[72]Q2!#REF!</definedName>
    <definedName name="NI_NGDP">[72]Q2!#REF!</definedName>
    <definedName name="NI_R" localSheetId="23">#REF!</definedName>
    <definedName name="NI_R" localSheetId="25">#REF!</definedName>
    <definedName name="NI_R" localSheetId="22">[72]Q1!#REF!</definedName>
    <definedName name="NI_R" localSheetId="24">[72]Q1!#REF!</definedName>
    <definedName name="NI_R" localSheetId="26">#REF!</definedName>
    <definedName name="NI_R" localSheetId="27">#REF!</definedName>
    <definedName name="NI_R" localSheetId="28">#REF!</definedName>
    <definedName name="NI_R" localSheetId="29">[72]Q1!#REF!</definedName>
    <definedName name="NI_R" localSheetId="30">#REF!</definedName>
    <definedName name="NI_R" localSheetId="31">[73]Q1!#REF!</definedName>
    <definedName name="NI_R" localSheetId="74">#REF!</definedName>
    <definedName name="NI_R" localSheetId="80">[72]Q1!#REF!</definedName>
    <definedName name="NI_R">[72]Q1!#REF!</definedName>
    <definedName name="NINV">#N/A</definedName>
    <definedName name="NINV_R">#N/A</definedName>
    <definedName name="NINV_R_GDP" localSheetId="23">#REF!</definedName>
    <definedName name="NINV_R_GDP" localSheetId="25">#REF!</definedName>
    <definedName name="NINV_R_GDP" localSheetId="22">[72]Q1!#REF!</definedName>
    <definedName name="NINV_R_GDP" localSheetId="24">[72]Q1!#REF!</definedName>
    <definedName name="NINV_R_GDP" localSheetId="26">#REF!</definedName>
    <definedName name="NINV_R_GDP" localSheetId="27">#REF!</definedName>
    <definedName name="NINV_R_GDP" localSheetId="28">#REF!</definedName>
    <definedName name="NINV_R_GDP" localSheetId="29">[72]Q1!#REF!</definedName>
    <definedName name="NINV_R_GDP" localSheetId="30">#REF!</definedName>
    <definedName name="NINV_R_GDP" localSheetId="31">[73]Q1!#REF!</definedName>
    <definedName name="NINV_R_GDP" localSheetId="74">#REF!</definedName>
    <definedName name="NINV_R_GDP" localSheetId="80">[72]Q1!#REF!</definedName>
    <definedName name="NINV_R_GDP">[72]Q1!#REF!</definedName>
    <definedName name="njkg" localSheetId="23">#REF!</definedName>
    <definedName name="njkg" localSheetId="25">#REF!</definedName>
    <definedName name="njkg" localSheetId="22">[5]!njkg</definedName>
    <definedName name="njkg" localSheetId="24">[5]!njkg</definedName>
    <definedName name="njkg" localSheetId="26">#REF!</definedName>
    <definedName name="njkg" localSheetId="27">#REF!</definedName>
    <definedName name="njkg" localSheetId="28">#REF!</definedName>
    <definedName name="njkg" localSheetId="29">[5]!njkg</definedName>
    <definedName name="njkg" localSheetId="30">#REF!</definedName>
    <definedName name="njkg" localSheetId="31">[6]!njkg</definedName>
    <definedName name="njkg" localSheetId="74">#REF!</definedName>
    <definedName name="njkg">[5]!njkg</definedName>
    <definedName name="NLG" localSheetId="23">#REF!</definedName>
    <definedName name="NLG" localSheetId="25">#REF!</definedName>
    <definedName name="NLG" localSheetId="22">[65]CIRRs!$C$99</definedName>
    <definedName name="NLG" localSheetId="24">[65]CIRRs!$C$99</definedName>
    <definedName name="NLG" localSheetId="26">#REF!</definedName>
    <definedName name="NLG" localSheetId="27">#REF!</definedName>
    <definedName name="NLG" localSheetId="28">#REF!</definedName>
    <definedName name="NLG" localSheetId="29">[65]CIRRs!$C$99</definedName>
    <definedName name="NLG" localSheetId="30">#REF!</definedName>
    <definedName name="NLG" localSheetId="31">[65]CIRRs!$C$99</definedName>
    <definedName name="NLG" localSheetId="74">#REF!</definedName>
    <definedName name="NLG">[65]CIRRs!$C$99</definedName>
    <definedName name="NM">#N/A</definedName>
    <definedName name="NM_R">#N/A</definedName>
    <definedName name="nmBlankCell" localSheetId="23">#REF!</definedName>
    <definedName name="nmBlankCell" localSheetId="25">#REF!</definedName>
    <definedName name="nmBlankCell" localSheetId="22">#REF!</definedName>
    <definedName name="nmBlankCell" localSheetId="24">'[155]Table 2.1 from DDP program'!$A$2:$A$2</definedName>
    <definedName name="nmBlankCell" localSheetId="26">'[155]Table 2.1 from DDP program'!$A$2:$A$2</definedName>
    <definedName name="nmBlankCell" localSheetId="27">#REF!</definedName>
    <definedName name="nmBlankCell" localSheetId="28">'[155]Table 2.1 from DDP program'!$A$2:$A$2</definedName>
    <definedName name="nmBlankCell" localSheetId="29">'[155]Table 2.1 from DDP program'!$A$2:$A$2</definedName>
    <definedName name="nmBlankCell" localSheetId="30">#REF!</definedName>
    <definedName name="nmBlankCell" localSheetId="31">'[155]Table 2.1 from DDP program'!$A$2:$A$2</definedName>
    <definedName name="nmBlankCell" localSheetId="74">#REF!</definedName>
    <definedName name="nmBlankCell">'[155]Table 2.1 from DDP program'!$A$2:$A$2</definedName>
    <definedName name="nmBlankRow" localSheetId="19">[156]EDT!#REF!</definedName>
    <definedName name="nmBlankRow" localSheetId="20">[156]EDT!#REF!</definedName>
    <definedName name="nmBlankRow" localSheetId="23">#REF!</definedName>
    <definedName name="nmBlankRow" localSheetId="25">#REF!</definedName>
    <definedName name="nmBlankRow" localSheetId="89">[156]EDT!#REF!</definedName>
    <definedName name="nmBlankRow" localSheetId="10">[156]EDT!#REF!</definedName>
    <definedName name="nmBlankRow" localSheetId="13">[156]EDT!#REF!</definedName>
    <definedName name="nmBlankRow" localSheetId="17">[156]EDT!#REF!</definedName>
    <definedName name="nmBlankRow" localSheetId="18">[156]EDT!#REF!</definedName>
    <definedName name="nmBlankRow" localSheetId="21">[156]EDT!#REF!</definedName>
    <definedName name="nmBlankRow" localSheetId="22">#REF!</definedName>
    <definedName name="nmBlankRow" localSheetId="24">[156]EDT!#REF!</definedName>
    <definedName name="nmBlankRow" localSheetId="26">[156]EDT!#REF!</definedName>
    <definedName name="nmBlankRow" localSheetId="27">#REF!</definedName>
    <definedName name="nmBlankRow" localSheetId="28">[156]EDT!#REF!</definedName>
    <definedName name="nmBlankRow" localSheetId="29">#REF!</definedName>
    <definedName name="nmBlankRow" localSheetId="30">#REF!</definedName>
    <definedName name="nmBlankRow" localSheetId="31">[156]EDT!#REF!</definedName>
    <definedName name="nmBlankRow" localSheetId="60">[156]EDT!#REF!</definedName>
    <definedName name="nmBlankRow" localSheetId="65">[156]EDT!#REF!</definedName>
    <definedName name="nmBlankRow" localSheetId="66">#REF!</definedName>
    <definedName name="nmBlankRow" localSheetId="68">#REF!</definedName>
    <definedName name="nmBlankRow" localSheetId="74">#REF!</definedName>
    <definedName name="nmBlankRow" localSheetId="76">[156]EDT!#REF!</definedName>
    <definedName name="nmBlankRow" localSheetId="77">[156]EDT!#REF!</definedName>
    <definedName name="nmBlankRow" localSheetId="11">[156]EDT!#REF!</definedName>
    <definedName name="nmBlankRow" localSheetId="78">[156]EDT!#REF!</definedName>
    <definedName name="nmBlankRow" localSheetId="79">[156]EDT!#REF!</definedName>
    <definedName name="nmBlankRow" localSheetId="80">[156]EDT!#REF!</definedName>
    <definedName name="nmBlankRow" localSheetId="81">[156]EDT!#REF!</definedName>
    <definedName name="nmBlankRow" localSheetId="84">[156]EDT!#REF!</definedName>
    <definedName name="nmBlankRow" localSheetId="85">[156]EDT!#REF!</definedName>
    <definedName name="nmBlankRow" localSheetId="12">[156]EDT!#REF!</definedName>
    <definedName name="nmBlankRow" localSheetId="88">[156]EDT!#REF!</definedName>
    <definedName name="nmBlankRow" localSheetId="90">[156]EDT!#REF!</definedName>
    <definedName name="nmBlankRow" localSheetId="91">[156]EDT!#REF!</definedName>
    <definedName name="nmBlankRow" localSheetId="14">[156]EDT!#REF!</definedName>
    <definedName name="nmBlankRow" localSheetId="15">[156]EDT!#REF!</definedName>
    <definedName name="nmBlankRow" localSheetId="16">[156]EDT!#REF!</definedName>
    <definedName name="nmBlankRow">[156]EDT!#REF!</definedName>
    <definedName name="nmColumnHeader" localSheetId="23">#REF!</definedName>
    <definedName name="nmColumnHeader" localSheetId="25">#REF!</definedName>
    <definedName name="nmColumnHeader" localSheetId="22">#REF!</definedName>
    <definedName name="nmColumnHeader" localSheetId="24">[156]EDT!$3:$3</definedName>
    <definedName name="nmColumnHeader" localSheetId="26">[156]EDT!$3:$3</definedName>
    <definedName name="nmColumnHeader" localSheetId="27">#REF!</definedName>
    <definedName name="nmColumnHeader" localSheetId="28">[156]EDT!$3:$3</definedName>
    <definedName name="nmColumnHeader" localSheetId="29">[156]EDT!$3:$3</definedName>
    <definedName name="nmColumnHeader" localSheetId="30">#REF!</definedName>
    <definedName name="nmColumnHeader" localSheetId="31">[156]EDT!$3:$3</definedName>
    <definedName name="nmColumnHeader" localSheetId="74">#REF!</definedName>
    <definedName name="nmColumnHeader">[156]EDT!$3:$3</definedName>
    <definedName name="nmData" localSheetId="23">#REF!</definedName>
    <definedName name="nmData" localSheetId="25">#REF!</definedName>
    <definedName name="nmData" localSheetId="22">#REF!</definedName>
    <definedName name="nmData" localSheetId="24">[156]EDT!$B$4:$AA$36</definedName>
    <definedName name="nmData" localSheetId="26">[156]EDT!$B$4:$AA$36</definedName>
    <definedName name="nmData" localSheetId="27">#REF!</definedName>
    <definedName name="nmData" localSheetId="28">[156]EDT!$B$4:$AA$36</definedName>
    <definedName name="nmData" localSheetId="29">[156]EDT!$B$4:$AA$36</definedName>
    <definedName name="nmData" localSheetId="30">#REF!</definedName>
    <definedName name="nmData" localSheetId="31">[156]EDT!$B$4:$AA$36</definedName>
    <definedName name="nmData" localSheetId="74">#REF!</definedName>
    <definedName name="nmData">[156]EDT!$B$4:$AA$36</definedName>
    <definedName name="NMG" localSheetId="23">#REF!</definedName>
    <definedName name="NMG" localSheetId="25">#REF!</definedName>
    <definedName name="NMG" localSheetId="22">#REF!</definedName>
    <definedName name="NMG" localSheetId="24">#REF!</definedName>
    <definedName name="NMG" localSheetId="26">#REF!</definedName>
    <definedName name="NMG" localSheetId="27">#REF!</definedName>
    <definedName name="NMG" localSheetId="28">#REF!</definedName>
    <definedName name="NMG" localSheetId="29">#REF!</definedName>
    <definedName name="NMG" localSheetId="30">#REF!</definedName>
    <definedName name="NMG" localSheetId="31">#REF!</definedName>
    <definedName name="NMG" localSheetId="80">#REF!</definedName>
    <definedName name="NMG" localSheetId="90">#REF!</definedName>
    <definedName name="NMG">#REF!</definedName>
    <definedName name="NMG_R" localSheetId="23">#REF!</definedName>
    <definedName name="NMG_R" localSheetId="25">#REF!</definedName>
    <definedName name="NMG_R" localSheetId="22">#REF!</definedName>
    <definedName name="NMG_R" localSheetId="24">#REF!</definedName>
    <definedName name="NMG_R" localSheetId="26">#REF!</definedName>
    <definedName name="NMG_R" localSheetId="27">#REF!</definedName>
    <definedName name="NMG_R" localSheetId="28">#REF!</definedName>
    <definedName name="NMG_R" localSheetId="29">#REF!</definedName>
    <definedName name="NMG_R" localSheetId="30">#REF!</definedName>
    <definedName name="NMG_R" localSheetId="31">#REF!</definedName>
    <definedName name="NMG_R" localSheetId="80">#REF!</definedName>
    <definedName name="NMG_R" localSheetId="90">#REF!</definedName>
    <definedName name="NMG_R">#REF!</definedName>
    <definedName name="NMG_RG">#N/A</definedName>
    <definedName name="nmIndexTable" localSheetId="19">[156]EDT!#REF!</definedName>
    <definedName name="nmIndexTable" localSheetId="20">[156]EDT!#REF!</definedName>
    <definedName name="nmIndexTable" localSheetId="23">#REF!</definedName>
    <definedName name="nmIndexTable" localSheetId="25">#REF!</definedName>
    <definedName name="nmIndexTable" localSheetId="89">[156]EDT!#REF!</definedName>
    <definedName name="nmIndexTable" localSheetId="10">[156]EDT!#REF!</definedName>
    <definedName name="nmIndexTable" localSheetId="13">[156]EDT!#REF!</definedName>
    <definedName name="nmIndexTable" localSheetId="17">[156]EDT!#REF!</definedName>
    <definedName name="nmIndexTable" localSheetId="18">[156]EDT!#REF!</definedName>
    <definedName name="nmIndexTable" localSheetId="21">[156]EDT!#REF!</definedName>
    <definedName name="nmIndexTable" localSheetId="22">#REF!</definedName>
    <definedName name="nmIndexTable" localSheetId="24">[156]EDT!#REF!</definedName>
    <definedName name="nmIndexTable" localSheetId="26">[156]EDT!#REF!</definedName>
    <definedName name="nmIndexTable" localSheetId="27">#REF!</definedName>
    <definedName name="nmIndexTable" localSheetId="28">[156]EDT!#REF!</definedName>
    <definedName name="nmIndexTable" localSheetId="29">#REF!</definedName>
    <definedName name="nmIndexTable" localSheetId="30">#REF!</definedName>
    <definedName name="nmIndexTable" localSheetId="31">[156]EDT!#REF!</definedName>
    <definedName name="nmIndexTable" localSheetId="60">[156]EDT!#REF!</definedName>
    <definedName name="nmIndexTable" localSheetId="65">[156]EDT!#REF!</definedName>
    <definedName name="nmIndexTable" localSheetId="66">#REF!</definedName>
    <definedName name="nmIndexTable" localSheetId="68">#REF!</definedName>
    <definedName name="nmIndexTable" localSheetId="74">#REF!</definedName>
    <definedName name="nmIndexTable" localSheetId="76">[156]EDT!#REF!</definedName>
    <definedName name="nmIndexTable" localSheetId="77">[156]EDT!#REF!</definedName>
    <definedName name="nmIndexTable" localSheetId="11">[156]EDT!#REF!</definedName>
    <definedName name="nmIndexTable" localSheetId="78">[156]EDT!#REF!</definedName>
    <definedName name="nmIndexTable" localSheetId="79">[156]EDT!#REF!</definedName>
    <definedName name="nmIndexTable" localSheetId="80">[156]EDT!#REF!</definedName>
    <definedName name="nmIndexTable" localSheetId="81">[156]EDT!#REF!</definedName>
    <definedName name="nmIndexTable" localSheetId="84">[156]EDT!#REF!</definedName>
    <definedName name="nmIndexTable" localSheetId="85">[156]EDT!#REF!</definedName>
    <definedName name="nmIndexTable" localSheetId="12">[156]EDT!#REF!</definedName>
    <definedName name="nmIndexTable" localSheetId="88">[156]EDT!#REF!</definedName>
    <definedName name="nmIndexTable" localSheetId="90">[156]EDT!#REF!</definedName>
    <definedName name="nmIndexTable" localSheetId="91">[156]EDT!#REF!</definedName>
    <definedName name="nmIndexTable" localSheetId="14">[156]EDT!#REF!</definedName>
    <definedName name="nmIndexTable" localSheetId="15">[156]EDT!#REF!</definedName>
    <definedName name="nmIndexTable" localSheetId="16">[156]EDT!#REF!</definedName>
    <definedName name="nmIndexTable">[156]EDT!#REF!</definedName>
    <definedName name="nmReportFooter" localSheetId="23">#REF!</definedName>
    <definedName name="nmReportFooter" localSheetId="25">#REF!</definedName>
    <definedName name="nmReportFooter" localSheetId="22">#REF!</definedName>
    <definedName name="nmReportFooter" localSheetId="24">'[157]Table 1'!$29:$29</definedName>
    <definedName name="nmReportFooter" localSheetId="26">'[157]Table 1'!$29:$29</definedName>
    <definedName name="nmReportFooter" localSheetId="27">#REF!</definedName>
    <definedName name="nmReportFooter" localSheetId="28">'[157]Table 1'!$29:$29</definedName>
    <definedName name="nmReportFooter" localSheetId="29">'[157]Table 1'!$29:$29</definedName>
    <definedName name="nmReportFooter" localSheetId="30">#REF!</definedName>
    <definedName name="nmReportFooter" localSheetId="31">'[157]Table 1'!$29:$29</definedName>
    <definedName name="nmReportFooter" localSheetId="74">#REF!</definedName>
    <definedName name="nmReportFooter">'[157]Table 1'!$29:$29</definedName>
    <definedName name="nmReportHeader">#N/A</definedName>
    <definedName name="nmReportNotes" localSheetId="23">#REF!</definedName>
    <definedName name="nmReportNotes" localSheetId="25">#REF!</definedName>
    <definedName name="nmReportNotes" localSheetId="22">#REF!</definedName>
    <definedName name="nmReportNotes" localSheetId="24">'[157]Table 1'!$30:$30</definedName>
    <definedName name="nmReportNotes" localSheetId="26">'[157]Table 1'!$30:$30</definedName>
    <definedName name="nmReportNotes" localSheetId="27">#REF!</definedName>
    <definedName name="nmReportNotes" localSheetId="28">'[157]Table 1'!$30:$30</definedName>
    <definedName name="nmReportNotes" localSheetId="29">'[157]Table 1'!$30:$30</definedName>
    <definedName name="nmReportNotes" localSheetId="30">#REF!</definedName>
    <definedName name="nmReportNotes" localSheetId="31">'[157]Table 1'!$30:$30</definedName>
    <definedName name="nmReportNotes" localSheetId="74">#REF!</definedName>
    <definedName name="nmReportNotes">'[157]Table 1'!$30:$30</definedName>
    <definedName name="nmRowHeader" localSheetId="23">#REF!</definedName>
    <definedName name="nmRowHeader" localSheetId="25">#REF!</definedName>
    <definedName name="nmRowHeader" localSheetId="22">#REF!</definedName>
    <definedName name="nmRowHeader" localSheetId="24">[156]EDT!$A$4:$A$36</definedName>
    <definedName name="nmRowHeader" localSheetId="26">[156]EDT!$A$4:$A$36</definedName>
    <definedName name="nmRowHeader" localSheetId="27">#REF!</definedName>
    <definedName name="nmRowHeader" localSheetId="28">[156]EDT!$A$4:$A$36</definedName>
    <definedName name="nmRowHeader" localSheetId="29">[156]EDT!$A$4:$A$36</definedName>
    <definedName name="nmRowHeader" localSheetId="30">#REF!</definedName>
    <definedName name="nmRowHeader" localSheetId="31">[156]EDT!$A$4:$A$36</definedName>
    <definedName name="nmRowHeader" localSheetId="74">#REF!</definedName>
    <definedName name="nmRowHeader">[156]EDT!$A$4:$A$36</definedName>
    <definedName name="NMS" localSheetId="23">#REF!</definedName>
    <definedName name="NMS" localSheetId="25">#REF!</definedName>
    <definedName name="NMS" localSheetId="22">[72]Q2!#REF!</definedName>
    <definedName name="NMS" localSheetId="24">[72]Q2!#REF!</definedName>
    <definedName name="NMS" localSheetId="26">#REF!</definedName>
    <definedName name="NMS" localSheetId="27">#REF!</definedName>
    <definedName name="NMS" localSheetId="28">#REF!</definedName>
    <definedName name="NMS" localSheetId="29">[72]Q2!#REF!</definedName>
    <definedName name="NMS" localSheetId="30">#REF!</definedName>
    <definedName name="NMS" localSheetId="31">[73]Q2!#REF!</definedName>
    <definedName name="NMS" localSheetId="74">#REF!</definedName>
    <definedName name="NMS" localSheetId="80">[72]Q2!#REF!</definedName>
    <definedName name="NMS" localSheetId="90">[72]Q2!#REF!</definedName>
    <definedName name="NMS">[72]Q2!#REF!</definedName>
    <definedName name="NMS_R" localSheetId="23">#REF!</definedName>
    <definedName name="NMS_R" localSheetId="25">#REF!</definedName>
    <definedName name="NMS_R" localSheetId="22">[72]Q1!#REF!</definedName>
    <definedName name="NMS_R" localSheetId="24">[72]Q1!#REF!</definedName>
    <definedName name="NMS_R" localSheetId="26">#REF!</definedName>
    <definedName name="NMS_R" localSheetId="27">#REF!</definedName>
    <definedName name="NMS_R" localSheetId="28">#REF!</definedName>
    <definedName name="NMS_R" localSheetId="29">[72]Q1!#REF!</definedName>
    <definedName name="NMS_R" localSheetId="30">#REF!</definedName>
    <definedName name="NMS_R" localSheetId="31">[73]Q1!#REF!</definedName>
    <definedName name="NMS_R" localSheetId="74">#REF!</definedName>
    <definedName name="NMS_R" localSheetId="80">[72]Q1!#REF!</definedName>
    <definedName name="NMS_R" localSheetId="90">[72]Q1!#REF!</definedName>
    <definedName name="NMS_R">[72]Q1!#REF!</definedName>
    <definedName name="nmScale" localSheetId="19">[156]EDT!#REF!</definedName>
    <definedName name="nmScale" localSheetId="20">[156]EDT!#REF!</definedName>
    <definedName name="nmScale" localSheetId="23">#REF!</definedName>
    <definedName name="nmScale" localSheetId="25">#REF!</definedName>
    <definedName name="nmScale" localSheetId="89">[156]EDT!#REF!</definedName>
    <definedName name="nmScale" localSheetId="10">[156]EDT!#REF!</definedName>
    <definedName name="nmScale" localSheetId="13">[156]EDT!#REF!</definedName>
    <definedName name="nmScale" localSheetId="17">[156]EDT!#REF!</definedName>
    <definedName name="nmScale" localSheetId="18">[156]EDT!#REF!</definedName>
    <definedName name="nmScale" localSheetId="21">[156]EDT!#REF!</definedName>
    <definedName name="nmScale" localSheetId="22">#REF!</definedName>
    <definedName name="nmScale" localSheetId="24">[156]EDT!#REF!</definedName>
    <definedName name="nmScale" localSheetId="26">[156]EDT!#REF!</definedName>
    <definedName name="nmScale" localSheetId="27">#REF!</definedName>
    <definedName name="nmScale" localSheetId="28">[156]EDT!#REF!</definedName>
    <definedName name="nmScale" localSheetId="29">#REF!</definedName>
    <definedName name="nmScale" localSheetId="30">#REF!</definedName>
    <definedName name="nmScale" localSheetId="31">[156]EDT!#REF!</definedName>
    <definedName name="nmScale" localSheetId="60">[156]EDT!#REF!</definedName>
    <definedName name="nmScale" localSheetId="65">[156]EDT!#REF!</definedName>
    <definedName name="nmScale" localSheetId="66">#REF!</definedName>
    <definedName name="nmScale" localSheetId="68">#REF!</definedName>
    <definedName name="nmScale" localSheetId="74">#REF!</definedName>
    <definedName name="nmScale" localSheetId="76">[156]EDT!#REF!</definedName>
    <definedName name="nmScale" localSheetId="77">[156]EDT!#REF!</definedName>
    <definedName name="nmScale" localSheetId="11">[156]EDT!#REF!</definedName>
    <definedName name="nmScale" localSheetId="78">[156]EDT!#REF!</definedName>
    <definedName name="nmScale" localSheetId="79">[156]EDT!#REF!</definedName>
    <definedName name="nmScale" localSheetId="80">[156]EDT!#REF!</definedName>
    <definedName name="nmScale" localSheetId="81">[156]EDT!#REF!</definedName>
    <definedName name="nmScale" localSheetId="84">[156]EDT!#REF!</definedName>
    <definedName name="nmScale" localSheetId="85">[156]EDT!#REF!</definedName>
    <definedName name="nmScale" localSheetId="12">[156]EDT!#REF!</definedName>
    <definedName name="nmScale" localSheetId="88">[156]EDT!#REF!</definedName>
    <definedName name="nmScale" localSheetId="90">[156]EDT!#REF!</definedName>
    <definedName name="nmScale" localSheetId="91">[156]EDT!#REF!</definedName>
    <definedName name="nmScale" localSheetId="14">[156]EDT!#REF!</definedName>
    <definedName name="nmScale" localSheetId="15">[156]EDT!#REF!</definedName>
    <definedName name="nmScale" localSheetId="16">[156]EDT!#REF!</definedName>
    <definedName name="nmScale">[156]EDT!#REF!</definedName>
    <definedName name="nn" localSheetId="3" hidden="1">{"Riqfin97",#N/A,FALSE,"Tran";"Riqfinpro",#N/A,FALSE,"Tran"}</definedName>
    <definedName name="nn" localSheetId="19" hidden="1">{"Riqfin97",#N/A,FALSE,"Tran";"Riqfinpro",#N/A,FALSE,"Tran"}</definedName>
    <definedName name="nn" localSheetId="20" hidden="1">{"Riqfin97",#N/A,FALSE,"Tran";"Riqfinpro",#N/A,FALSE,"Tran"}</definedName>
    <definedName name="nn" localSheetId="23" hidden="1">{"Riqfin97",#N/A,FALSE,"Tran";"Riqfinpro",#N/A,FALSE,"Tran"}</definedName>
    <definedName name="nn" localSheetId="25" hidden="1">{"Riqfin97",#N/A,FALSE,"Tran";"Riqfinpro",#N/A,FALSE,"Tran"}</definedName>
    <definedName name="nn" localSheetId="4" hidden="1">{"Riqfin97",#N/A,FALSE,"Tran";"Riqfinpro",#N/A,FALSE,"Tran"}</definedName>
    <definedName name="nn" localSheetId="89" hidden="1">{"Riqfin97",#N/A,FALSE,"Tran";"Riqfinpro",#N/A,FALSE,"Tran"}</definedName>
    <definedName name="nn" localSheetId="5" hidden="1">{"Riqfin97",#N/A,FALSE,"Tran";"Riqfinpro",#N/A,FALSE,"Tran"}</definedName>
    <definedName name="nn" localSheetId="6"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3" hidden="1">{"Riqfin97",#N/A,FALSE,"Tran";"Riqfinpro",#N/A,FALSE,"Tran"}</definedName>
    <definedName name="nn" localSheetId="17" hidden="1">{"Riqfin97",#N/A,FALSE,"Tran";"Riqfinpro",#N/A,FALSE,"Tran"}</definedName>
    <definedName name="nn" localSheetId="18" hidden="1">{"Riqfin97",#N/A,FALSE,"Tran";"Riqfinpro",#N/A,FALSE,"Tran"}</definedName>
    <definedName name="nn" localSheetId="21" hidden="1">{"Riqfin97",#N/A,FALSE,"Tran";"Riqfinpro",#N/A,FALSE,"Tran"}</definedName>
    <definedName name="nn" localSheetId="22" hidden="1">{"Riqfin97",#N/A,FALSE,"Tran";"Riqfinpro",#N/A,FALSE,"Tran"}</definedName>
    <definedName name="nn" localSheetId="24"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2" hidden="1">{"Riqfin97",#N/A,FALSE,"Tran";"Riqfinpro",#N/A,FALSE,"Tran"}</definedName>
    <definedName name="nn" localSheetId="60" hidden="1">{"Riqfin97",#N/A,FALSE,"Tran";"Riqfinpro",#N/A,FALSE,"Tran"}</definedName>
    <definedName name="nn" localSheetId="65" hidden="1">{"Riqfin97",#N/A,FALSE,"Tran";"Riqfinpro",#N/A,FALSE,"Tran"}</definedName>
    <definedName name="nn" localSheetId="66" hidden="1">{"Riqfin97",#N/A,FALSE,"Tran";"Riqfinpro",#N/A,FALSE,"Tran"}</definedName>
    <definedName name="nn" localSheetId="7" hidden="1">{"Riqfin97",#N/A,FALSE,"Tran";"Riqfinpro",#N/A,FALSE,"Tran"}</definedName>
    <definedName name="nn" localSheetId="68"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7" hidden="1">{"Riqfin97",#N/A,FALSE,"Tran";"Riqfinpro",#N/A,FALSE,"Tran"}</definedName>
    <definedName name="nn" localSheetId="11" hidden="1">{"Riqfin97",#N/A,FALSE,"Tran";"Riqfinpro",#N/A,FALSE,"Tran"}</definedName>
    <definedName name="nn" localSheetId="78" hidden="1">{"Riqfin97",#N/A,FALSE,"Tran";"Riqfinpro",#N/A,FALSE,"Tran"}</definedName>
    <definedName name="nn" localSheetId="79" hidden="1">{"Riqfin97",#N/A,FALSE,"Tran";"Riqfinpro",#N/A,FALSE,"Tran"}</definedName>
    <definedName name="nn" localSheetId="80" hidden="1">{"Riqfin97",#N/A,FALSE,"Tran";"Riqfinpro",#N/A,FALSE,"Tran"}</definedName>
    <definedName name="nn" localSheetId="81" hidden="1">{"Riqfin97",#N/A,FALSE,"Tran";"Riqfinpro",#N/A,FALSE,"Tran"}</definedName>
    <definedName name="nn" localSheetId="84" hidden="1">{"Riqfin97",#N/A,FALSE,"Tran";"Riqfinpro",#N/A,FALSE,"Tran"}</definedName>
    <definedName name="nn" localSheetId="85" hidden="1">{"Riqfin97",#N/A,FALSE,"Tran";"Riqfinpro",#N/A,FALSE,"Tran"}</definedName>
    <definedName name="nn" localSheetId="12" hidden="1">{"Riqfin97",#N/A,FALSE,"Tran";"Riqfinpro",#N/A,FALSE,"Tran"}</definedName>
    <definedName name="nn" localSheetId="88" hidden="1">{"Riqfin97",#N/A,FALSE,"Tran";"Riqfinpro",#N/A,FALSE,"Tran"}</definedName>
    <definedName name="nn" localSheetId="90" hidden="1">{"Riqfin97",#N/A,FALSE,"Tran";"Riqfinpro",#N/A,FALSE,"Tran"}</definedName>
    <definedName name="nn" localSheetId="91" hidden="1">{"Riqfin97",#N/A,FALSE,"Tran";"Riqfinpro",#N/A,FALSE,"Tran"}</definedName>
    <definedName name="nn" localSheetId="92"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82" hidden="1">{"Riqfin97",#N/A,FALSE,"Tran";"Riqfinpro",#N/A,FALSE,"Tran"}</definedName>
    <definedName name="nn" localSheetId="83" hidden="1">{"Riqfin97",#N/A,FALSE,"Tran";"Riqfinpro",#N/A,FALSE,"Tran"}</definedName>
    <definedName name="nn" hidden="1">{"Riqfin97",#N/A,FALSE,"Tran";"Riqfinpro",#N/A,FALSE,"Tran"}</definedName>
    <definedName name="NNAMES" localSheetId="23">#REF!</definedName>
    <definedName name="NNAMES" localSheetId="25">#REF!</definedName>
    <definedName name="NNAMES" localSheetId="22">#REF!</definedName>
    <definedName name="NNAMES" localSheetId="24">#REF!</definedName>
    <definedName name="NNAMES" localSheetId="26">#REF!</definedName>
    <definedName name="NNAMES" localSheetId="27">#REF!</definedName>
    <definedName name="NNAMES" localSheetId="28">#REF!</definedName>
    <definedName name="NNAMES" localSheetId="29">#REF!</definedName>
    <definedName name="NNAMES" localSheetId="30">#REF!</definedName>
    <definedName name="NNAMES" localSheetId="31">#REF!</definedName>
    <definedName name="NNAMES" localSheetId="74">#REF!</definedName>
    <definedName name="NNAMES" localSheetId="80">#REF!</definedName>
    <definedName name="NNAMES" localSheetId="90">#REF!</definedName>
    <definedName name="NNAMES">#REF!</definedName>
    <definedName name="nnn" localSheetId="3" hidden="1">{"Tab1",#N/A,FALSE,"P";"Tab2",#N/A,FALSE,"P"}</definedName>
    <definedName name="nnn" localSheetId="19" hidden="1">{"Tab1",#N/A,FALSE,"P";"Tab2",#N/A,FALSE,"P"}</definedName>
    <definedName name="nnn" localSheetId="20" hidden="1">{"Tab1",#N/A,FALSE,"P";"Tab2",#N/A,FALSE,"P"}</definedName>
    <definedName name="nnn" localSheetId="23" hidden="1">{"Tab1",#N/A,FALSE,"P";"Tab2",#N/A,FALSE,"P"}</definedName>
    <definedName name="nnn" localSheetId="25" hidden="1">{"Tab1",#N/A,FALSE,"P";"Tab2",#N/A,FALSE,"P"}</definedName>
    <definedName name="nnn" localSheetId="4" hidden="1">{"Tab1",#N/A,FALSE,"P";"Tab2",#N/A,FALSE,"P"}</definedName>
    <definedName name="nnn" localSheetId="89" hidden="1">{"Tab1",#N/A,FALSE,"P";"Tab2",#N/A,FALSE,"P"}</definedName>
    <definedName name="nnn" localSheetId="5" hidden="1">{"Tab1",#N/A,FALSE,"P";"Tab2",#N/A,FALSE,"P"}</definedName>
    <definedName name="nnn" localSheetId="6"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3" hidden="1">{"Tab1",#N/A,FALSE,"P";"Tab2",#N/A,FALSE,"P"}</definedName>
    <definedName name="nnn" localSheetId="17" hidden="1">{"Tab1",#N/A,FALSE,"P";"Tab2",#N/A,FALSE,"P"}</definedName>
    <definedName name="nnn" localSheetId="18" hidden="1">{"Tab1",#N/A,FALSE,"P";"Tab2",#N/A,FALSE,"P"}</definedName>
    <definedName name="nnn" localSheetId="21" hidden="1">{"Tab1",#N/A,FALSE,"P";"Tab2",#N/A,FALSE,"P"}</definedName>
    <definedName name="nnn" localSheetId="22" hidden="1">{"Tab1",#N/A,FALSE,"P";"Tab2",#N/A,FALSE,"P"}</definedName>
    <definedName name="nnn" localSheetId="24"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44">#REF!</definedName>
    <definedName name="NNN" localSheetId="48">#REF!</definedName>
    <definedName name="nnn" localSheetId="2" hidden="1">{"Tab1",#N/A,FALSE,"P";"Tab2",#N/A,FALSE,"P"}</definedName>
    <definedName name="NNN" localSheetId="50">#REF!</definedName>
    <definedName name="NNN" localSheetId="53">#REF!</definedName>
    <definedName name="NNN" localSheetId="54">#REF!</definedName>
    <definedName name="nnn" localSheetId="60" hidden="1">{"Tab1",#N/A,FALSE,"P";"Tab2",#N/A,FALSE,"P"}</definedName>
    <definedName name="nnn" localSheetId="65" hidden="1">{"Tab1",#N/A,FALSE,"P";"Tab2",#N/A,FALSE,"P"}</definedName>
    <definedName name="nnn" localSheetId="66" hidden="1">{"Tab1",#N/A,FALSE,"P";"Tab2",#N/A,FALSE,"P"}</definedName>
    <definedName name="nnn" localSheetId="7" hidden="1">{"Tab1",#N/A,FALSE,"P";"Tab2",#N/A,FALSE,"P"}</definedName>
    <definedName name="nnn" localSheetId="68"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7" hidden="1">{"Tab1",#N/A,FALSE,"P";"Tab2",#N/A,FALSE,"P"}</definedName>
    <definedName name="nnn" localSheetId="11" hidden="1">{"Tab1",#N/A,FALSE,"P";"Tab2",#N/A,FALSE,"P"}</definedName>
    <definedName name="nnn" localSheetId="78" hidden="1">{"Tab1",#N/A,FALSE,"P";"Tab2",#N/A,FALSE,"P"}</definedName>
    <definedName name="nnn" localSheetId="79" hidden="1">{"Tab1",#N/A,FALSE,"P";"Tab2",#N/A,FALSE,"P"}</definedName>
    <definedName name="nnn" localSheetId="80" hidden="1">{"Tab1",#N/A,FALSE,"P";"Tab2",#N/A,FALSE,"P"}</definedName>
    <definedName name="nnn" localSheetId="81" hidden="1">{"Tab1",#N/A,FALSE,"P";"Tab2",#N/A,FALSE,"P"}</definedName>
    <definedName name="nnn" localSheetId="84" hidden="1">{"Tab1",#N/A,FALSE,"P";"Tab2",#N/A,FALSE,"P"}</definedName>
    <definedName name="nnn" localSheetId="85" hidden="1">{"Tab1",#N/A,FALSE,"P";"Tab2",#N/A,FALSE,"P"}</definedName>
    <definedName name="nnn" localSheetId="12" hidden="1">{"Tab1",#N/A,FALSE,"P";"Tab2",#N/A,FALSE,"P"}</definedName>
    <definedName name="nnn" localSheetId="88" hidden="1">{"Tab1",#N/A,FALSE,"P";"Tab2",#N/A,FALSE,"P"}</definedName>
    <definedName name="nnn" localSheetId="90" hidden="1">{"Tab1",#N/A,FALSE,"P";"Tab2",#N/A,FALSE,"P"}</definedName>
    <definedName name="nnn" localSheetId="91" hidden="1">{"Tab1",#N/A,FALSE,"P";"Tab2",#N/A,FALSE,"P"}</definedName>
    <definedName name="nnn" localSheetId="92"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82" hidden="1">{"Tab1",#N/A,FALSE,"P";"Tab2",#N/A,FALSE,"P"}</definedName>
    <definedName name="nnn" localSheetId="83" hidden="1">{"Tab1",#N/A,FALSE,"P";"Tab2",#N/A,FALSE,"P"}</definedName>
    <definedName name="nnn" hidden="1">{"Tab1",#N/A,FALSE,"P";"Tab2",#N/A,FALSE,"P"}</definedName>
    <definedName name="nnnnn">#N/A</definedName>
    <definedName name="nnnnnnnnnn" localSheetId="3" hidden="1">{"Minpmon",#N/A,FALSE,"Monthinput"}</definedName>
    <definedName name="nnnnnnnnnn" localSheetId="19" hidden="1">{"Minpmon",#N/A,FALSE,"Monthinput"}</definedName>
    <definedName name="nnnnnnnnnn" localSheetId="20" hidden="1">{"Minpmon",#N/A,FALSE,"Monthinput"}</definedName>
    <definedName name="nnnnnnnnnn" localSheetId="23" hidden="1">{"Minpmon",#N/A,FALSE,"Monthinput"}</definedName>
    <definedName name="nnnnnnnnnn" localSheetId="25" hidden="1">{"Minpmon",#N/A,FALSE,"Monthinput"}</definedName>
    <definedName name="nnnnnnnnnn" localSheetId="4" hidden="1">{"Minpmon",#N/A,FALSE,"Monthinput"}</definedName>
    <definedName name="nnnnnnnnnn" localSheetId="89" hidden="1">{"Minpmon",#N/A,FALSE,"Monthinput"}</definedName>
    <definedName name="nnnnnnnnnn" localSheetId="5" hidden="1">{"Minpmon",#N/A,FALSE,"Monthinput"}</definedName>
    <definedName name="nnnnnnnnnn" localSheetId="6" hidden="1">{"Minpmon",#N/A,FALSE,"Monthinput"}</definedName>
    <definedName name="nnnnnnnnnn" localSheetId="8" hidden="1">{"Minpmon",#N/A,FALSE,"Monthinput"}</definedName>
    <definedName name="nnnnnnnnnn" localSheetId="9" hidden="1">{"Minpmon",#N/A,FALSE,"Monthinput"}</definedName>
    <definedName name="nnnnnnnnnn" localSheetId="10" hidden="1">{"Minpmon",#N/A,FALSE,"Monthinput"}</definedName>
    <definedName name="nnnnnnnnnn" localSheetId="13" hidden="1">{"Minpmon",#N/A,FALSE,"Monthinput"}</definedName>
    <definedName name="nnnnnnnnnn" localSheetId="17" hidden="1">{"Minpmon",#N/A,FALSE,"Monthinput"}</definedName>
    <definedName name="nnnnnnnnnn" localSheetId="18" hidden="1">{"Minpmon",#N/A,FALSE,"Monthinput"}</definedName>
    <definedName name="nnnnnnnnnn" localSheetId="21" hidden="1">{"Minpmon",#N/A,FALSE,"Monthinput"}</definedName>
    <definedName name="nnnnnnnnnn" localSheetId="22" hidden="1">{"Minpmon",#N/A,FALSE,"Monthinput"}</definedName>
    <definedName name="nnnnnnnnnn" localSheetId="24"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2" hidden="1">{"Minpmon",#N/A,FALSE,"Monthinput"}</definedName>
    <definedName name="nnnnnnnnnn" localSheetId="60" hidden="1">{"Minpmon",#N/A,FALSE,"Monthinput"}</definedName>
    <definedName name="nnnnnnnnnn" localSheetId="65" hidden="1">{"Minpmon",#N/A,FALSE,"Monthinput"}</definedName>
    <definedName name="nnnnnnnnnn" localSheetId="66" hidden="1">{"Minpmon",#N/A,FALSE,"Monthinput"}</definedName>
    <definedName name="nnnnnnnnnn" localSheetId="7" hidden="1">{"Minpmon",#N/A,FALSE,"Monthinput"}</definedName>
    <definedName name="nnnnnnnnnn" localSheetId="68" hidden="1">{"Minpmon",#N/A,FALSE,"Monthinput"}</definedName>
    <definedName name="nnnnnnnnnn" localSheetId="74" hidden="1">{"Minpmon",#N/A,FALSE,"Monthinput"}</definedName>
    <definedName name="nnnnnnnnnn" localSheetId="75" hidden="1">{"Minpmon",#N/A,FALSE,"Monthinput"}</definedName>
    <definedName name="nnnnnnnnnn" localSheetId="76" hidden="1">{"Minpmon",#N/A,FALSE,"Monthinput"}</definedName>
    <definedName name="nnnnnnnnnn" localSheetId="77" hidden="1">{"Minpmon",#N/A,FALSE,"Monthinput"}</definedName>
    <definedName name="nnnnnnnnnn" localSheetId="11" hidden="1">{"Minpmon",#N/A,FALSE,"Monthinput"}</definedName>
    <definedName name="nnnnnnnnnn" localSheetId="78" hidden="1">{"Minpmon",#N/A,FALSE,"Monthinput"}</definedName>
    <definedName name="nnnnnnnnnn" localSheetId="79" hidden="1">{"Minpmon",#N/A,FALSE,"Monthinput"}</definedName>
    <definedName name="nnnnnnnnnn" localSheetId="80" hidden="1">{"Minpmon",#N/A,FALSE,"Monthinput"}</definedName>
    <definedName name="nnnnnnnnnn" localSheetId="81" hidden="1">{"Minpmon",#N/A,FALSE,"Monthinput"}</definedName>
    <definedName name="nnnnnnnnnn" localSheetId="84" hidden="1">{"Minpmon",#N/A,FALSE,"Monthinput"}</definedName>
    <definedName name="nnnnnnnnnn" localSheetId="85" hidden="1">{"Minpmon",#N/A,FALSE,"Monthinput"}</definedName>
    <definedName name="nnnnnnnnnn" localSheetId="12" hidden="1">{"Minpmon",#N/A,FALSE,"Monthinput"}</definedName>
    <definedName name="nnnnnnnnnn" localSheetId="88" hidden="1">{"Minpmon",#N/A,FALSE,"Monthinput"}</definedName>
    <definedName name="nnnnnnnnnn" localSheetId="90" hidden="1">{"Minpmon",#N/A,FALSE,"Monthinput"}</definedName>
    <definedName name="nnnnnnnnnn" localSheetId="91" hidden="1">{"Minpmon",#N/A,FALSE,"Monthinput"}</definedName>
    <definedName name="nnnnnnnnnn" localSheetId="92"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82" hidden="1">{"Minpmon",#N/A,FALSE,"Monthinput"}</definedName>
    <definedName name="nnnnnnnnnn" localSheetId="83" hidden="1">{"Minpmon",#N/A,FALSE,"Monthinput"}</definedName>
    <definedName name="nnnnnnnnnn" hidden="1">{"Minpmon",#N/A,FALSE,"Monthinput"}</definedName>
    <definedName name="nnnnnnnnnnnn" localSheetId="3"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3" hidden="1">{"Riqfin97",#N/A,FALSE,"Tran";"Riqfinpro",#N/A,FALSE,"Tran"}</definedName>
    <definedName name="nnnnnnnnnnnn" localSheetId="25" hidden="1">{"Riqfin97",#N/A,FALSE,"Tran";"Riqfinpro",#N/A,FALSE,"Tran"}</definedName>
    <definedName name="nnnnnnnnnnnn" localSheetId="4" hidden="1">{"Riqfin97",#N/A,FALSE,"Tran";"Riqfinpro",#N/A,FALSE,"Tran"}</definedName>
    <definedName name="nnnnnnnnnnnn" localSheetId="89"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localSheetId="17" hidden="1">{"Riqfin97",#N/A,FALSE,"Tran";"Riqfinpro",#N/A,FALSE,"Tran"}</definedName>
    <definedName name="nnnnnnnnnnnn" localSheetId="18"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2" hidden="1">{"Riqfin97",#N/A,FALSE,"Tran";"Riqfinpro",#N/A,FALSE,"Tran"}</definedName>
    <definedName name="nnnnnnnnnnnn" localSheetId="60" hidden="1">{"Riqfin97",#N/A,FALSE,"Tran";"Riqfinpro",#N/A,FALSE,"Tran"}</definedName>
    <definedName name="nnnnnnnnnnnn" localSheetId="65" hidden="1">{"Riqfin97",#N/A,FALSE,"Tran";"Riqfinpro",#N/A,FALSE,"Tran"}</definedName>
    <definedName name="nnnnnnnnnnnn" localSheetId="66" hidden="1">{"Riqfin97",#N/A,FALSE,"Tran";"Riqfinpro",#N/A,FALSE,"Tran"}</definedName>
    <definedName name="nnnnnnnnnnnn" localSheetId="7" hidden="1">{"Riqfin97",#N/A,FALSE,"Tran";"Riqfinpro",#N/A,FALSE,"Tran"}</definedName>
    <definedName name="nnnnnnnnnnnn" localSheetId="68" hidden="1">{"Riqfin97",#N/A,FALSE,"Tran";"Riqfinpro",#N/A,FALSE,"Tran"}</definedName>
    <definedName name="nnnnnnnnnnnn" localSheetId="74"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77" hidden="1">{"Riqfin97",#N/A,FALSE,"Tran";"Riqfinpro",#N/A,FALSE,"Tran"}</definedName>
    <definedName name="nnnnnnnnnnnn" localSheetId="11" hidden="1">{"Riqfin97",#N/A,FALSE,"Tran";"Riqfinpro",#N/A,FALSE,"Tran"}</definedName>
    <definedName name="nnnnnnnnnnnn" localSheetId="78" hidden="1">{"Riqfin97",#N/A,FALSE,"Tran";"Riqfinpro",#N/A,FALSE,"Tran"}</definedName>
    <definedName name="nnnnnnnnnnnn" localSheetId="79" hidden="1">{"Riqfin97",#N/A,FALSE,"Tran";"Riqfinpro",#N/A,FALSE,"Tran"}</definedName>
    <definedName name="nnnnnnnnnnnn" localSheetId="80" hidden="1">{"Riqfin97",#N/A,FALSE,"Tran";"Riqfinpro",#N/A,FALSE,"Tran"}</definedName>
    <definedName name="nnnnnnnnnnnn" localSheetId="81" hidden="1">{"Riqfin97",#N/A,FALSE,"Tran";"Riqfinpro",#N/A,FALSE,"Tran"}</definedName>
    <definedName name="nnnnnnnnnnnn" localSheetId="84" hidden="1">{"Riqfin97",#N/A,FALSE,"Tran";"Riqfinpro",#N/A,FALSE,"Tran"}</definedName>
    <definedName name="nnnnnnnnnnnn" localSheetId="85" hidden="1">{"Riqfin97",#N/A,FALSE,"Tran";"Riqfinpro",#N/A,FALSE,"Tran"}</definedName>
    <definedName name="nnnnnnnnnnnn" localSheetId="12" hidden="1">{"Riqfin97",#N/A,FALSE,"Tran";"Riqfinpro",#N/A,FALSE,"Tran"}</definedName>
    <definedName name="nnnnnnnnnnnn" localSheetId="88" hidden="1">{"Riqfin97",#N/A,FALSE,"Tran";"Riqfinpro",#N/A,FALSE,"Tran"}</definedName>
    <definedName name="nnnnnnnnnnnn" localSheetId="90" hidden="1">{"Riqfin97",#N/A,FALSE,"Tran";"Riqfinpro",#N/A,FALSE,"Tran"}</definedName>
    <definedName name="nnnnnnnnnnnn" localSheetId="91" hidden="1">{"Riqfin97",#N/A,FALSE,"Tran";"Riqfinpro",#N/A,FALSE,"Tran"}</definedName>
    <definedName name="nnnnnnnnnnnn" localSheetId="92"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82" hidden="1">{"Riqfin97",#N/A,FALSE,"Tran";"Riqfinpro",#N/A,FALSE,"Tran"}</definedName>
    <definedName name="nnnnnnnnnnnn" localSheetId="83" hidden="1">{"Riqfin97",#N/A,FALSE,"Tran";"Riqfinpro",#N/A,FALSE,"Tran"}</definedName>
    <definedName name="nnnnnnnnnnnn" hidden="1">{"Riqfin97",#N/A,FALSE,"Tran";"Riqfinpro",#N/A,FALSE,"Tran"}</definedName>
    <definedName name="no" localSheetId="23" hidden="1">#REF!</definedName>
    <definedName name="no" localSheetId="25" hidden="1">#REF!</definedName>
    <definedName name="no" localSheetId="89" hidden="1">'[13]Crédito SPNF (fiscal)'!#REF!</definedName>
    <definedName name="no" localSheetId="22" hidden="1">#REF!</definedName>
    <definedName name="no" localSheetId="24" hidden="1">'[13]Crédito SPNF (fiscal)'!#REF!</definedName>
    <definedName name="no" localSheetId="26" hidden="1">'[13]Crédito SPNF (fiscal)'!#REF!</definedName>
    <definedName name="no" localSheetId="27" hidden="1">#REF!</definedName>
    <definedName name="no" localSheetId="28" hidden="1">'[13]Crédito SPNF (fiscal)'!#REF!</definedName>
    <definedName name="no" localSheetId="29" hidden="1">'[13]Crédito SPNF (fiscal)'!#REF!</definedName>
    <definedName name="no" localSheetId="30" hidden="1">#REF!</definedName>
    <definedName name="no" localSheetId="31" hidden="1">'[13]Crédito SPNF (fiscal)'!#REF!</definedName>
    <definedName name="no" localSheetId="44" hidden="1">'[13]Crédito SPNF (fiscal)'!#REF!</definedName>
    <definedName name="no" localSheetId="48" hidden="1">'[13]Crédito SPNF (fiscal)'!#REF!</definedName>
    <definedName name="no" localSheetId="50" hidden="1">'[13]Crédito SPNF (fiscal)'!#REF!</definedName>
    <definedName name="no" localSheetId="53" hidden="1">'[13]Crédito SPNF (fiscal)'!#REF!</definedName>
    <definedName name="no" localSheetId="54" hidden="1">'[13]Crédito SPNF (fiscal)'!#REF!</definedName>
    <definedName name="no" localSheetId="74" hidden="1">#REF!</definedName>
    <definedName name="no" localSheetId="85" hidden="1">'[13]Crédito SPNF (fiscal)'!#REF!</definedName>
    <definedName name="no" hidden="1">'[13]Crédito SPNF (fiscal)'!#REF!</definedName>
    <definedName name="Noah" localSheetId="3">#REF!</definedName>
    <definedName name="Noah" localSheetId="19">#REF!</definedName>
    <definedName name="Noah" localSheetId="20">#REF!</definedName>
    <definedName name="Noah" localSheetId="23">#REF!</definedName>
    <definedName name="Noah" localSheetId="25">#REF!</definedName>
    <definedName name="Noah" localSheetId="89">#REF!</definedName>
    <definedName name="Noah" localSheetId="5">#REF!</definedName>
    <definedName name="Noah" localSheetId="6">#REF!</definedName>
    <definedName name="Noah" localSheetId="8">#REF!</definedName>
    <definedName name="Noah" localSheetId="10">#REF!</definedName>
    <definedName name="Noah" localSheetId="13">#REF!</definedName>
    <definedName name="Noah" localSheetId="17">#REF!</definedName>
    <definedName name="Noah" localSheetId="18">#REF!</definedName>
    <definedName name="Noah" localSheetId="21">#REF!</definedName>
    <definedName name="Noah" localSheetId="22">#REF!</definedName>
    <definedName name="Noah" localSheetId="24">#REF!</definedName>
    <definedName name="Noah" localSheetId="26">#REF!</definedName>
    <definedName name="Noah" localSheetId="27">#REF!</definedName>
    <definedName name="Noah" localSheetId="28">#REF!</definedName>
    <definedName name="Noah" localSheetId="29">#REF!</definedName>
    <definedName name="Noah" localSheetId="30">#REF!</definedName>
    <definedName name="Noah" localSheetId="31">#REF!</definedName>
    <definedName name="Noah" localSheetId="2">#REF!</definedName>
    <definedName name="Noah" localSheetId="60">#REF!</definedName>
    <definedName name="Noah" localSheetId="65">#REF!</definedName>
    <definedName name="Noah" localSheetId="66">#REF!</definedName>
    <definedName name="Noah" localSheetId="7">#REF!</definedName>
    <definedName name="Noah" localSheetId="68">#REF!</definedName>
    <definedName name="Noah" localSheetId="74">#REF!</definedName>
    <definedName name="Noah" localSheetId="75">#REF!</definedName>
    <definedName name="Noah" localSheetId="76">#REF!</definedName>
    <definedName name="Noah" localSheetId="77">#REF!</definedName>
    <definedName name="Noah" localSheetId="11">#REF!</definedName>
    <definedName name="Noah" localSheetId="78">#REF!</definedName>
    <definedName name="Noah" localSheetId="79">#REF!</definedName>
    <definedName name="Noah" localSheetId="80">#REF!</definedName>
    <definedName name="Noah" localSheetId="85">#REF!</definedName>
    <definedName name="Noah" localSheetId="12">#REF!</definedName>
    <definedName name="Noah" localSheetId="88">#REF!</definedName>
    <definedName name="Noah" localSheetId="90">#REF!</definedName>
    <definedName name="Noah" localSheetId="91">#REF!</definedName>
    <definedName name="Noah" localSheetId="14">#REF!</definedName>
    <definedName name="Noah" localSheetId="15">#REF!</definedName>
    <definedName name="Noah" localSheetId="16">#REF!</definedName>
    <definedName name="Noah">#REF!</definedName>
    <definedName name="noclas1" localSheetId="23">#REF!</definedName>
    <definedName name="noclas1" localSheetId="25">#REF!</definedName>
    <definedName name="noclas1" localSheetId="22">#REF!</definedName>
    <definedName name="noclas1" localSheetId="24">#REF!</definedName>
    <definedName name="noclas1" localSheetId="26">#REF!</definedName>
    <definedName name="noclas1" localSheetId="27">#REF!</definedName>
    <definedName name="noclas1" localSheetId="28">#REF!</definedName>
    <definedName name="noclas1" localSheetId="29">#REF!</definedName>
    <definedName name="noclas1" localSheetId="30">#REF!</definedName>
    <definedName name="noclas1" localSheetId="31">#REF!</definedName>
    <definedName name="noclas1" localSheetId="90">#REF!</definedName>
    <definedName name="noclas1">#REF!</definedName>
    <definedName name="noclas2" localSheetId="23">#REF!</definedName>
    <definedName name="noclas2" localSheetId="25">#REF!</definedName>
    <definedName name="noclas2" localSheetId="22">#REF!</definedName>
    <definedName name="noclas2" localSheetId="24">#REF!</definedName>
    <definedName name="noclas2" localSheetId="26">#REF!</definedName>
    <definedName name="noclas2" localSheetId="27">#REF!</definedName>
    <definedName name="noclas2" localSheetId="28">#REF!</definedName>
    <definedName name="noclas2" localSheetId="29">#REF!</definedName>
    <definedName name="noclas2" localSheetId="30">#REF!</definedName>
    <definedName name="noclas2" localSheetId="31">#REF!</definedName>
    <definedName name="noclas2">#REF!</definedName>
    <definedName name="NOCLUB" localSheetId="3">#REF!</definedName>
    <definedName name="NOCLUB" localSheetId="19">#REF!</definedName>
    <definedName name="NOCLUB" localSheetId="20">#REF!</definedName>
    <definedName name="NOCLUB" localSheetId="23">#REF!</definedName>
    <definedName name="NOCLUB" localSheetId="25">#REF!</definedName>
    <definedName name="NOCLUB" localSheetId="5">#REF!</definedName>
    <definedName name="NOCLUB" localSheetId="6">#REF!</definedName>
    <definedName name="NOCLUB" localSheetId="8">#REF!</definedName>
    <definedName name="NOCLUB" localSheetId="10">#REF!</definedName>
    <definedName name="NOCLUB" localSheetId="13">#REF!</definedName>
    <definedName name="NOCLUB" localSheetId="17">#REF!</definedName>
    <definedName name="NOCLUB" localSheetId="18">#REF!</definedName>
    <definedName name="NOCLUB" localSheetId="21">#REF!</definedName>
    <definedName name="NOCLUB" localSheetId="22">#REF!</definedName>
    <definedName name="NOCLUB" localSheetId="24">#REF!</definedName>
    <definedName name="NOCLUB" localSheetId="26">#REF!</definedName>
    <definedName name="NOCLUB" localSheetId="27">#REF!</definedName>
    <definedName name="NOCLUB" localSheetId="28">#REF!</definedName>
    <definedName name="NOCLUB" localSheetId="29">#REF!</definedName>
    <definedName name="NOCLUB" localSheetId="30">#REF!</definedName>
    <definedName name="NOCLUB" localSheetId="31">#REF!</definedName>
    <definedName name="NOCLUB" localSheetId="2">#REF!</definedName>
    <definedName name="NOCLUB" localSheetId="60">#REF!</definedName>
    <definedName name="NOCLUB" localSheetId="66">#REF!</definedName>
    <definedName name="NOCLUB" localSheetId="7">#REF!</definedName>
    <definedName name="NOCLUB" localSheetId="74">#REF!</definedName>
    <definedName name="NOCLUB" localSheetId="75">#REF!</definedName>
    <definedName name="NOCLUB" localSheetId="76">#REF!</definedName>
    <definedName name="NOCLUB" localSheetId="77">#REF!</definedName>
    <definedName name="NOCLUB" localSheetId="11">#REF!</definedName>
    <definedName name="NOCLUB" localSheetId="78">#REF!</definedName>
    <definedName name="NOCLUB" localSheetId="79">#REF!</definedName>
    <definedName name="NOCLUB" localSheetId="80">#REF!</definedName>
    <definedName name="NOCLUB" localSheetId="85">#REF!</definedName>
    <definedName name="NOCLUB" localSheetId="12">#REF!</definedName>
    <definedName name="NOCLUB" localSheetId="90">#REF!</definedName>
    <definedName name="NOCLUB" localSheetId="91">#REF!</definedName>
    <definedName name="NOCLUB" localSheetId="14">#REF!</definedName>
    <definedName name="NOCLUB" localSheetId="15">#REF!</definedName>
    <definedName name="NOCLUB" localSheetId="16">#REF!</definedName>
    <definedName name="NOCLUB">#REF!</definedName>
    <definedName name="NOK" localSheetId="3">#REF!</definedName>
    <definedName name="NOK" localSheetId="19">#REF!</definedName>
    <definedName name="NOK" localSheetId="20">#REF!</definedName>
    <definedName name="NOK" localSheetId="23">#REF!</definedName>
    <definedName name="NOK" localSheetId="25">#REF!</definedName>
    <definedName name="NOK" localSheetId="5">#REF!</definedName>
    <definedName name="NOK" localSheetId="6">#REF!</definedName>
    <definedName name="NOK" localSheetId="8">#REF!</definedName>
    <definedName name="NOK" localSheetId="10">#REF!</definedName>
    <definedName name="NOK" localSheetId="13">#REF!</definedName>
    <definedName name="NOK" localSheetId="17">#REF!</definedName>
    <definedName name="NOK" localSheetId="18">#REF!</definedName>
    <definedName name="NOK" localSheetId="21">#REF!</definedName>
    <definedName name="NOK" localSheetId="22">#REF!</definedName>
    <definedName name="NOK" localSheetId="24">#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1">#REF!</definedName>
    <definedName name="NOK" localSheetId="2">#REF!</definedName>
    <definedName name="NOK" localSheetId="60">#REF!</definedName>
    <definedName name="NOK" localSheetId="7">#REF!</definedName>
    <definedName name="NOK" localSheetId="74">#REF!</definedName>
    <definedName name="NOK" localSheetId="75">#REF!</definedName>
    <definedName name="NOK" localSheetId="76">#REF!</definedName>
    <definedName name="NOK" localSheetId="77">#REF!</definedName>
    <definedName name="NOK" localSheetId="11">#REF!</definedName>
    <definedName name="NOK" localSheetId="78">#REF!</definedName>
    <definedName name="NOK" localSheetId="79">#REF!</definedName>
    <definedName name="NOK" localSheetId="80">#REF!</definedName>
    <definedName name="NOK" localSheetId="85">#REF!</definedName>
    <definedName name="NOK" localSheetId="12">#REF!</definedName>
    <definedName name="NOK" localSheetId="90">#REF!</definedName>
    <definedName name="NOK" localSheetId="91">#REF!</definedName>
    <definedName name="NOK" localSheetId="14">#REF!</definedName>
    <definedName name="NOK" localSheetId="15">#REF!</definedName>
    <definedName name="NOK" localSheetId="16">#REF!</definedName>
    <definedName name="NOK">#REF!</definedName>
    <definedName name="nombrenuevo">#N/A</definedName>
    <definedName name="NONLEAP" localSheetId="3">#REF!</definedName>
    <definedName name="NONLEAP" localSheetId="19">#REF!</definedName>
    <definedName name="NONLEAP" localSheetId="20">#REF!</definedName>
    <definedName name="NONLEAP" localSheetId="23">#REF!</definedName>
    <definedName name="NONLEAP" localSheetId="25">#REF!</definedName>
    <definedName name="NONLEAP" localSheetId="89">#REF!</definedName>
    <definedName name="NONLEAP" localSheetId="5">#REF!</definedName>
    <definedName name="NONLEAP" localSheetId="6">#REF!</definedName>
    <definedName name="NONLEAP" localSheetId="8">#REF!</definedName>
    <definedName name="NONLEAP" localSheetId="10">#REF!</definedName>
    <definedName name="NONLEAP" localSheetId="13">#REF!</definedName>
    <definedName name="NONLEAP" localSheetId="17">#REF!</definedName>
    <definedName name="NONLEAP" localSheetId="18">#REF!</definedName>
    <definedName name="NONLEAP" localSheetId="21">#REF!</definedName>
    <definedName name="NONLEAP" localSheetId="22">#REF!</definedName>
    <definedName name="NONLEAP" localSheetId="24">#REF!</definedName>
    <definedName name="NONLEAP" localSheetId="26">#REF!</definedName>
    <definedName name="NONLEAP" localSheetId="27">#REF!</definedName>
    <definedName name="NONLEAP" localSheetId="28">#REF!</definedName>
    <definedName name="NONLEAP" localSheetId="29">#REF!</definedName>
    <definedName name="NONLEAP" localSheetId="30">#REF!</definedName>
    <definedName name="NONLEAP" localSheetId="31">#REF!</definedName>
    <definedName name="NONLEAP" localSheetId="2">#REF!</definedName>
    <definedName name="NONLEAP" localSheetId="60">#REF!</definedName>
    <definedName name="NONLEAP" localSheetId="65">#REF!</definedName>
    <definedName name="NONLEAP" localSheetId="66">#REF!</definedName>
    <definedName name="NONLEAP" localSheetId="7">#REF!</definedName>
    <definedName name="NONLEAP" localSheetId="68">#REF!</definedName>
    <definedName name="NONLEAP" localSheetId="74">#REF!</definedName>
    <definedName name="NONLEAP" localSheetId="75">#REF!</definedName>
    <definedName name="NONLEAP" localSheetId="11">#REF!</definedName>
    <definedName name="NONLEAP" localSheetId="80">#REF!</definedName>
    <definedName name="NONLEAP" localSheetId="85">#REF!</definedName>
    <definedName name="NONLEAP" localSheetId="12">#REF!</definedName>
    <definedName name="NONLEAP" localSheetId="90">#REF!</definedName>
    <definedName name="NONLEAP" localSheetId="91">#REF!</definedName>
    <definedName name="NONLEAP" localSheetId="14">#REF!</definedName>
    <definedName name="NONLEAP" localSheetId="15">#REF!</definedName>
    <definedName name="NONLEAP" localSheetId="16">#REF!</definedName>
    <definedName name="NONLEAP">#REF!</definedName>
    <definedName name="NONOECD1" localSheetId="23">#REF!</definedName>
    <definedName name="NONOECD1" localSheetId="25">#REF!</definedName>
    <definedName name="NONOECD1" localSheetId="22">#REF!</definedName>
    <definedName name="NONOECD1" localSheetId="24">[85]nonopec!$D$29:$AD$70</definedName>
    <definedName name="NONOECD1" localSheetId="26">[85]nonopec!$D$29:$AD$70</definedName>
    <definedName name="NONOECD1" localSheetId="27">#REF!</definedName>
    <definedName name="NONOECD1" localSheetId="28">[85]nonopec!$D$29:$AD$70</definedName>
    <definedName name="NONOECD1" localSheetId="29">[85]nonopec!$D$29:$AD$70</definedName>
    <definedName name="NONOECD1" localSheetId="30">#REF!</definedName>
    <definedName name="NONOECD1" localSheetId="31">[85]nonopec!$D$29:$AD$70</definedName>
    <definedName name="NONOECD1" localSheetId="74">#REF!</definedName>
    <definedName name="NONOECD1">[85]nonopec!$D$29:$AD$70</definedName>
    <definedName name="NONOECD2" localSheetId="23">#REF!</definedName>
    <definedName name="NONOECD2" localSheetId="25">#REF!</definedName>
    <definedName name="NONOECD2" localSheetId="22">#REF!</definedName>
    <definedName name="NONOECD2" localSheetId="24">[85]nonopec!$D$71:$AD$135</definedName>
    <definedName name="NONOECD2" localSheetId="26">[85]nonopec!$D$71:$AD$135</definedName>
    <definedName name="NONOECD2" localSheetId="27">#REF!</definedName>
    <definedName name="NONOECD2" localSheetId="28">[85]nonopec!$D$71:$AD$135</definedName>
    <definedName name="NONOECD2" localSheetId="29">[85]nonopec!$D$71:$AD$135</definedName>
    <definedName name="NONOECD2" localSheetId="30">#REF!</definedName>
    <definedName name="NONOECD2" localSheetId="31">[85]nonopec!$D$71:$AD$135</definedName>
    <definedName name="NONOECD2" localSheetId="74">#REF!</definedName>
    <definedName name="NONOECD2">[85]nonopec!$D$71:$AD$135</definedName>
    <definedName name="NONOPEC" localSheetId="23">#REF!</definedName>
    <definedName name="NONOPEC" localSheetId="25">#REF!</definedName>
    <definedName name="NONOPEC" localSheetId="22">#REF!</definedName>
    <definedName name="NONOPEC" localSheetId="24">[85]nonopec!$D$136:$AD$155</definedName>
    <definedName name="NONOPEC" localSheetId="26">[85]nonopec!$D$136:$AD$155</definedName>
    <definedName name="NONOPEC" localSheetId="27">#REF!</definedName>
    <definedName name="NONOPEC" localSheetId="28">[85]nonopec!$D$136:$AD$155</definedName>
    <definedName name="NONOPEC" localSheetId="29">[85]nonopec!$D$136:$AD$155</definedName>
    <definedName name="NONOPEC" localSheetId="30">#REF!</definedName>
    <definedName name="NONOPEC" localSheetId="31">[85]nonopec!$D$136:$AD$155</definedName>
    <definedName name="NONOPEC" localSheetId="74">#REF!</definedName>
    <definedName name="NONOPEC">[85]nonopec!$D$136:$AD$155</definedName>
    <definedName name="NOPEC1" localSheetId="23">#REF!</definedName>
    <definedName name="NOPEC1" localSheetId="25">#REF!</definedName>
    <definedName name="NOPEC1" localSheetId="22">#REF!</definedName>
    <definedName name="NOPEC1" localSheetId="24">[98]MONTHLY!$BP$19:$CA$19</definedName>
    <definedName name="NOPEC1" localSheetId="26">[98]MONTHLY!$BP$19:$CA$19</definedName>
    <definedName name="NOPEC1" localSheetId="27">#REF!</definedName>
    <definedName name="NOPEC1" localSheetId="28">[98]MONTHLY!$BP$19:$CA$19</definedName>
    <definedName name="NOPEC1" localSheetId="29">[98]MONTHLY!$BP$19:$CA$19</definedName>
    <definedName name="NOPEC1" localSheetId="30">#REF!</definedName>
    <definedName name="NOPEC1" localSheetId="31">[98]MONTHLY!$BP$19:$CA$19</definedName>
    <definedName name="NOPEC1" localSheetId="74">#REF!</definedName>
    <definedName name="NOPEC1">[98]MONTHLY!$BP$19:$CA$19</definedName>
    <definedName name="NOPEC2" localSheetId="23">#REF!</definedName>
    <definedName name="NOPEC2" localSheetId="25">#REF!</definedName>
    <definedName name="NOPEC2" localSheetId="22">#REF!</definedName>
    <definedName name="NOPEC2" localSheetId="24">[98]MONTHLY!$CB$19:$CM$19</definedName>
    <definedName name="NOPEC2" localSheetId="26">[98]MONTHLY!$CB$19:$CM$19</definedName>
    <definedName name="NOPEC2" localSheetId="27">#REF!</definedName>
    <definedName name="NOPEC2" localSheetId="28">[98]MONTHLY!$CB$19:$CM$19</definedName>
    <definedName name="NOPEC2" localSheetId="29">[98]MONTHLY!$CB$19:$CM$19</definedName>
    <definedName name="NOPEC2" localSheetId="30">#REF!</definedName>
    <definedName name="NOPEC2" localSheetId="31">[98]MONTHLY!$CB$19:$CM$19</definedName>
    <definedName name="NOPEC2" localSheetId="74">#REF!</definedName>
    <definedName name="NOPEC2">[98]MONTHLY!$CB$19:$CM$19</definedName>
    <definedName name="NORM1" localSheetId="23">#REF!</definedName>
    <definedName name="NORM1" localSheetId="25">#REF!</definedName>
    <definedName name="NORM1" localSheetId="22">#REF!</definedName>
    <definedName name="NORM1" localSheetId="24">[98]MONTHLY!$A$5:$O$117</definedName>
    <definedName name="NORM1" localSheetId="26">[98]MONTHLY!$A$5:$O$117</definedName>
    <definedName name="NORM1" localSheetId="27">#REF!</definedName>
    <definedName name="NORM1" localSheetId="28">[98]MONTHLY!$A$5:$O$117</definedName>
    <definedName name="NORM1" localSheetId="29">[98]MONTHLY!$A$5:$O$117</definedName>
    <definedName name="NORM1" localSheetId="30">#REF!</definedName>
    <definedName name="NORM1" localSheetId="31">[98]MONTHLY!$A$5:$O$117</definedName>
    <definedName name="NORM1" localSheetId="74">#REF!</definedName>
    <definedName name="NORM1">[98]MONTHLY!$A$5:$O$117</definedName>
    <definedName name="NORM2" localSheetId="23">#REF!</definedName>
    <definedName name="NORM2" localSheetId="25">#REF!</definedName>
    <definedName name="NORM2" localSheetId="22">#REF!</definedName>
    <definedName name="NORM2" localSheetId="24">[98]MONTHLY!$A$422:$Z$491</definedName>
    <definedName name="NORM2" localSheetId="26">[98]MONTHLY!$A$422:$Z$491</definedName>
    <definedName name="NORM2" localSheetId="27">#REF!</definedName>
    <definedName name="NORM2" localSheetId="28">[98]MONTHLY!$A$422:$Z$491</definedName>
    <definedName name="NORM2" localSheetId="29">[98]MONTHLY!$A$422:$Z$491</definedName>
    <definedName name="NORM2" localSheetId="30">#REF!</definedName>
    <definedName name="NORM2" localSheetId="31">[98]MONTHLY!$A$422:$Z$491</definedName>
    <definedName name="NORM2" localSheetId="74">#REF!</definedName>
    <definedName name="NORM2">[98]MONTHLY!$A$422:$Z$491</definedName>
    <definedName name="NORM3" localSheetId="23">#REF!</definedName>
    <definedName name="NORM3" localSheetId="25">#REF!</definedName>
    <definedName name="NORM3" localSheetId="22">#REF!</definedName>
    <definedName name="NORM3" localSheetId="24">[98]MONTHLY!$A$334:$Z$380</definedName>
    <definedName name="NORM3" localSheetId="26">[98]MONTHLY!$A$334:$Z$380</definedName>
    <definedName name="NORM3" localSheetId="27">#REF!</definedName>
    <definedName name="NORM3" localSheetId="28">[98]MONTHLY!$A$334:$Z$380</definedName>
    <definedName name="NORM3" localSheetId="29">[98]MONTHLY!$A$334:$Z$380</definedName>
    <definedName name="NORM3" localSheetId="30">#REF!</definedName>
    <definedName name="NORM3" localSheetId="31">[98]MONTHLY!$A$334:$Z$380</definedName>
    <definedName name="NORM3" localSheetId="74">#REF!</definedName>
    <definedName name="NORM3">[98]MONTHLY!$A$334:$Z$380</definedName>
    <definedName name="Norway_wt" localSheetId="23">#REF!</definedName>
    <definedName name="Norway_wt" localSheetId="25">#REF!</definedName>
    <definedName name="Norway_wt" localSheetId="22">'[86]OECD wgt'!$B$28</definedName>
    <definedName name="Norway_wt" localSheetId="24">'[86]OECD wgt'!$B$28</definedName>
    <definedName name="Norway_wt" localSheetId="26">#REF!</definedName>
    <definedName name="Norway_wt" localSheetId="27">#REF!</definedName>
    <definedName name="Norway_wt" localSheetId="28">#REF!</definedName>
    <definedName name="Norway_wt" localSheetId="29">'[86]OECD wgt'!$B$28</definedName>
    <definedName name="Norway_wt" localSheetId="30">#REF!</definedName>
    <definedName name="Norway_wt" localSheetId="31">'[86]OECD wgt'!$B$28</definedName>
    <definedName name="Norway_wt" localSheetId="74">#REF!</definedName>
    <definedName name="Norway_wt">'[86]OECD wgt'!$B$28</definedName>
    <definedName name="NOTA_EXPLICATIV" localSheetId="3">#REF!</definedName>
    <definedName name="NOTA_EXPLICATIV" localSheetId="19">#REF!</definedName>
    <definedName name="NOTA_EXPLICATIV" localSheetId="20">#REF!</definedName>
    <definedName name="NOTA_EXPLICATIV" localSheetId="23">#REF!</definedName>
    <definedName name="NOTA_EXPLICATIV" localSheetId="25">#REF!</definedName>
    <definedName name="NOTA_EXPLICATIV" localSheetId="89">#REF!</definedName>
    <definedName name="NOTA_EXPLICATIV" localSheetId="5">#REF!</definedName>
    <definedName name="NOTA_EXPLICATIV" localSheetId="6">#REF!</definedName>
    <definedName name="NOTA_EXPLICATIV" localSheetId="8">#REF!</definedName>
    <definedName name="NOTA_EXPLICATIV" localSheetId="10">#REF!</definedName>
    <definedName name="NOTA_EXPLICATIV" localSheetId="13">#REF!</definedName>
    <definedName name="NOTA_EXPLICATIV" localSheetId="17">#REF!</definedName>
    <definedName name="NOTA_EXPLICATIV" localSheetId="18">#REF!</definedName>
    <definedName name="NOTA_EXPLICATIV" localSheetId="21">#REF!</definedName>
    <definedName name="NOTA_EXPLICATIV" localSheetId="22">#REF!</definedName>
    <definedName name="NOTA_EXPLICATIV" localSheetId="24">#REF!</definedName>
    <definedName name="NOTA_EXPLICATIV" localSheetId="26">#REF!</definedName>
    <definedName name="NOTA_EXPLICATIV" localSheetId="27">#REF!</definedName>
    <definedName name="NOTA_EXPLICATIV" localSheetId="28">#REF!</definedName>
    <definedName name="NOTA_EXPLICATIV" localSheetId="29">#REF!</definedName>
    <definedName name="NOTA_EXPLICATIV" localSheetId="30">#REF!</definedName>
    <definedName name="NOTA_EXPLICATIV" localSheetId="31">#REF!</definedName>
    <definedName name="NOTA_EXPLICATIV" localSheetId="44">#REF!</definedName>
    <definedName name="NOTA_EXPLICATIV" localSheetId="48">#REF!</definedName>
    <definedName name="NOTA_EXPLICATIV" localSheetId="2">#REF!</definedName>
    <definedName name="NOTA_EXPLICATIV" localSheetId="50">#REF!</definedName>
    <definedName name="NOTA_EXPLICATIV" localSheetId="53">#REF!</definedName>
    <definedName name="NOTA_EXPLICATIV" localSheetId="54">#REF!</definedName>
    <definedName name="NOTA_EXPLICATIV" localSheetId="60">#REF!</definedName>
    <definedName name="NOTA_EXPLICATIV" localSheetId="65">#REF!</definedName>
    <definedName name="NOTA_EXPLICATIV" localSheetId="66">#REF!</definedName>
    <definedName name="NOTA_EXPLICATIV" localSheetId="7">#REF!</definedName>
    <definedName name="NOTA_EXPLICATIV" localSheetId="68">#REF!</definedName>
    <definedName name="NOTA_EXPLICATIV" localSheetId="74">#REF!</definedName>
    <definedName name="NOTA_EXPLICATIV" localSheetId="75">#REF!</definedName>
    <definedName name="NOTA_EXPLICATIV" localSheetId="76">#REF!</definedName>
    <definedName name="NOTA_EXPLICATIV" localSheetId="77">#REF!</definedName>
    <definedName name="NOTA_EXPLICATIV" localSheetId="11">#REF!</definedName>
    <definedName name="NOTA_EXPLICATIV" localSheetId="78">#REF!</definedName>
    <definedName name="NOTA_EXPLICATIV" localSheetId="79">#REF!</definedName>
    <definedName name="NOTA_EXPLICATIV" localSheetId="85">#REF!</definedName>
    <definedName name="NOTA_EXPLICATIV" localSheetId="12">#REF!</definedName>
    <definedName name="NOTA_EXPLICATIV" localSheetId="88">#REF!</definedName>
    <definedName name="NOTA_EXPLICATIV" localSheetId="90">#REF!</definedName>
    <definedName name="NOTA_EXPLICATIV" localSheetId="91">#REF!</definedName>
    <definedName name="NOTA_EXPLICATIV" localSheetId="14">#REF!</definedName>
    <definedName name="NOTA_EXPLICATIV" localSheetId="15">#REF!</definedName>
    <definedName name="NOTA_EXPLICATIV" localSheetId="16">#REF!</definedName>
    <definedName name="NOTA_EXPLICATIV">#REF!</definedName>
    <definedName name="Notes" localSheetId="3">[158]UPLOAD!#REF!</definedName>
    <definedName name="Notes" localSheetId="19">[158]UPLOAD!#REF!</definedName>
    <definedName name="Notes" localSheetId="23">#REF!</definedName>
    <definedName name="Notes" localSheetId="25">#REF!</definedName>
    <definedName name="Notes" localSheetId="89">[158]UPLOAD!#REF!</definedName>
    <definedName name="Notes" localSheetId="10">[158]UPLOAD!#REF!</definedName>
    <definedName name="Notes" localSheetId="13">[158]UPLOAD!#REF!</definedName>
    <definedName name="Notes" localSheetId="17">[158]UPLOAD!#REF!</definedName>
    <definedName name="Notes" localSheetId="18">[158]UPLOAD!#REF!</definedName>
    <definedName name="Notes" localSheetId="21">[158]UPLOAD!#REF!</definedName>
    <definedName name="Notes" localSheetId="22">#REF!</definedName>
    <definedName name="Notes" localSheetId="24">[158]UPLOAD!#REF!</definedName>
    <definedName name="Notes" localSheetId="26">[158]UPLOAD!#REF!</definedName>
    <definedName name="Notes" localSheetId="27">#REF!</definedName>
    <definedName name="Notes" localSheetId="28">[158]UPLOAD!#REF!</definedName>
    <definedName name="Notes" localSheetId="29">#REF!</definedName>
    <definedName name="Notes" localSheetId="30">#REF!</definedName>
    <definedName name="Notes" localSheetId="31">[158]UPLOAD!#REF!</definedName>
    <definedName name="Notes" localSheetId="44">[158]UPLOAD!#REF!</definedName>
    <definedName name="Notes" localSheetId="48">[158]UPLOAD!#REF!</definedName>
    <definedName name="Notes" localSheetId="2">[158]UPLOAD!#REF!</definedName>
    <definedName name="Notes" localSheetId="50">[158]UPLOAD!#REF!</definedName>
    <definedName name="Notes" localSheetId="53">[158]UPLOAD!#REF!</definedName>
    <definedName name="Notes" localSheetId="54">[158]UPLOAD!#REF!</definedName>
    <definedName name="Notes" localSheetId="60">[158]UPLOAD!#REF!</definedName>
    <definedName name="Notes" localSheetId="65">[158]UPLOAD!#REF!</definedName>
    <definedName name="Notes" localSheetId="66">#REF!</definedName>
    <definedName name="Notes" localSheetId="7">[158]UPLOAD!#REF!</definedName>
    <definedName name="Notes" localSheetId="68">#REF!</definedName>
    <definedName name="Notes" localSheetId="74">#REF!</definedName>
    <definedName name="Notes" localSheetId="76">[158]UPLOAD!#REF!</definedName>
    <definedName name="Notes" localSheetId="77">[158]UPLOAD!#REF!</definedName>
    <definedName name="Notes" localSheetId="11">[158]UPLOAD!#REF!</definedName>
    <definedName name="Notes" localSheetId="78">[158]UPLOAD!#REF!</definedName>
    <definedName name="Notes" localSheetId="79">[158]UPLOAD!#REF!</definedName>
    <definedName name="Notes" localSheetId="85">[158]UPLOAD!#REF!</definedName>
    <definedName name="Notes" localSheetId="12">[158]UPLOAD!#REF!</definedName>
    <definedName name="Notes" localSheetId="88">[158]UPLOAD!#REF!</definedName>
    <definedName name="Notes" localSheetId="90">[158]UPLOAD!#REF!</definedName>
    <definedName name="Notes" localSheetId="91">[158]UPLOAD!#REF!</definedName>
    <definedName name="Notes" localSheetId="14">[158]UPLOAD!#REF!</definedName>
    <definedName name="Notes" localSheetId="15">[158]UPLOAD!#REF!</definedName>
    <definedName name="Notes" localSheetId="16">[158]UPLOAD!#REF!</definedName>
    <definedName name="Notes">[158]UPLOAD!#REF!</definedName>
    <definedName name="NOTITLES" localSheetId="3">#REF!</definedName>
    <definedName name="NOTITLES" localSheetId="19">#REF!</definedName>
    <definedName name="NOTITLES" localSheetId="20">#REF!</definedName>
    <definedName name="NOTITLES" localSheetId="23">#REF!</definedName>
    <definedName name="NOTITLES" localSheetId="25">#REF!</definedName>
    <definedName name="NOTITLES" localSheetId="89">#REF!</definedName>
    <definedName name="NOTITLES" localSheetId="5">#REF!</definedName>
    <definedName name="NOTITLES" localSheetId="6">#REF!</definedName>
    <definedName name="NOTITLES" localSheetId="8">#REF!</definedName>
    <definedName name="NOTITLES" localSheetId="10">#REF!</definedName>
    <definedName name="NOTITLES" localSheetId="13">#REF!</definedName>
    <definedName name="NOTITLES" localSheetId="17">#REF!</definedName>
    <definedName name="NOTITLES" localSheetId="18">#REF!</definedName>
    <definedName name="NOTITLES" localSheetId="21">#REF!</definedName>
    <definedName name="NOTITLES" localSheetId="22">#REF!</definedName>
    <definedName name="NOTITLES" localSheetId="24">#REF!</definedName>
    <definedName name="NOTITLES" localSheetId="26">#REF!</definedName>
    <definedName name="NOTITLES" localSheetId="27">#REF!</definedName>
    <definedName name="NOTITLES" localSheetId="28">#REF!</definedName>
    <definedName name="NOTITLES" localSheetId="29">#REF!</definedName>
    <definedName name="NOTITLES" localSheetId="30">#REF!</definedName>
    <definedName name="NOTITLES" localSheetId="31">#REF!</definedName>
    <definedName name="NOTITLES" localSheetId="44">#REF!</definedName>
    <definedName name="NOTITLES" localSheetId="48">#REF!</definedName>
    <definedName name="NOTITLES" localSheetId="2">#REF!</definedName>
    <definedName name="NOTITLES" localSheetId="50">#REF!</definedName>
    <definedName name="NOTITLES" localSheetId="53">#REF!</definedName>
    <definedName name="NOTITLES" localSheetId="54">#REF!</definedName>
    <definedName name="NOTITLES" localSheetId="60">#REF!</definedName>
    <definedName name="NOTITLES" localSheetId="65">#REF!</definedName>
    <definedName name="NOTITLES" localSheetId="66">#REF!</definedName>
    <definedName name="NOTITLES" localSheetId="7">#REF!</definedName>
    <definedName name="NOTITLES" localSheetId="68">#REF!</definedName>
    <definedName name="NOTITLES" localSheetId="74">#REF!</definedName>
    <definedName name="NOTITLES" localSheetId="75">#REF!</definedName>
    <definedName name="NOTITLES" localSheetId="76">#REF!</definedName>
    <definedName name="NOTITLES" localSheetId="77">#REF!</definedName>
    <definedName name="NOTITLES" localSheetId="11">#REF!</definedName>
    <definedName name="NOTITLES" localSheetId="78">#REF!</definedName>
    <definedName name="NOTITLES" localSheetId="79">#REF!</definedName>
    <definedName name="NOTITLES" localSheetId="85">#REF!</definedName>
    <definedName name="NOTITLES" localSheetId="12">#REF!</definedName>
    <definedName name="NOTITLES" localSheetId="88">#REF!</definedName>
    <definedName name="NOTITLES" localSheetId="90">#REF!</definedName>
    <definedName name="NOTITLES" localSheetId="91">#REF!</definedName>
    <definedName name="NOTITLES" localSheetId="14">#REF!</definedName>
    <definedName name="NOTITLES" localSheetId="15">#REF!</definedName>
    <definedName name="NOTITLES" localSheetId="16">#REF!</definedName>
    <definedName name="NOTITLES">#REF!</definedName>
    <definedName name="NOV._89" localSheetId="23">#REF!</definedName>
    <definedName name="NOV._89" localSheetId="25">#REF!</definedName>
    <definedName name="NOV._89" localSheetId="22">#REF!</definedName>
    <definedName name="NOV._89" localSheetId="24">#REF!</definedName>
    <definedName name="NOV._89" localSheetId="26">#REF!</definedName>
    <definedName name="NOV._89" localSheetId="27">#REF!</definedName>
    <definedName name="NOV._89" localSheetId="28">#REF!</definedName>
    <definedName name="NOV._89" localSheetId="29">#REF!</definedName>
    <definedName name="NOV._89" localSheetId="30">#REF!</definedName>
    <definedName name="NOV._89" localSheetId="31">#REF!</definedName>
    <definedName name="NOV._89" localSheetId="90">#REF!</definedName>
    <definedName name="NOV._89">#REF!</definedName>
    <definedName name="NSUMMARY" localSheetId="23">#REF!</definedName>
    <definedName name="NSUMMARY" localSheetId="25">#REF!</definedName>
    <definedName name="NSUMMARY" localSheetId="22">#REF!</definedName>
    <definedName name="NSUMMARY" localSheetId="24">[85]nonopec!$D$157:$AD$204</definedName>
    <definedName name="NSUMMARY" localSheetId="26">[85]nonopec!$D$157:$AD$204</definedName>
    <definedName name="NSUMMARY" localSheetId="27">#REF!</definedName>
    <definedName name="NSUMMARY" localSheetId="28">[85]nonopec!$D$157:$AD$204</definedName>
    <definedName name="NSUMMARY" localSheetId="29">[85]nonopec!$D$157:$AD$204</definedName>
    <definedName name="NSUMMARY" localSheetId="30">#REF!</definedName>
    <definedName name="NSUMMARY" localSheetId="31">[85]nonopec!$D$157:$AD$204</definedName>
    <definedName name="NSUMMARY" localSheetId="74">#REF!</definedName>
    <definedName name="NSUMMARY">[85]nonopec!$D$157:$AD$204</definedName>
    <definedName name="NTDD_R" localSheetId="23">#REF!</definedName>
    <definedName name="NTDD_R" localSheetId="25">#REF!</definedName>
    <definedName name="NTDD_R" localSheetId="22">[72]Q1!#REF!</definedName>
    <definedName name="NTDD_R" localSheetId="24">[72]Q1!#REF!</definedName>
    <definedName name="NTDD_R" localSheetId="26">#REF!</definedName>
    <definedName name="NTDD_R" localSheetId="27">#REF!</definedName>
    <definedName name="NTDD_R" localSheetId="28">#REF!</definedName>
    <definedName name="NTDD_R" localSheetId="29">[72]Q1!#REF!</definedName>
    <definedName name="NTDD_R" localSheetId="30">#REF!</definedName>
    <definedName name="NTDD_R" localSheetId="31">[73]Q1!#REF!</definedName>
    <definedName name="NTDD_R" localSheetId="74">#REF!</definedName>
    <definedName name="NTDD_R" localSheetId="80">[72]Q1!#REF!</definedName>
    <definedName name="NTDD_R" localSheetId="90">[72]Q1!#REF!</definedName>
    <definedName name="NTDD_R">[72]Q1!#REF!</definedName>
    <definedName name="NTDD_RG" localSheetId="3">[91]!NTDD_RG</definedName>
    <definedName name="NTDD_RG" localSheetId="23">#REF!</definedName>
    <definedName name="NTDD_RG" localSheetId="25">#REF!</definedName>
    <definedName name="NTDD_RG" localSheetId="40">[91]!NTDD_RG</definedName>
    <definedName name="NTDD_RG" localSheetId="41">[91]!NTDD_RG</definedName>
    <definedName name="NTDD_RG" localSheetId="42">[91]!NTDD_RG</definedName>
    <definedName name="NTDD_RG" localSheetId="43">[91]!NTDD_RG</definedName>
    <definedName name="NTDD_RG" localSheetId="5">[91]!NTDD_RG</definedName>
    <definedName name="NTDD_RG" localSheetId="6">[91]!NTDD_RG</definedName>
    <definedName name="NTDD_RG" localSheetId="22">#REF!</definedName>
    <definedName name="NTDD_RG" localSheetId="24">[91]!NTDD_RG</definedName>
    <definedName name="NTDD_RG" localSheetId="26">[91]!NTDD_RG</definedName>
    <definedName name="NTDD_RG" localSheetId="27">#REF!</definedName>
    <definedName name="NTDD_RG" localSheetId="28">[91]!NTDD_RG</definedName>
    <definedName name="NTDD_RG" localSheetId="29">#REF!</definedName>
    <definedName name="NTDD_RG" localSheetId="30">#REF!</definedName>
    <definedName name="NTDD_RG" localSheetId="31">[91]!NTDD_RG</definedName>
    <definedName name="NTDD_RG" localSheetId="47">[91]!NTDD_RG</definedName>
    <definedName name="NTDD_RG" localSheetId="48">[91]!NTDD_RG</definedName>
    <definedName name="NTDD_RG" localSheetId="50">[91]!NTDD_RG</definedName>
    <definedName name="NTDD_RG" localSheetId="52">[91]!NTDD_RG</definedName>
    <definedName name="NTDD_RG" localSheetId="53">[91]!NTDD_RG</definedName>
    <definedName name="NTDD_RG" localSheetId="54">[91]!NTDD_RG</definedName>
    <definedName name="NTDD_RG" localSheetId="60">[91]!NTDD_RG</definedName>
    <definedName name="NTDD_RG" localSheetId="65">[91]!NTDD_RG</definedName>
    <definedName name="NTDD_RG" localSheetId="7">[91]!NTDD_RG</definedName>
    <definedName name="NTDD_RG" localSheetId="74">#REF!</definedName>
    <definedName name="NTDD_RG" localSheetId="76">[91]!NTDD_RG</definedName>
    <definedName name="NTDD_RG" localSheetId="91">[91]!NTDD_RG</definedName>
    <definedName name="NTDD_RG" localSheetId="82">[91]!NTDD_RG</definedName>
    <definedName name="NTDD_RG" localSheetId="83">[91]!NTDD_RG</definedName>
    <definedName name="NTDD_RG">[91]!NTDD_RG</definedName>
    <definedName name="NX">#N/A</definedName>
    <definedName name="NX_R">#N/A</definedName>
    <definedName name="NXG" localSheetId="23">#REF!</definedName>
    <definedName name="NXG" localSheetId="25">#REF!</definedName>
    <definedName name="NXG" localSheetId="22">#REF!</definedName>
    <definedName name="NXG" localSheetId="24">#REF!</definedName>
    <definedName name="NXG" localSheetId="26">#REF!</definedName>
    <definedName name="NXG" localSheetId="27">#REF!</definedName>
    <definedName name="NXG" localSheetId="28">#REF!</definedName>
    <definedName name="NXG" localSheetId="29">#REF!</definedName>
    <definedName name="NXG" localSheetId="30">#REF!</definedName>
    <definedName name="NXG" localSheetId="31">#REF!</definedName>
    <definedName name="NXG" localSheetId="74">#REF!</definedName>
    <definedName name="NXG" localSheetId="80">#REF!</definedName>
    <definedName name="NXG" localSheetId="90">#REF!</definedName>
    <definedName name="NXG">#REF!</definedName>
    <definedName name="NXG_R" localSheetId="23">#REF!</definedName>
    <definedName name="NXG_R" localSheetId="25">#REF!</definedName>
    <definedName name="NXG_R" localSheetId="22">#REF!</definedName>
    <definedName name="NXG_R" localSheetId="24">#REF!</definedName>
    <definedName name="NXG_R" localSheetId="26">#REF!</definedName>
    <definedName name="NXG_R" localSheetId="27">#REF!</definedName>
    <definedName name="NXG_R" localSheetId="28">#REF!</definedName>
    <definedName name="NXG_R" localSheetId="29">#REF!</definedName>
    <definedName name="NXG_R" localSheetId="30">#REF!</definedName>
    <definedName name="NXG_R" localSheetId="31">#REF!</definedName>
    <definedName name="NXG_R" localSheetId="74">#REF!</definedName>
    <definedName name="NXG_R" localSheetId="80">#REF!</definedName>
    <definedName name="NXG_R" localSheetId="90">#REF!</definedName>
    <definedName name="NXG_R">#REF!</definedName>
    <definedName name="NXG_RG">#N/A</definedName>
    <definedName name="NXS" localSheetId="23">#REF!</definedName>
    <definedName name="NXS" localSheetId="25">#REF!</definedName>
    <definedName name="NXS" localSheetId="22">[72]Q2!#REF!</definedName>
    <definedName name="NXS" localSheetId="24">[72]Q2!#REF!</definedName>
    <definedName name="NXS" localSheetId="26">#REF!</definedName>
    <definedName name="NXS" localSheetId="27">#REF!</definedName>
    <definedName name="NXS" localSheetId="28">#REF!</definedName>
    <definedName name="NXS" localSheetId="29">[72]Q2!#REF!</definedName>
    <definedName name="NXS" localSheetId="30">#REF!</definedName>
    <definedName name="NXS" localSheetId="31">[73]Q2!#REF!</definedName>
    <definedName name="NXS" localSheetId="74">#REF!</definedName>
    <definedName name="NXS" localSheetId="80">[72]Q2!#REF!</definedName>
    <definedName name="NXS" localSheetId="90">[72]Q2!#REF!</definedName>
    <definedName name="NXS">[72]Q2!#REF!</definedName>
    <definedName name="NXS_R" localSheetId="23">#REF!</definedName>
    <definedName name="NXS_R" localSheetId="25">#REF!</definedName>
    <definedName name="NXS_R" localSheetId="22">[72]Q1!#REF!</definedName>
    <definedName name="NXS_R" localSheetId="24">[72]Q1!#REF!</definedName>
    <definedName name="NXS_R" localSheetId="26">#REF!</definedName>
    <definedName name="NXS_R" localSheetId="27">#REF!</definedName>
    <definedName name="NXS_R" localSheetId="28">#REF!</definedName>
    <definedName name="NXS_R" localSheetId="29">[72]Q1!#REF!</definedName>
    <definedName name="NXS_R" localSheetId="30">#REF!</definedName>
    <definedName name="NXS_R" localSheetId="31">[73]Q1!#REF!</definedName>
    <definedName name="NXS_R" localSheetId="74">#REF!</definedName>
    <definedName name="NXS_R" localSheetId="80">[72]Q1!#REF!</definedName>
    <definedName name="NXS_R" localSheetId="90">[72]Q1!#REF!</definedName>
    <definedName name="NXS_R">[72]Q1!#REF!</definedName>
    <definedName name="NYEAR2021" localSheetId="19">[112]Nickel!$B$583:$J$583</definedName>
    <definedName name="NYEAR2021" localSheetId="20">[113]Nickel!$B$583:$J$583</definedName>
    <definedName name="NYEAR2021" localSheetId="23">#REF!</definedName>
    <definedName name="NYEAR2021" localSheetId="25">#REF!</definedName>
    <definedName name="NYEAR2021" localSheetId="89">[113]Nickel!$B$583:$J$583</definedName>
    <definedName name="NYEAR2021" localSheetId="10">[113]Nickel!$B$583:$J$583</definedName>
    <definedName name="NYEAR2021" localSheetId="13">[113]Nickel!$B$583:$J$583</definedName>
    <definedName name="NYEAR2021" localSheetId="17">[113]Nickel!$B$583:$J$583</definedName>
    <definedName name="NYEAR2021" localSheetId="18">[113]Nickel!$B$583:$J$583</definedName>
    <definedName name="NYEAR2021" localSheetId="21">[113]Nickel!$B$583:$J$583</definedName>
    <definedName name="NYEAR2021" localSheetId="22">[113]Nickel!$B$583:$J$583</definedName>
    <definedName name="NYEAR2021" localSheetId="24">[113]Nickel!$B$583:$J$583</definedName>
    <definedName name="NYEAR2021" localSheetId="26">[113]Nickel!$B$583:$J$583</definedName>
    <definedName name="NYEAR2021" localSheetId="27">#REF!</definedName>
    <definedName name="NYEAR2021" localSheetId="28">[113]Nickel!$B$583:$J$583</definedName>
    <definedName name="NYEAR2021" localSheetId="29">[113]Nickel!$B$583:$J$583</definedName>
    <definedName name="NYEAR2021" localSheetId="30">#REF!</definedName>
    <definedName name="NYEAR2021" localSheetId="31">[112]Nickel!$B$583:$J$583</definedName>
    <definedName name="NYEAR2021" localSheetId="65">[112]Nickel!$B$583:$J$583</definedName>
    <definedName name="NYEAR2021" localSheetId="66">#REF!</definedName>
    <definedName name="NYEAR2021" localSheetId="68">#REF!</definedName>
    <definedName name="NYEAR2021" localSheetId="74">#REF!</definedName>
    <definedName name="NYEAR2021" localSheetId="76">[113]Nickel!$B$583:$J$583</definedName>
    <definedName name="NYEAR2021" localSheetId="11">[113]Nickel!$B$583:$J$583</definedName>
    <definedName name="NYEAR2021" localSheetId="80">[113]Nickel!$B$583:$J$583</definedName>
    <definedName name="NYEAR2021" localSheetId="12">[113]Nickel!$B$583:$J$583</definedName>
    <definedName name="NYEAR2021" localSheetId="88">[200]Nickel!$B$583:$J$583</definedName>
    <definedName name="NYEAR2021" localSheetId="14">[113]Nickel!$B$583:$J$583</definedName>
    <definedName name="NYEAR2021" localSheetId="15">[113]Nickel!$B$583:$J$583</definedName>
    <definedName name="NYEAR2021" localSheetId="16">[113]Nickel!$B$583:$J$583</definedName>
    <definedName name="NYEAR2021">[113]Nickel!$B$583:$J$583</definedName>
    <definedName name="NYEAR2022" localSheetId="19">[112]Nickel!$K$583:$V$583</definedName>
    <definedName name="NYEAR2022" localSheetId="20">[113]Nickel!$K$583:$V$583</definedName>
    <definedName name="NYEAR2022" localSheetId="23">#REF!</definedName>
    <definedName name="NYEAR2022" localSheetId="25">#REF!</definedName>
    <definedName name="NYEAR2022" localSheetId="89">[113]Nickel!$K$583:$V$583</definedName>
    <definedName name="NYEAR2022" localSheetId="10">[113]Nickel!$K$583:$V$583</definedName>
    <definedName name="NYEAR2022" localSheetId="13">[113]Nickel!$K$583:$V$583</definedName>
    <definedName name="NYEAR2022" localSheetId="17">[113]Nickel!$K$583:$V$583</definedName>
    <definedName name="NYEAR2022" localSheetId="18">[113]Nickel!$K$583:$V$583</definedName>
    <definedName name="NYEAR2022" localSheetId="21">[113]Nickel!$K$583:$V$583</definedName>
    <definedName name="NYEAR2022" localSheetId="22">[113]Nickel!$K$583:$V$583</definedName>
    <definedName name="NYEAR2022" localSheetId="24">[113]Nickel!$K$583:$V$583</definedName>
    <definedName name="NYEAR2022" localSheetId="26">[113]Nickel!$K$583:$V$583</definedName>
    <definedName name="NYEAR2022" localSheetId="27">#REF!</definedName>
    <definedName name="NYEAR2022" localSheetId="28">[113]Nickel!$K$583:$V$583</definedName>
    <definedName name="NYEAR2022" localSheetId="29">[113]Nickel!$K$583:$V$583</definedName>
    <definedName name="NYEAR2022" localSheetId="30">#REF!</definedName>
    <definedName name="NYEAR2022" localSheetId="31">[112]Nickel!$K$583:$V$583</definedName>
    <definedName name="NYEAR2022" localSheetId="65">[112]Nickel!$K$583:$V$583</definedName>
    <definedName name="NYEAR2022" localSheetId="66">#REF!</definedName>
    <definedName name="NYEAR2022" localSheetId="68">#REF!</definedName>
    <definedName name="NYEAR2022" localSheetId="74">#REF!</definedName>
    <definedName name="NYEAR2022" localSheetId="76">[113]Nickel!$K$583:$V$583</definedName>
    <definedName name="NYEAR2022" localSheetId="11">[113]Nickel!$K$583:$V$583</definedName>
    <definedName name="NYEAR2022" localSheetId="80">[113]Nickel!$K$583:$V$583</definedName>
    <definedName name="NYEAR2022" localSheetId="12">[113]Nickel!$K$583:$V$583</definedName>
    <definedName name="NYEAR2022" localSheetId="88">[200]Nickel!$K$583:$V$583</definedName>
    <definedName name="NYEAR2022" localSheetId="14">[113]Nickel!$K$583:$V$583</definedName>
    <definedName name="NYEAR2022" localSheetId="15">[113]Nickel!$K$583:$V$583</definedName>
    <definedName name="NYEAR2022" localSheetId="16">[113]Nickel!$K$583:$V$583</definedName>
    <definedName name="NYEAR2022">[113]Nickel!$K$583:$V$583</definedName>
    <definedName name="NYEAR2023" localSheetId="19">[112]Nickel!$W$583:$AH$583</definedName>
    <definedName name="NYEAR2023" localSheetId="20">[113]Nickel!$W$583:$AH$583</definedName>
    <definedName name="NYEAR2023" localSheetId="23">#REF!</definedName>
    <definedName name="NYEAR2023" localSheetId="25">#REF!</definedName>
    <definedName name="NYEAR2023" localSheetId="89">[113]Nickel!$W$583:$AH$583</definedName>
    <definedName name="NYEAR2023" localSheetId="10">[113]Nickel!$W$583:$AH$583</definedName>
    <definedName name="NYEAR2023" localSheetId="13">[113]Nickel!$W$583:$AH$583</definedName>
    <definedName name="NYEAR2023" localSheetId="17">[113]Nickel!$W$583:$AH$583</definedName>
    <definedName name="NYEAR2023" localSheetId="18">[113]Nickel!$W$583:$AH$583</definedName>
    <definedName name="NYEAR2023" localSheetId="21">[113]Nickel!$W$583:$AH$583</definedName>
    <definedName name="NYEAR2023" localSheetId="22">[113]Nickel!$W$583:$AH$583</definedName>
    <definedName name="NYEAR2023" localSheetId="24">[113]Nickel!$W$583:$AH$583</definedName>
    <definedName name="NYEAR2023" localSheetId="26">[113]Nickel!$W$583:$AH$583</definedName>
    <definedName name="NYEAR2023" localSheetId="27">#REF!</definedName>
    <definedName name="NYEAR2023" localSheetId="28">[113]Nickel!$W$583:$AH$583</definedName>
    <definedName name="NYEAR2023" localSheetId="29">[113]Nickel!$W$583:$AH$583</definedName>
    <definedName name="NYEAR2023" localSheetId="30">#REF!</definedName>
    <definedName name="NYEAR2023" localSheetId="31">[112]Nickel!$W$583:$AH$583</definedName>
    <definedName name="NYEAR2023" localSheetId="65">[112]Nickel!$W$583:$AH$583</definedName>
    <definedName name="NYEAR2023" localSheetId="66">#REF!</definedName>
    <definedName name="NYEAR2023" localSheetId="68">#REF!</definedName>
    <definedName name="NYEAR2023" localSheetId="74">#REF!</definedName>
    <definedName name="NYEAR2023" localSheetId="76">[113]Nickel!$W$583:$AH$583</definedName>
    <definedName name="NYEAR2023" localSheetId="11">[113]Nickel!$W$583:$AH$583</definedName>
    <definedName name="NYEAR2023" localSheetId="80">[113]Nickel!$W$583:$AH$583</definedName>
    <definedName name="NYEAR2023" localSheetId="12">[113]Nickel!$W$583:$AH$583</definedName>
    <definedName name="NYEAR2023" localSheetId="88">[200]Nickel!$W$583:$AH$583</definedName>
    <definedName name="NYEAR2023" localSheetId="14">[113]Nickel!$W$583:$AH$583</definedName>
    <definedName name="NYEAR2023" localSheetId="15">[113]Nickel!$W$583:$AH$583</definedName>
    <definedName name="NYEAR2023" localSheetId="16">[113]Nickel!$W$583:$AH$583</definedName>
    <definedName name="NYEAR2023">[113]Nickel!$W$583:$AH$583</definedName>
    <definedName name="NYEAR2024" localSheetId="19">[112]Nickel!$AI$583:$AT$583</definedName>
    <definedName name="NYEAR2024" localSheetId="20">[113]Nickel!$AI$583:$AT$583</definedName>
    <definedName name="NYEAR2024" localSheetId="23">#REF!</definedName>
    <definedName name="NYEAR2024" localSheetId="25">#REF!</definedName>
    <definedName name="NYEAR2024" localSheetId="89">[113]Nickel!$AI$583:$AT$583</definedName>
    <definedName name="NYEAR2024" localSheetId="10">[113]Nickel!$AI$583:$AT$583</definedName>
    <definedName name="NYEAR2024" localSheetId="13">[113]Nickel!$AI$583:$AT$583</definedName>
    <definedName name="NYEAR2024" localSheetId="17">[113]Nickel!$AI$583:$AT$583</definedName>
    <definedName name="NYEAR2024" localSheetId="18">[113]Nickel!$AI$583:$AT$583</definedName>
    <definedName name="NYEAR2024" localSheetId="21">[113]Nickel!$AI$583:$AT$583</definedName>
    <definedName name="NYEAR2024" localSheetId="22">[113]Nickel!$AI$583:$AT$583</definedName>
    <definedName name="NYEAR2024" localSheetId="24">[113]Nickel!$AI$583:$AT$583</definedName>
    <definedName name="NYEAR2024" localSheetId="26">[113]Nickel!$AI$583:$AT$583</definedName>
    <definedName name="NYEAR2024" localSheetId="27">#REF!</definedName>
    <definedName name="NYEAR2024" localSheetId="28">[113]Nickel!$AI$583:$AT$583</definedName>
    <definedName name="NYEAR2024" localSheetId="29">[113]Nickel!$AI$583:$AT$583</definedName>
    <definedName name="NYEAR2024" localSheetId="30">#REF!</definedName>
    <definedName name="NYEAR2024" localSheetId="31">[112]Nickel!$AI$583:$AT$583</definedName>
    <definedName name="NYEAR2024" localSheetId="65">[112]Nickel!$AI$583:$AT$583</definedName>
    <definedName name="NYEAR2024" localSheetId="66">#REF!</definedName>
    <definedName name="NYEAR2024" localSheetId="68">#REF!</definedName>
    <definedName name="NYEAR2024" localSheetId="74">#REF!</definedName>
    <definedName name="NYEAR2024" localSheetId="76">[113]Nickel!$AI$583:$AT$583</definedName>
    <definedName name="NYEAR2024" localSheetId="11">[113]Nickel!$AI$583:$AT$583</definedName>
    <definedName name="NYEAR2024" localSheetId="80">[113]Nickel!$AI$583:$AT$583</definedName>
    <definedName name="NYEAR2024" localSheetId="12">[113]Nickel!$AI$583:$AT$583</definedName>
    <definedName name="NYEAR2024" localSheetId="88">[200]Nickel!$AI$583:$AT$583</definedName>
    <definedName name="NYEAR2024" localSheetId="14">[113]Nickel!$AI$583:$AT$583</definedName>
    <definedName name="NYEAR2024" localSheetId="15">[113]Nickel!$AI$583:$AT$583</definedName>
    <definedName name="NYEAR2024" localSheetId="16">[113]Nickel!$AI$583:$AT$583</definedName>
    <definedName name="NYEAR2024">[113]Nickel!$AI$583:$AT$583</definedName>
    <definedName name="NYEAR2025" localSheetId="19">[112]Nickel!$AU$583:$BF$583</definedName>
    <definedName name="NYEAR2025" localSheetId="20">[113]Nickel!$AU$583:$BF$583</definedName>
    <definedName name="NYEAR2025" localSheetId="23">#REF!</definedName>
    <definedName name="NYEAR2025" localSheetId="25">#REF!</definedName>
    <definedName name="NYEAR2025" localSheetId="89">[113]Nickel!$AU$583:$BF$583</definedName>
    <definedName name="NYEAR2025" localSheetId="10">[113]Nickel!$AU$583:$BF$583</definedName>
    <definedName name="NYEAR2025" localSheetId="13">[113]Nickel!$AU$583:$BF$583</definedName>
    <definedName name="NYEAR2025" localSheetId="17">[113]Nickel!$AU$583:$BF$583</definedName>
    <definedName name="NYEAR2025" localSheetId="18">[113]Nickel!$AU$583:$BF$583</definedName>
    <definedName name="NYEAR2025" localSheetId="21">[113]Nickel!$AU$583:$BF$583</definedName>
    <definedName name="NYEAR2025" localSheetId="22">[113]Nickel!$AU$583:$BF$583</definedName>
    <definedName name="NYEAR2025" localSheetId="24">[113]Nickel!$AU$583:$BF$583</definedName>
    <definedName name="NYEAR2025" localSheetId="26">[113]Nickel!$AU$583:$BF$583</definedName>
    <definedName name="NYEAR2025" localSheetId="27">#REF!</definedName>
    <definedName name="NYEAR2025" localSheetId="28">[113]Nickel!$AU$583:$BF$583</definedName>
    <definedName name="NYEAR2025" localSheetId="29">[113]Nickel!$AU$583:$BF$583</definedName>
    <definedName name="NYEAR2025" localSheetId="30">#REF!</definedName>
    <definedName name="NYEAR2025" localSheetId="31">[112]Nickel!$AU$583:$BF$583</definedName>
    <definedName name="NYEAR2025" localSheetId="65">[112]Nickel!$AU$583:$BF$583</definedName>
    <definedName name="NYEAR2025" localSheetId="66">#REF!</definedName>
    <definedName name="NYEAR2025" localSheetId="68">#REF!</definedName>
    <definedName name="NYEAR2025" localSheetId="74">#REF!</definedName>
    <definedName name="NYEAR2025" localSheetId="76">[113]Nickel!$AU$583:$BF$583</definedName>
    <definedName name="NYEAR2025" localSheetId="11">[113]Nickel!$AU$583:$BF$583</definedName>
    <definedName name="NYEAR2025" localSheetId="80">[113]Nickel!$AU$583:$BF$583</definedName>
    <definedName name="NYEAR2025" localSheetId="12">[113]Nickel!$AU$583:$BF$583</definedName>
    <definedName name="NYEAR2025" localSheetId="88">[200]Nickel!$AU$583:$BF$583</definedName>
    <definedName name="NYEAR2025" localSheetId="14">[113]Nickel!$AU$583:$BF$583</definedName>
    <definedName name="NYEAR2025" localSheetId="15">[113]Nickel!$AU$583:$BF$583</definedName>
    <definedName name="NYEAR2025" localSheetId="16">[113]Nickel!$AU$583:$BF$583</definedName>
    <definedName name="NYEAR2025">[113]Nickel!$AU$583:$BF$583</definedName>
    <definedName name="NZ_wt" localSheetId="23">#REF!</definedName>
    <definedName name="NZ_wt" localSheetId="25">#REF!</definedName>
    <definedName name="NZ_wt" localSheetId="22">'[86]OECD wgt'!$B$27</definedName>
    <definedName name="NZ_wt" localSheetId="24">'[86]OECD wgt'!$B$27</definedName>
    <definedName name="NZ_wt" localSheetId="26">#REF!</definedName>
    <definedName name="NZ_wt" localSheetId="27">#REF!</definedName>
    <definedName name="NZ_wt" localSheetId="28">#REF!</definedName>
    <definedName name="NZ_wt" localSheetId="29">'[86]OECD wgt'!$B$27</definedName>
    <definedName name="NZ_wt" localSheetId="30">#REF!</definedName>
    <definedName name="NZ_wt" localSheetId="31">'[86]OECD wgt'!$B$27</definedName>
    <definedName name="NZ_wt" localSheetId="74">#REF!</definedName>
    <definedName name="NZ_wt">'[86]OECD wgt'!$B$27</definedName>
    <definedName name="O">#N/A</definedName>
    <definedName name="OBRAS_DE_INFRAESTRUCTURA__LEY_N__23966_ART._19" localSheetId="23">#REF!</definedName>
    <definedName name="OBRAS_DE_INFRAESTRUCTURA__LEY_N__23966_ART._19" localSheetId="25">#REF!</definedName>
    <definedName name="OBRAS_DE_INFRAESTRUCTURA__LEY_N__23966_ART._19" localSheetId="22">[4]C!$B$23:$N$23</definedName>
    <definedName name="OBRAS_DE_INFRAESTRUCTURA__LEY_N__23966_ART._19" localSheetId="24">[4]C!$B$23:$N$23</definedName>
    <definedName name="OBRAS_DE_INFRAESTRUCTURA__LEY_N__23966_ART._19" localSheetId="26">#REF!</definedName>
    <definedName name="OBRAS_DE_INFRAESTRUCTURA__LEY_N__23966_ART._19" localSheetId="27">#REF!</definedName>
    <definedName name="OBRAS_DE_INFRAESTRUCTURA__LEY_N__23966_ART._19" localSheetId="28">#REF!</definedName>
    <definedName name="OBRAS_DE_INFRAESTRUCTURA__LEY_N__23966_ART._19" localSheetId="29">[4]C!$B$23:$N$23</definedName>
    <definedName name="OBRAS_DE_INFRAESTRUCTURA__LEY_N__23966_ART._19" localSheetId="30">#REF!</definedName>
    <definedName name="OBRAS_DE_INFRAESTRUCTURA__LEY_N__23966_ART._19" localSheetId="31">[4]C!$B$23:$N$23</definedName>
    <definedName name="OBRAS_DE_INFRAESTRUCTURA__LEY_N__23966_ART._19" localSheetId="74">#REF!</definedName>
    <definedName name="OBRAS_DE_INFRAESTRUCTURA__LEY_N__23966_ART._19">[4]C!$B$23:$N$23</definedName>
    <definedName name="OBRAS_DE_INFRAESTRUCTURA_BASICA_SOCIAL_Y_NECESIDADES_BASICAS_INSATISFECHAS__LEY_N__23621" localSheetId="23">#REF!</definedName>
    <definedName name="OBRAS_DE_INFRAESTRUCTURA_BASICA_SOCIAL_Y_NECESIDADES_BASICAS_INSATISFECHAS__LEY_N__23621" localSheetId="25">#REF!</definedName>
    <definedName name="OBRAS_DE_INFRAESTRUCTURA_BASICA_SOCIAL_Y_NECESIDADES_BASICAS_INSATISFECHAS__LEY_N__23621" localSheetId="22">[4]C!$B$17:$N$17</definedName>
    <definedName name="OBRAS_DE_INFRAESTRUCTURA_BASICA_SOCIAL_Y_NECESIDADES_BASICAS_INSATISFECHAS__LEY_N__23621" localSheetId="24">[4]C!$B$17:$N$17</definedName>
    <definedName name="OBRAS_DE_INFRAESTRUCTURA_BASICA_SOCIAL_Y_NECESIDADES_BASICAS_INSATISFECHAS__LEY_N__23621" localSheetId="26">#REF!</definedName>
    <definedName name="OBRAS_DE_INFRAESTRUCTURA_BASICA_SOCIAL_Y_NECESIDADES_BASICAS_INSATISFECHAS__LEY_N__23621" localSheetId="27">#REF!</definedName>
    <definedName name="OBRAS_DE_INFRAESTRUCTURA_BASICA_SOCIAL_Y_NECESIDADES_BASICAS_INSATISFECHAS__LEY_N__23621" localSheetId="28">#REF!</definedName>
    <definedName name="OBRAS_DE_INFRAESTRUCTURA_BASICA_SOCIAL_Y_NECESIDADES_BASICAS_INSATISFECHAS__LEY_N__23621" localSheetId="29">[4]C!$B$17:$N$17</definedName>
    <definedName name="OBRAS_DE_INFRAESTRUCTURA_BASICA_SOCIAL_Y_NECESIDADES_BASICAS_INSATISFECHAS__LEY_N__23621" localSheetId="30">#REF!</definedName>
    <definedName name="OBRAS_DE_INFRAESTRUCTURA_BASICA_SOCIAL_Y_NECESIDADES_BASICAS_INSATISFECHAS__LEY_N__23621" localSheetId="31">[4]C!$B$17:$N$17</definedName>
    <definedName name="OBRAS_DE_INFRAESTRUCTURA_BASICA_SOCIAL_Y_NECESIDADES_BASICAS_INSATISFECHAS__LEY_N__23621" localSheetId="74">#REF!</definedName>
    <definedName name="OBRAS_DE_INFRAESTRUCTURA_BASICA_SOCIAL_Y_NECESIDADES_BASICAS_INSATISFECHAS__LEY_N__23621">[4]C!$B$17:$N$17</definedName>
    <definedName name="OCT._89" localSheetId="23">#REF!</definedName>
    <definedName name="OCT._89" localSheetId="25">#REF!</definedName>
    <definedName name="OCT._89" localSheetId="22">#REF!</definedName>
    <definedName name="OCT._89" localSheetId="24">#REF!</definedName>
    <definedName name="OCT._89" localSheetId="26">#REF!</definedName>
    <definedName name="OCT._89" localSheetId="27">#REF!</definedName>
    <definedName name="OCT._89" localSheetId="28">#REF!</definedName>
    <definedName name="OCT._89" localSheetId="29">#REF!</definedName>
    <definedName name="OCT._89" localSheetId="30">#REF!</definedName>
    <definedName name="OCT._89" localSheetId="31">#REF!</definedName>
    <definedName name="OCT._89" localSheetId="74">#REF!</definedName>
    <definedName name="OCT._89" localSheetId="80">#REF!</definedName>
    <definedName name="OCT._89" localSheetId="90">#REF!</definedName>
    <definedName name="OCT._89">#REF!</definedName>
    <definedName name="OCTUBRE">#N/A</definedName>
    <definedName name="OECD" localSheetId="23">#REF!</definedName>
    <definedName name="OECD" localSheetId="25">#REF!</definedName>
    <definedName name="OECD" localSheetId="22">#REF!</definedName>
    <definedName name="OECD" localSheetId="24">[85]nonopec!$D$1:$AD$28</definedName>
    <definedName name="OECD" localSheetId="26">[85]nonopec!$D$1:$AD$28</definedName>
    <definedName name="OECD" localSheetId="27">#REF!</definedName>
    <definedName name="OECD" localSheetId="28">[85]nonopec!$D$1:$AD$28</definedName>
    <definedName name="OECD" localSheetId="29">[85]nonopec!$D$1:$AD$28</definedName>
    <definedName name="OECD" localSheetId="30">#REF!</definedName>
    <definedName name="OECD" localSheetId="31">[85]nonopec!$D$1:$AD$28</definedName>
    <definedName name="OECD" localSheetId="74">#REF!</definedName>
    <definedName name="OECD">[85]nonopec!$D$1:$AD$28</definedName>
    <definedName name="OECD_Table" localSheetId="3">#REF!</definedName>
    <definedName name="OECD_Table" localSheetId="19">#REF!</definedName>
    <definedName name="OECD_Table" localSheetId="20">#REF!</definedName>
    <definedName name="OECD_Table" localSheetId="23">#REF!</definedName>
    <definedName name="OECD_Table" localSheetId="25">#REF!</definedName>
    <definedName name="OECD_Table" localSheetId="89">#REF!</definedName>
    <definedName name="OECD_Table" localSheetId="5">#REF!</definedName>
    <definedName name="OECD_Table" localSheetId="6">#REF!</definedName>
    <definedName name="OECD_Table" localSheetId="8">#REF!</definedName>
    <definedName name="OECD_Table" localSheetId="10">#REF!</definedName>
    <definedName name="OECD_Table" localSheetId="13">#REF!</definedName>
    <definedName name="OECD_Table" localSheetId="17">#REF!</definedName>
    <definedName name="OECD_Table" localSheetId="18">#REF!</definedName>
    <definedName name="OECD_Table" localSheetId="21">#REF!</definedName>
    <definedName name="OECD_Table" localSheetId="22">#REF!</definedName>
    <definedName name="OECD_Table" localSheetId="24">#REF!</definedName>
    <definedName name="OECD_Table" localSheetId="26">#REF!</definedName>
    <definedName name="OECD_Table" localSheetId="27">#REF!</definedName>
    <definedName name="OECD_Table" localSheetId="28">#REF!</definedName>
    <definedName name="OECD_Table" localSheetId="29">#REF!</definedName>
    <definedName name="OECD_Table" localSheetId="30">#REF!</definedName>
    <definedName name="OECD_Table" localSheetId="31">#REF!</definedName>
    <definedName name="OECD_Table" localSheetId="44">#REF!</definedName>
    <definedName name="OECD_Table" localSheetId="48">#REF!</definedName>
    <definedName name="OECD_Table" localSheetId="2">#REF!</definedName>
    <definedName name="OECD_Table" localSheetId="50">#REF!</definedName>
    <definedName name="OECD_Table" localSheetId="53">#REF!</definedName>
    <definedName name="OECD_Table" localSheetId="54">#REF!</definedName>
    <definedName name="OECD_Table" localSheetId="60">#REF!</definedName>
    <definedName name="OECD_Table" localSheetId="65">#REF!</definedName>
    <definedName name="OECD_Table" localSheetId="66">#REF!</definedName>
    <definedName name="OECD_Table" localSheetId="7">#REF!</definedName>
    <definedName name="OECD_Table" localSheetId="68">#REF!</definedName>
    <definedName name="OECD_Table" localSheetId="74">#REF!</definedName>
    <definedName name="OECD_Table" localSheetId="75">#REF!</definedName>
    <definedName name="OECD_Table" localSheetId="76">#REF!</definedName>
    <definedName name="OECD_Table" localSheetId="77">#REF!</definedName>
    <definedName name="OECD_Table" localSheetId="11">#REF!</definedName>
    <definedName name="OECD_Table" localSheetId="78">#REF!</definedName>
    <definedName name="OECD_Table" localSheetId="79">#REF!</definedName>
    <definedName name="OECD_Table" localSheetId="85">#REF!</definedName>
    <definedName name="OECD_Table" localSheetId="12">#REF!</definedName>
    <definedName name="OECD_Table" localSheetId="88">#REF!</definedName>
    <definedName name="OECD_Table" localSheetId="90">#REF!</definedName>
    <definedName name="OECD_Table" localSheetId="91">#REF!</definedName>
    <definedName name="OECD_Table" localSheetId="14">#REF!</definedName>
    <definedName name="OECD_Table" localSheetId="15">#REF!</definedName>
    <definedName name="OECD_Table" localSheetId="16">#REF!</definedName>
    <definedName name="OECD_Table">#REF!</definedName>
    <definedName name="oipio" localSheetId="3" hidden="1">#REF!</definedName>
    <definedName name="oipio" localSheetId="19" hidden="1">#REF!</definedName>
    <definedName name="oipio" localSheetId="20" hidden="1">#REF!</definedName>
    <definedName name="oipio" localSheetId="23" hidden="1">#REF!</definedName>
    <definedName name="oipio" localSheetId="25" hidden="1">#REF!</definedName>
    <definedName name="oipio" localSheetId="5" hidden="1">#REF!</definedName>
    <definedName name="oipio" localSheetId="6" hidden="1">#REF!</definedName>
    <definedName name="oipio" localSheetId="8" hidden="1">#REF!</definedName>
    <definedName name="oipio" localSheetId="10" hidden="1">#REF!</definedName>
    <definedName name="oipio" localSheetId="13" hidden="1">#REF!</definedName>
    <definedName name="oipio" localSheetId="17" hidden="1">#REF!</definedName>
    <definedName name="oipio" localSheetId="18" hidden="1">#REF!</definedName>
    <definedName name="oipio" localSheetId="21" hidden="1">#REF!</definedName>
    <definedName name="oipio" localSheetId="22" hidden="1">#REF!</definedName>
    <definedName name="oipio" localSheetId="24" hidden="1">#REF!</definedName>
    <definedName name="oipio" localSheetId="26" hidden="1">#REF!</definedName>
    <definedName name="oipio" localSheetId="27" hidden="1">#REF!</definedName>
    <definedName name="oipio" localSheetId="28" hidden="1">#REF!</definedName>
    <definedName name="oipio" localSheetId="29" hidden="1">#REF!</definedName>
    <definedName name="oipio" localSheetId="30" hidden="1">#REF!</definedName>
    <definedName name="oipio" localSheetId="31" hidden="1">#REF!</definedName>
    <definedName name="oipio" localSheetId="2" hidden="1">#REF!</definedName>
    <definedName name="oipio" localSheetId="60" hidden="1">#REF!</definedName>
    <definedName name="oipio" localSheetId="66" hidden="1">#REF!</definedName>
    <definedName name="oipio" localSheetId="7" hidden="1">#REF!</definedName>
    <definedName name="oipio" localSheetId="74" hidden="1">#REF!</definedName>
    <definedName name="oipio" localSheetId="75" hidden="1">#REF!</definedName>
    <definedName name="oipio" localSheetId="76" hidden="1">#REF!</definedName>
    <definedName name="oipio" localSheetId="77" hidden="1">#REF!</definedName>
    <definedName name="oipio" localSheetId="11" hidden="1">#REF!</definedName>
    <definedName name="oipio" localSheetId="78" hidden="1">#REF!</definedName>
    <definedName name="oipio" localSheetId="79" hidden="1">#REF!</definedName>
    <definedName name="oipio" localSheetId="80" hidden="1">#REF!</definedName>
    <definedName name="oipio" localSheetId="85" hidden="1">#REF!</definedName>
    <definedName name="oipio" localSheetId="12" hidden="1">#REF!</definedName>
    <definedName name="oipio" localSheetId="90" hidden="1">#REF!</definedName>
    <definedName name="oipio" localSheetId="91" hidden="1">#REF!</definedName>
    <definedName name="oipio" localSheetId="14" hidden="1">#REF!</definedName>
    <definedName name="oipio" localSheetId="15" hidden="1">#REF!</definedName>
    <definedName name="oipio" localSheetId="16" hidden="1">#REF!</definedName>
    <definedName name="oipio" hidden="1">#REF!</definedName>
    <definedName name="oiulfdgdgh" localSheetId="3" hidden="1">'[114]Fax a enviar'!#REF!</definedName>
    <definedName name="oiulfdgdgh" localSheetId="19" hidden="1">'[114]Fax a enviar'!#REF!</definedName>
    <definedName name="oiulfdgdgh" localSheetId="23" hidden="1">#REF!</definedName>
    <definedName name="oiulfdgdgh" localSheetId="25" hidden="1">#REF!</definedName>
    <definedName name="oiulfdgdgh" localSheetId="22" hidden="1">#REF!</definedName>
    <definedName name="oiulfdgdgh" localSheetId="24" hidden="1">'[114]Fax a enviar'!#REF!</definedName>
    <definedName name="oiulfdgdgh" localSheetId="26" hidden="1">'[114]Fax a enviar'!#REF!</definedName>
    <definedName name="oiulfdgdgh" localSheetId="27" hidden="1">#REF!</definedName>
    <definedName name="oiulfdgdgh" localSheetId="28" hidden="1">'[114]Fax a enviar'!#REF!</definedName>
    <definedName name="oiulfdgdgh" localSheetId="29" hidden="1">#REF!</definedName>
    <definedName name="oiulfdgdgh" localSheetId="30" hidden="1">#REF!</definedName>
    <definedName name="oiulfdgdgh" localSheetId="31" hidden="1">'[114]Fax a enviar'!#REF!</definedName>
    <definedName name="oiulfdgdgh" localSheetId="2" hidden="1">'[114]Fax a enviar'!#REF!</definedName>
    <definedName name="oiulfdgdgh" localSheetId="60" hidden="1">'[114]Fax a enviar'!#REF!</definedName>
    <definedName name="oiulfdgdgh" localSheetId="66" hidden="1">#REF!</definedName>
    <definedName name="oiulfdgdgh" localSheetId="7" hidden="1">'[114]Fax a enviar'!#REF!</definedName>
    <definedName name="oiulfdgdgh" localSheetId="74" hidden="1">#REF!</definedName>
    <definedName name="oiulfdgdgh" localSheetId="76" hidden="1">'[114]Fax a enviar'!#REF!</definedName>
    <definedName name="oiulfdgdgh" localSheetId="77" hidden="1">'[114]Fax a enviar'!#REF!</definedName>
    <definedName name="oiulfdgdgh" localSheetId="78" hidden="1">'[114]Fax a enviar'!#REF!</definedName>
    <definedName name="oiulfdgdgh" localSheetId="79" hidden="1">'[114]Fax a enviar'!#REF!</definedName>
    <definedName name="oiulfdgdgh" localSheetId="85" hidden="1">'[114]Fax a enviar'!#REF!</definedName>
    <definedName name="oiulfdgdgh" localSheetId="90" hidden="1">'[114]Fax a enviar'!#REF!</definedName>
    <definedName name="oiulfdgdgh" localSheetId="91" hidden="1">'[114]Fax a enviar'!#REF!</definedName>
    <definedName name="oiulfdgdgh" hidden="1">'[114]Fax a enviar'!#REF!</definedName>
    <definedName name="OK" localSheetId="23">#REF!</definedName>
    <definedName name="OK" localSheetId="25">#REF!</definedName>
    <definedName name="OK" localSheetId="22">#REF!</definedName>
    <definedName name="OK" localSheetId="24">#REF!</definedName>
    <definedName name="OK" localSheetId="26">#REF!</definedName>
    <definedName name="OK" localSheetId="27">#REF!</definedName>
    <definedName name="OK" localSheetId="28">#REF!</definedName>
    <definedName name="OK" localSheetId="29">#REF!</definedName>
    <definedName name="OK" localSheetId="30">#REF!</definedName>
    <definedName name="OK" localSheetId="31">#REF!</definedName>
    <definedName name="OK" localSheetId="80">#REF!</definedName>
    <definedName name="OK" localSheetId="90">#REF!</definedName>
    <definedName name="OK">#REF!</definedName>
    <definedName name="OnShow" localSheetId="3">'[83]SPNF Acuerdo Incl. Int.'!OnShow</definedName>
    <definedName name="OnShow" localSheetId="23">#REF!</definedName>
    <definedName name="OnShow" localSheetId="25">#REF!</definedName>
    <definedName name="OnShow" localSheetId="40">'[83]SPNF Acuerdo Incl. Int.'!OnShow</definedName>
    <definedName name="OnShow" localSheetId="41">'[83]SPNF Acuerdo Incl. Int.'!OnShow</definedName>
    <definedName name="OnShow" localSheetId="42">'[83]SPNF Acuerdo Incl. Int.'!OnShow</definedName>
    <definedName name="OnShow" localSheetId="43">'[83]SPNF Acuerdo Incl. Int.'!OnShow</definedName>
    <definedName name="OnShow" localSheetId="5">'[83]SPNF Acuerdo Incl. Int.'!OnShow</definedName>
    <definedName name="OnShow" localSheetId="6">'[83]SPNF Acuerdo Incl. Int.'!OnShow</definedName>
    <definedName name="OnShow" localSheetId="22">#REF!</definedName>
    <definedName name="OnShow" localSheetId="24">'[83]SPNF Acuerdo Incl. Int.'!OnShow</definedName>
    <definedName name="OnShow" localSheetId="26">'[83]SPNF Acuerdo Incl. Int.'!OnShow</definedName>
    <definedName name="OnShow" localSheetId="27">#REF!</definedName>
    <definedName name="OnShow" localSheetId="28">'[83]SPNF Acuerdo Incl. Int.'!OnShow</definedName>
    <definedName name="OnShow" localSheetId="29">#REF!</definedName>
    <definedName name="OnShow" localSheetId="30">#REF!</definedName>
    <definedName name="OnShow" localSheetId="31">'[83]SPNF Acuerdo Incl. Int.'!OnShow</definedName>
    <definedName name="OnShow" localSheetId="47">'[83]SPNF Acuerdo Incl. Int.'!OnShow</definedName>
    <definedName name="OnShow" localSheetId="48">'[83]SPNF Acuerdo Incl. Int.'!OnShow</definedName>
    <definedName name="OnShow" localSheetId="50">'[83]SPNF Acuerdo Incl. Int.'!OnShow</definedName>
    <definedName name="OnShow" localSheetId="52">'[83]SPNF Acuerdo Incl. Int.'!OnShow</definedName>
    <definedName name="OnShow" localSheetId="53">'[83]SPNF Acuerdo Incl. Int.'!OnShow</definedName>
    <definedName name="OnShow" localSheetId="54">'[83]SPNF Acuerdo Incl. Int.'!OnShow</definedName>
    <definedName name="OnShow" localSheetId="60">'[83]SPNF Acuerdo Incl. Int.'!OnShow</definedName>
    <definedName name="OnShow" localSheetId="65">'[83]SPNF Acuerdo Incl. Int.'!OnShow</definedName>
    <definedName name="OnShow" localSheetId="7">'[83]SPNF Acuerdo Incl. Int.'!OnShow</definedName>
    <definedName name="OnShow" localSheetId="74">#REF!</definedName>
    <definedName name="OnShow" localSheetId="76">'[83]SPNF Acuerdo Incl. Int.'!OnShow</definedName>
    <definedName name="OnShow" localSheetId="91">'[83]SPNF Acuerdo Incl. Int.'!OnShow</definedName>
    <definedName name="OnShow" localSheetId="82">'[83]SPNF Acuerdo Incl. Int.'!OnShow</definedName>
    <definedName name="OnShow" localSheetId="83">'[83]SPNF Acuerdo Incl. Int.'!OnShow</definedName>
    <definedName name="OnShow">'[83]SPNF Acuerdo Incl. Int.'!OnShow</definedName>
    <definedName name="onshow1">#N/A</definedName>
    <definedName name="onshow2">#N/A</definedName>
    <definedName name="oo" localSheetId="3" hidden="1">{"Riqfin97",#N/A,FALSE,"Tran";"Riqfinpro",#N/A,FALSE,"Tran"}</definedName>
    <definedName name="oo" localSheetId="19" hidden="1">{"Riqfin97",#N/A,FALSE,"Tran";"Riqfinpro",#N/A,FALSE,"Tran"}</definedName>
    <definedName name="oo" localSheetId="20" hidden="1">{"Riqfin97",#N/A,FALSE,"Tran";"Riqfinpro",#N/A,FALSE,"Tran"}</definedName>
    <definedName name="oo" localSheetId="23" hidden="1">{"Riqfin97",#N/A,FALSE,"Tran";"Riqfinpro",#N/A,FALSE,"Tran"}</definedName>
    <definedName name="oo" localSheetId="25" hidden="1">{"Riqfin97",#N/A,FALSE,"Tran";"Riqfinpro",#N/A,FALSE,"Tran"}</definedName>
    <definedName name="oo" localSheetId="4" hidden="1">{"Riqfin97",#N/A,FALSE,"Tran";"Riqfinpro",#N/A,FALSE,"Tran"}</definedName>
    <definedName name="oo" localSheetId="89" hidden="1">{"Riqfin97",#N/A,FALSE,"Tran";"Riqfinpro",#N/A,FALSE,"Tran"}</definedName>
    <definedName name="oo" localSheetId="5" hidden="1">{"Riqfin97",#N/A,FALSE,"Tran";"Riqfinpro",#N/A,FALSE,"Tran"}</definedName>
    <definedName name="oo" localSheetId="6"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3" hidden="1">{"Riqfin97",#N/A,FALSE,"Tran";"Riqfinpro",#N/A,FALSE,"Tran"}</definedName>
    <definedName name="oo" localSheetId="17" hidden="1">{"Riqfin97",#N/A,FALSE,"Tran";"Riqfinpro",#N/A,FALSE,"Tran"}</definedName>
    <definedName name="oo" localSheetId="18" hidden="1">{"Riqfin97",#N/A,FALSE,"Tran";"Riqfinpro",#N/A,FALSE,"Tran"}</definedName>
    <definedName name="oo" localSheetId="21" hidden="1">{"Riqfin97",#N/A,FALSE,"Tran";"Riqfinpro",#N/A,FALSE,"Tran"}</definedName>
    <definedName name="oo" localSheetId="22" hidden="1">{"Riqfin97",#N/A,FALSE,"Tran";"Riqfinpro",#N/A,FALSE,"Tran"}</definedName>
    <definedName name="oo" localSheetId="24"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2" hidden="1">{"Riqfin97",#N/A,FALSE,"Tran";"Riqfinpro",#N/A,FALSE,"Tran"}</definedName>
    <definedName name="oo" localSheetId="60" hidden="1">{"Riqfin97",#N/A,FALSE,"Tran";"Riqfinpro",#N/A,FALSE,"Tran"}</definedName>
    <definedName name="oo" localSheetId="65" hidden="1">{"Riqfin97",#N/A,FALSE,"Tran";"Riqfinpro",#N/A,FALSE,"Tran"}</definedName>
    <definedName name="oo" localSheetId="66" hidden="1">{"Riqfin97",#N/A,FALSE,"Tran";"Riqfinpro",#N/A,FALSE,"Tran"}</definedName>
    <definedName name="oo" localSheetId="7" hidden="1">{"Riqfin97",#N/A,FALSE,"Tran";"Riqfinpro",#N/A,FALSE,"Tran"}</definedName>
    <definedName name="oo" localSheetId="68"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7" hidden="1">{"Riqfin97",#N/A,FALSE,"Tran";"Riqfinpro",#N/A,FALSE,"Tran"}</definedName>
    <definedName name="oo" localSheetId="11" hidden="1">{"Riqfin97",#N/A,FALSE,"Tran";"Riqfinpro",#N/A,FALSE,"Tran"}</definedName>
    <definedName name="oo" localSheetId="78" hidden="1">{"Riqfin97",#N/A,FALSE,"Tran";"Riqfinpro",#N/A,FALSE,"Tran"}</definedName>
    <definedName name="oo" localSheetId="79" hidden="1">{"Riqfin97",#N/A,FALSE,"Tran";"Riqfinpro",#N/A,FALSE,"Tran"}</definedName>
    <definedName name="oo" localSheetId="80" hidden="1">{"Riqfin97",#N/A,FALSE,"Tran";"Riqfinpro",#N/A,FALSE,"Tran"}</definedName>
    <definedName name="oo" localSheetId="81" hidden="1">{"Riqfin97",#N/A,FALSE,"Tran";"Riqfinpro",#N/A,FALSE,"Tran"}</definedName>
    <definedName name="oo" localSheetId="84" hidden="1">{"Riqfin97",#N/A,FALSE,"Tran";"Riqfinpro",#N/A,FALSE,"Tran"}</definedName>
    <definedName name="oo" localSheetId="85" hidden="1">{"Riqfin97",#N/A,FALSE,"Tran";"Riqfinpro",#N/A,FALSE,"Tran"}</definedName>
    <definedName name="oo" localSheetId="12" hidden="1">{"Riqfin97",#N/A,FALSE,"Tran";"Riqfinpro",#N/A,FALSE,"Tran"}</definedName>
    <definedName name="oo" localSheetId="88" hidden="1">{"Riqfin97",#N/A,FALSE,"Tran";"Riqfinpro",#N/A,FALSE,"Tran"}</definedName>
    <definedName name="oo" localSheetId="90" hidden="1">{"Riqfin97",#N/A,FALSE,"Tran";"Riqfinpro",#N/A,FALSE,"Tran"}</definedName>
    <definedName name="oo" localSheetId="91" hidden="1">{"Riqfin97",#N/A,FALSE,"Tran";"Riqfinpro",#N/A,FALSE,"Tran"}</definedName>
    <definedName name="oo" localSheetId="92"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82" hidden="1">{"Riqfin97",#N/A,FALSE,"Tran";"Riqfinpro",#N/A,FALSE,"Tran"}</definedName>
    <definedName name="oo" localSheetId="83" hidden="1">{"Riqfin97",#N/A,FALSE,"Tran";"Riqfinpro",#N/A,FALSE,"Tran"}</definedName>
    <definedName name="oo" hidden="1">{"Riqfin97",#N/A,FALSE,"Tran";"Riqfinpro",#N/A,FALSE,"Tran"}</definedName>
    <definedName name="OOA" localSheetId="23">#REF!</definedName>
    <definedName name="OOA" localSheetId="25">#REF!</definedName>
    <definedName name="OOA" localSheetId="22">#REF!</definedName>
    <definedName name="OOA" localSheetId="24">#REF!</definedName>
    <definedName name="OOA" localSheetId="26">#REF!</definedName>
    <definedName name="OOA" localSheetId="27">#REF!</definedName>
    <definedName name="OOA" localSheetId="28">#REF!</definedName>
    <definedName name="OOA" localSheetId="29">#REF!</definedName>
    <definedName name="OOA" localSheetId="30">#REF!</definedName>
    <definedName name="OOA" localSheetId="31">#REF!</definedName>
    <definedName name="OOA" localSheetId="74">#REF!</definedName>
    <definedName name="OOA" localSheetId="80">#REF!</definedName>
    <definedName name="OOA" localSheetId="90">#REF!</definedName>
    <definedName name="OOA">#REF!</definedName>
    <definedName name="ooo" localSheetId="3" hidden="1">{"Tab1",#N/A,FALSE,"P";"Tab2",#N/A,FALSE,"P"}</definedName>
    <definedName name="ooo" localSheetId="19" hidden="1">{"Tab1",#N/A,FALSE,"P";"Tab2",#N/A,FALSE,"P"}</definedName>
    <definedName name="ooo" localSheetId="20" hidden="1">{"Tab1",#N/A,FALSE,"P";"Tab2",#N/A,FALSE,"P"}</definedName>
    <definedName name="ooo" localSheetId="23" hidden="1">{"Tab1",#N/A,FALSE,"P";"Tab2",#N/A,FALSE,"P"}</definedName>
    <definedName name="ooo" localSheetId="25" hidden="1">{"Tab1",#N/A,FALSE,"P";"Tab2",#N/A,FALSE,"P"}</definedName>
    <definedName name="ooo" localSheetId="4" hidden="1">{"Tab1",#N/A,FALSE,"P";"Tab2",#N/A,FALSE,"P"}</definedName>
    <definedName name="ooo" localSheetId="89" hidden="1">{"Tab1",#N/A,FALSE,"P";"Tab2",#N/A,FALSE,"P"}</definedName>
    <definedName name="ooo" localSheetId="5" hidden="1">{"Tab1",#N/A,FALSE,"P";"Tab2",#N/A,FALSE,"P"}</definedName>
    <definedName name="ooo" localSheetId="6"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3" hidden="1">{"Tab1",#N/A,FALSE,"P";"Tab2",#N/A,FALSE,"P"}</definedName>
    <definedName name="ooo" localSheetId="17" hidden="1">{"Tab1",#N/A,FALSE,"P";"Tab2",#N/A,FALSE,"P"}</definedName>
    <definedName name="ooo" localSheetId="18" hidden="1">{"Tab1",#N/A,FALSE,"P";"Tab2",#N/A,FALSE,"P"}</definedName>
    <definedName name="ooo" localSheetId="21" hidden="1">{"Tab1",#N/A,FALSE,"P";"Tab2",#N/A,FALSE,"P"}</definedName>
    <definedName name="ooo" localSheetId="22" hidden="1">{"Tab1",#N/A,FALSE,"P";"Tab2",#N/A,FALSE,"P"}</definedName>
    <definedName name="ooo" localSheetId="24"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2" hidden="1">{"Tab1",#N/A,FALSE,"P";"Tab2",#N/A,FALSE,"P"}</definedName>
    <definedName name="ooo" localSheetId="60" hidden="1">{"Tab1",#N/A,FALSE,"P";"Tab2",#N/A,FALSE,"P"}</definedName>
    <definedName name="ooo" localSheetId="65" hidden="1">{"Tab1",#N/A,FALSE,"P";"Tab2",#N/A,FALSE,"P"}</definedName>
    <definedName name="ooo" localSheetId="66" hidden="1">{"Tab1",#N/A,FALSE,"P";"Tab2",#N/A,FALSE,"P"}</definedName>
    <definedName name="ooo" localSheetId="7" hidden="1">{"Tab1",#N/A,FALSE,"P";"Tab2",#N/A,FALSE,"P"}</definedName>
    <definedName name="ooo" localSheetId="68"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77" hidden="1">{"Tab1",#N/A,FALSE,"P";"Tab2",#N/A,FALSE,"P"}</definedName>
    <definedName name="ooo" localSheetId="11" hidden="1">{"Tab1",#N/A,FALSE,"P";"Tab2",#N/A,FALSE,"P"}</definedName>
    <definedName name="ooo" localSheetId="78" hidden="1">{"Tab1",#N/A,FALSE,"P";"Tab2",#N/A,FALSE,"P"}</definedName>
    <definedName name="ooo" localSheetId="79" hidden="1">{"Tab1",#N/A,FALSE,"P";"Tab2",#N/A,FALSE,"P"}</definedName>
    <definedName name="ooo" localSheetId="80" hidden="1">{"Tab1",#N/A,FALSE,"P";"Tab2",#N/A,FALSE,"P"}</definedName>
    <definedName name="ooo" localSheetId="81" hidden="1">{"Tab1",#N/A,FALSE,"P";"Tab2",#N/A,FALSE,"P"}</definedName>
    <definedName name="ooo" localSheetId="84" hidden="1">{"Tab1",#N/A,FALSE,"P";"Tab2",#N/A,FALSE,"P"}</definedName>
    <definedName name="ooo" localSheetId="85" hidden="1">{"Tab1",#N/A,FALSE,"P";"Tab2",#N/A,FALSE,"P"}</definedName>
    <definedName name="ooo" localSheetId="12" hidden="1">{"Tab1",#N/A,FALSE,"P";"Tab2",#N/A,FALSE,"P"}</definedName>
    <definedName name="ooo" localSheetId="88" hidden="1">{"Tab1",#N/A,FALSE,"P";"Tab2",#N/A,FALSE,"P"}</definedName>
    <definedName name="ooo" localSheetId="90" hidden="1">{"Tab1",#N/A,FALSE,"P";"Tab2",#N/A,FALSE,"P"}</definedName>
    <definedName name="ooo" localSheetId="91" hidden="1">{"Tab1",#N/A,FALSE,"P";"Tab2",#N/A,FALSE,"P"}</definedName>
    <definedName name="ooo" localSheetId="92"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82" hidden="1">{"Tab1",#N/A,FALSE,"P";"Tab2",#N/A,FALSE,"P"}</definedName>
    <definedName name="ooo" localSheetId="83" hidden="1">{"Tab1",#N/A,FALSE,"P";"Tab2",#N/A,FALSE,"P"}</definedName>
    <definedName name="ooo" hidden="1">{"Tab1",#N/A,FALSE,"P";"Tab2",#N/A,FALSE,"P"}</definedName>
    <definedName name="OOOKOKOKO" localSheetId="3">#REF!</definedName>
    <definedName name="OOOKOKOKO" localSheetId="19">#REF!</definedName>
    <definedName name="OOOKOKOKO" localSheetId="20">#REF!</definedName>
    <definedName name="OOOKOKOKO" localSheetId="23">#REF!</definedName>
    <definedName name="OOOKOKOKO" localSheetId="25">#REF!</definedName>
    <definedName name="OOOKOKOKO" localSheetId="89">#REF!</definedName>
    <definedName name="OOOKOKOKO" localSheetId="5">#REF!</definedName>
    <definedName name="OOOKOKOKO" localSheetId="6">#REF!</definedName>
    <definedName name="OOOKOKOKO" localSheetId="8">#REF!</definedName>
    <definedName name="OOOKOKOKO" localSheetId="10">#REF!</definedName>
    <definedName name="OOOKOKOKO" localSheetId="13">#REF!</definedName>
    <definedName name="OOOKOKOKO" localSheetId="17">#REF!</definedName>
    <definedName name="OOOKOKOKO" localSheetId="18">#REF!</definedName>
    <definedName name="OOOKOKOKO" localSheetId="21">#REF!</definedName>
    <definedName name="OOOKOKOKO" localSheetId="22">#REF!</definedName>
    <definedName name="OOOKOKOKO" localSheetId="24">#REF!</definedName>
    <definedName name="OOOKOKOKO" localSheetId="26">#REF!</definedName>
    <definedName name="OOOKOKOKO" localSheetId="27">#REF!</definedName>
    <definedName name="OOOKOKOKO" localSheetId="28">#REF!</definedName>
    <definedName name="OOOKOKOKO" localSheetId="29">#REF!</definedName>
    <definedName name="OOOKOKOKO" localSheetId="30">#REF!</definedName>
    <definedName name="OOOKOKOKO" localSheetId="31">#REF!</definedName>
    <definedName name="OOOKOKOKO" localSheetId="2">#REF!</definedName>
    <definedName name="OOOKOKOKO" localSheetId="60">#REF!</definedName>
    <definedName name="OOOKOKOKO" localSheetId="65">#REF!</definedName>
    <definedName name="OOOKOKOKO" localSheetId="66">#REF!</definedName>
    <definedName name="OOOKOKOKO" localSheetId="7">#REF!</definedName>
    <definedName name="OOOKOKOKO" localSheetId="68">#REF!</definedName>
    <definedName name="OOOKOKOKO" localSheetId="74">#REF!</definedName>
    <definedName name="OOOKOKOKO" localSheetId="75">#REF!</definedName>
    <definedName name="OOOKOKOKO" localSheetId="76">#REF!</definedName>
    <definedName name="OOOKOKOKO" localSheetId="77">#REF!</definedName>
    <definedName name="OOOKOKOKO" localSheetId="11">#REF!</definedName>
    <definedName name="OOOKOKOKO" localSheetId="78">#REF!</definedName>
    <definedName name="OOOKOKOKO" localSheetId="79">#REF!</definedName>
    <definedName name="OOOKOKOKO" localSheetId="80">#REF!</definedName>
    <definedName name="OOOKOKOKO" localSheetId="85">#REF!</definedName>
    <definedName name="OOOKOKOKO" localSheetId="12">#REF!</definedName>
    <definedName name="OOOKOKOKO" localSheetId="88">#REF!</definedName>
    <definedName name="OOOKOKOKO" localSheetId="90">#REF!</definedName>
    <definedName name="OOOKOKOKO" localSheetId="91">#REF!</definedName>
    <definedName name="OOOKOKOKO" localSheetId="14">#REF!</definedName>
    <definedName name="OOOKOKOKO" localSheetId="15">#REF!</definedName>
    <definedName name="OOOKOKOKO" localSheetId="16">#REF!</definedName>
    <definedName name="OOOKOKOKO">#REF!</definedName>
    <definedName name="oooo" localSheetId="3" hidden="1">{"Tab1",#N/A,FALSE,"P";"Tab2",#N/A,FALSE,"P"}</definedName>
    <definedName name="oooo" localSheetId="19" hidden="1">{"Tab1",#N/A,FALSE,"P";"Tab2",#N/A,FALSE,"P"}</definedName>
    <definedName name="oooo" localSheetId="20" hidden="1">{"Tab1",#N/A,FALSE,"P";"Tab2",#N/A,FALSE,"P"}</definedName>
    <definedName name="oooo" localSheetId="23" hidden="1">{"Tab1",#N/A,FALSE,"P";"Tab2",#N/A,FALSE,"P"}</definedName>
    <definedName name="oooo" localSheetId="25" hidden="1">{"Tab1",#N/A,FALSE,"P";"Tab2",#N/A,FALSE,"P"}</definedName>
    <definedName name="oooo" localSheetId="4" hidden="1">{"Tab1",#N/A,FALSE,"P";"Tab2",#N/A,FALSE,"P"}</definedName>
    <definedName name="oooo" localSheetId="89" hidden="1">{"Tab1",#N/A,FALSE,"P";"Tab2",#N/A,FALSE,"P"}</definedName>
    <definedName name="oooo" localSheetId="5" hidden="1">{"Tab1",#N/A,FALSE,"P";"Tab2",#N/A,FALSE,"P"}</definedName>
    <definedName name="oooo" localSheetId="6"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3" hidden="1">{"Tab1",#N/A,FALSE,"P";"Tab2",#N/A,FALSE,"P"}</definedName>
    <definedName name="oooo" localSheetId="17" hidden="1">{"Tab1",#N/A,FALSE,"P";"Tab2",#N/A,FALSE,"P"}</definedName>
    <definedName name="oooo" localSheetId="18" hidden="1">{"Tab1",#N/A,FALSE,"P";"Tab2",#N/A,FALSE,"P"}</definedName>
    <definedName name="oooo" localSheetId="21" hidden="1">{"Tab1",#N/A,FALSE,"P";"Tab2",#N/A,FALSE,"P"}</definedName>
    <definedName name="oooo" localSheetId="22" hidden="1">{"Tab1",#N/A,FALSE,"P";"Tab2",#N/A,FALSE,"P"}</definedName>
    <definedName name="oooo" localSheetId="24"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2" hidden="1">{"Tab1",#N/A,FALSE,"P";"Tab2",#N/A,FALSE,"P"}</definedName>
    <definedName name="oooo" localSheetId="60" hidden="1">{"Tab1",#N/A,FALSE,"P";"Tab2",#N/A,FALSE,"P"}</definedName>
    <definedName name="oooo" localSheetId="65" hidden="1">{"Tab1",#N/A,FALSE,"P";"Tab2",#N/A,FALSE,"P"}</definedName>
    <definedName name="oooo" localSheetId="66" hidden="1">{"Tab1",#N/A,FALSE,"P";"Tab2",#N/A,FALSE,"P"}</definedName>
    <definedName name="oooo" localSheetId="7" hidden="1">{"Tab1",#N/A,FALSE,"P";"Tab2",#N/A,FALSE,"P"}</definedName>
    <definedName name="oooo" localSheetId="68"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77" hidden="1">{"Tab1",#N/A,FALSE,"P";"Tab2",#N/A,FALSE,"P"}</definedName>
    <definedName name="oooo" localSheetId="11" hidden="1">{"Tab1",#N/A,FALSE,"P";"Tab2",#N/A,FALSE,"P"}</definedName>
    <definedName name="oooo" localSheetId="78" hidden="1">{"Tab1",#N/A,FALSE,"P";"Tab2",#N/A,FALSE,"P"}</definedName>
    <definedName name="oooo" localSheetId="79" hidden="1">{"Tab1",#N/A,FALSE,"P";"Tab2",#N/A,FALSE,"P"}</definedName>
    <definedName name="oooo" localSheetId="80" hidden="1">{"Tab1",#N/A,FALSE,"P";"Tab2",#N/A,FALSE,"P"}</definedName>
    <definedName name="oooo" localSheetId="81" hidden="1">{"Tab1",#N/A,FALSE,"P";"Tab2",#N/A,FALSE,"P"}</definedName>
    <definedName name="oooo" localSheetId="84" hidden="1">{"Tab1",#N/A,FALSE,"P";"Tab2",#N/A,FALSE,"P"}</definedName>
    <definedName name="oooo" localSheetId="85" hidden="1">{"Tab1",#N/A,FALSE,"P";"Tab2",#N/A,FALSE,"P"}</definedName>
    <definedName name="oooo" localSheetId="12" hidden="1">{"Tab1",#N/A,FALSE,"P";"Tab2",#N/A,FALSE,"P"}</definedName>
    <definedName name="oooo" localSheetId="88" hidden="1">{"Tab1",#N/A,FALSE,"P";"Tab2",#N/A,FALSE,"P"}</definedName>
    <definedName name="oooo" localSheetId="90" hidden="1">{"Tab1",#N/A,FALSE,"P";"Tab2",#N/A,FALSE,"P"}</definedName>
    <definedName name="oooo" localSheetId="91" hidden="1">{"Tab1",#N/A,FALSE,"P";"Tab2",#N/A,FALSE,"P"}</definedName>
    <definedName name="oooo" localSheetId="92"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82" hidden="1">{"Tab1",#N/A,FALSE,"P";"Tab2",#N/A,FALSE,"P"}</definedName>
    <definedName name="oooo" localSheetId="83" hidden="1">{"Tab1",#N/A,FALSE,"P";"Tab2",#N/A,FALSE,"P"}</definedName>
    <definedName name="oooo" hidden="1">{"Tab1",#N/A,FALSE,"P";"Tab2",#N/A,FALSE,"P"}</definedName>
    <definedName name="ooooooooo" localSheetId="3" hidden="1">#REF!</definedName>
    <definedName name="ooooooooo" localSheetId="19" hidden="1">#REF!</definedName>
    <definedName name="ooooooooo" localSheetId="20" hidden="1">#REF!</definedName>
    <definedName name="ooooooooo" localSheetId="23" hidden="1">#REF!</definedName>
    <definedName name="ooooooooo" localSheetId="25" hidden="1">#REF!</definedName>
    <definedName name="ooooooooo" localSheetId="89" hidden="1">#REF!</definedName>
    <definedName name="ooooooooo" localSheetId="5" hidden="1">#REF!</definedName>
    <definedName name="ooooooooo" localSheetId="6" hidden="1">#REF!</definedName>
    <definedName name="ooooooooo" localSheetId="8" hidden="1">#REF!</definedName>
    <definedName name="ooooooooo" localSheetId="10" hidden="1">#REF!</definedName>
    <definedName name="ooooooooo" localSheetId="13" hidden="1">#REF!</definedName>
    <definedName name="ooooooooo" localSheetId="17" hidden="1">#REF!</definedName>
    <definedName name="ooooooooo" localSheetId="18" hidden="1">#REF!</definedName>
    <definedName name="ooooooooo" localSheetId="21" hidden="1">#REF!</definedName>
    <definedName name="ooooooooo" localSheetId="22" hidden="1">#REF!</definedName>
    <definedName name="ooooooooo" localSheetId="24" hidden="1">#REF!</definedName>
    <definedName name="ooooooooo" localSheetId="26" hidden="1">#REF!</definedName>
    <definedName name="ooooooooo" localSheetId="27" hidden="1">#REF!</definedName>
    <definedName name="ooooooooo" localSheetId="28" hidden="1">#REF!</definedName>
    <definedName name="ooooooooo" localSheetId="29" hidden="1">#REF!</definedName>
    <definedName name="ooooooooo" localSheetId="30" hidden="1">#REF!</definedName>
    <definedName name="ooooooooo" localSheetId="31" hidden="1">#REF!</definedName>
    <definedName name="ooooooooo" localSheetId="2" hidden="1">#REF!</definedName>
    <definedName name="ooooooooo" localSheetId="60" hidden="1">#REF!</definedName>
    <definedName name="ooooooooo" localSheetId="65" hidden="1">#REF!</definedName>
    <definedName name="ooooooooo" localSheetId="66" hidden="1">#REF!</definedName>
    <definedName name="ooooooooo" localSheetId="7" hidden="1">#REF!</definedName>
    <definedName name="ooooooooo" localSheetId="68" hidden="1">#REF!</definedName>
    <definedName name="ooooooooo" localSheetId="74" hidden="1">#REF!</definedName>
    <definedName name="ooooooooo" localSheetId="75" hidden="1">#REF!</definedName>
    <definedName name="ooooooooo" localSheetId="76" hidden="1">#REF!</definedName>
    <definedName name="ooooooooo" localSheetId="77" hidden="1">#REF!</definedName>
    <definedName name="ooooooooo" localSheetId="11" hidden="1">#REF!</definedName>
    <definedName name="ooooooooo" localSheetId="78" hidden="1">#REF!</definedName>
    <definedName name="ooooooooo" localSheetId="79" hidden="1">#REF!</definedName>
    <definedName name="ooooooooo" localSheetId="80" hidden="1">#REF!</definedName>
    <definedName name="ooooooooo" localSheetId="85" hidden="1">#REF!</definedName>
    <definedName name="ooooooooo" localSheetId="12" hidden="1">#REF!</definedName>
    <definedName name="ooooooooo" localSheetId="88" hidden="1">#REF!</definedName>
    <definedName name="ooooooooo" localSheetId="90" hidden="1">#REF!</definedName>
    <definedName name="ooooooooo" localSheetId="91" hidden="1">#REF!</definedName>
    <definedName name="ooooooooo" localSheetId="14" hidden="1">#REF!</definedName>
    <definedName name="ooooooooo" localSheetId="15" hidden="1">#REF!</definedName>
    <definedName name="ooooooooo" localSheetId="16" hidden="1">#REF!</definedName>
    <definedName name="ooooooooo" hidden="1">#REF!</definedName>
    <definedName name="OPEC" localSheetId="23">#REF!</definedName>
    <definedName name="OPEC" localSheetId="25">#REF!</definedName>
    <definedName name="OPEC" localSheetId="22">#REF!</definedName>
    <definedName name="OPEC" localSheetId="24">[85]nonopec!$D$204:$AD$251</definedName>
    <definedName name="OPEC" localSheetId="26">[85]nonopec!$D$204:$AD$251</definedName>
    <definedName name="OPEC" localSheetId="27">#REF!</definedName>
    <definedName name="OPEC" localSheetId="28">[85]nonopec!$D$204:$AD$251</definedName>
    <definedName name="OPEC" localSheetId="29">[85]nonopec!$D$204:$AD$251</definedName>
    <definedName name="OPEC" localSheetId="30">#REF!</definedName>
    <definedName name="OPEC" localSheetId="31">[85]nonopec!$D$204:$AD$251</definedName>
    <definedName name="OPEC" localSheetId="74">#REF!</definedName>
    <definedName name="OPEC">[85]nonopec!$D$204:$AD$251</definedName>
    <definedName name="OPEC1" localSheetId="23">#REF!</definedName>
    <definedName name="OPEC1" localSheetId="25">#REF!</definedName>
    <definedName name="OPEC1" localSheetId="22">#REF!</definedName>
    <definedName name="OPEC1" localSheetId="24">[98]MONTHLY!$BP$12:$CA$12</definedName>
    <definedName name="OPEC1" localSheetId="26">[98]MONTHLY!$BP$12:$CA$12</definedName>
    <definedName name="OPEC1" localSheetId="27">#REF!</definedName>
    <definedName name="OPEC1" localSheetId="28">[98]MONTHLY!$BP$12:$CA$12</definedName>
    <definedName name="OPEC1" localSheetId="29">[98]MONTHLY!$BP$12:$CA$12</definedName>
    <definedName name="OPEC1" localSheetId="30">#REF!</definedName>
    <definedName name="OPEC1" localSheetId="31">[98]MONTHLY!$BP$12:$CA$12</definedName>
    <definedName name="OPEC1" localSheetId="74">#REF!</definedName>
    <definedName name="OPEC1">[98]MONTHLY!$BP$12:$CA$12</definedName>
    <definedName name="OPEC2" localSheetId="23">#REF!</definedName>
    <definedName name="OPEC2" localSheetId="25">#REF!</definedName>
    <definedName name="OPEC2" localSheetId="22">#REF!</definedName>
    <definedName name="OPEC2" localSheetId="24">[98]MONTHLY!$CB$12:$CM$12</definedName>
    <definedName name="OPEC2" localSheetId="26">[98]MONTHLY!$CB$12:$CM$12</definedName>
    <definedName name="OPEC2" localSheetId="27">#REF!</definedName>
    <definedName name="OPEC2" localSheetId="28">[98]MONTHLY!$CB$12:$CM$12</definedName>
    <definedName name="OPEC2" localSheetId="29">[98]MONTHLY!$CB$12:$CM$12</definedName>
    <definedName name="OPEC2" localSheetId="30">#REF!</definedName>
    <definedName name="OPEC2" localSheetId="31">[98]MONTHLY!$CB$12:$CM$12</definedName>
    <definedName name="OPEC2" localSheetId="74">#REF!</definedName>
    <definedName name="OPEC2">[98]MONTHLY!$CB$12:$CM$12</definedName>
    <definedName name="OPOPOPOPO" localSheetId="3">#REF!</definedName>
    <definedName name="OPOPOPOPO" localSheetId="19">#REF!</definedName>
    <definedName name="OPOPOPOPO" localSheetId="20">#REF!</definedName>
    <definedName name="OPOPOPOPO" localSheetId="23">#REF!</definedName>
    <definedName name="OPOPOPOPO" localSheetId="25">#REF!</definedName>
    <definedName name="OPOPOPOPO" localSheetId="89">#REF!</definedName>
    <definedName name="OPOPOPOPO" localSheetId="5">#REF!</definedName>
    <definedName name="OPOPOPOPO" localSheetId="6">#REF!</definedName>
    <definedName name="OPOPOPOPO" localSheetId="8">#REF!</definedName>
    <definedName name="OPOPOPOPO" localSheetId="10">#REF!</definedName>
    <definedName name="OPOPOPOPO" localSheetId="13">#REF!</definedName>
    <definedName name="OPOPOPOPO" localSheetId="17">#REF!</definedName>
    <definedName name="OPOPOPOPO" localSheetId="18">#REF!</definedName>
    <definedName name="OPOPOPOPO" localSheetId="21">#REF!</definedName>
    <definedName name="OPOPOPOPO" localSheetId="22">#REF!</definedName>
    <definedName name="OPOPOPOPO" localSheetId="24">#REF!</definedName>
    <definedName name="OPOPOPOPO" localSheetId="26">#REF!</definedName>
    <definedName name="OPOPOPOPO" localSheetId="27">#REF!</definedName>
    <definedName name="OPOPOPOPO" localSheetId="28">#REF!</definedName>
    <definedName name="OPOPOPOPO" localSheetId="29">#REF!</definedName>
    <definedName name="OPOPOPOPO" localSheetId="30">#REF!</definedName>
    <definedName name="OPOPOPOPO" localSheetId="31">#REF!</definedName>
    <definedName name="OPOPOPOPO" localSheetId="2">#REF!</definedName>
    <definedName name="OPOPOPOPO" localSheetId="60">#REF!</definedName>
    <definedName name="OPOPOPOPO" localSheetId="65">#REF!</definedName>
    <definedName name="OPOPOPOPO" localSheetId="66">#REF!</definedName>
    <definedName name="OPOPOPOPO" localSheetId="7">#REF!</definedName>
    <definedName name="OPOPOPOPO" localSheetId="68">#REF!</definedName>
    <definedName name="OPOPOPOPO" localSheetId="74">#REF!</definedName>
    <definedName name="OPOPOPOPO" localSheetId="75">#REF!</definedName>
    <definedName name="OPOPOPOPO" localSheetId="76">#REF!</definedName>
    <definedName name="OPOPOPOPO" localSheetId="77">#REF!</definedName>
    <definedName name="OPOPOPOPO" localSheetId="11">#REF!</definedName>
    <definedName name="OPOPOPOPO" localSheetId="78">#REF!</definedName>
    <definedName name="OPOPOPOPO" localSheetId="79">#REF!</definedName>
    <definedName name="OPOPOPOPO" localSheetId="80">#REF!</definedName>
    <definedName name="OPOPOPOPO" localSheetId="85">#REF!</definedName>
    <definedName name="OPOPOPOPO" localSheetId="12">#REF!</definedName>
    <definedName name="OPOPOPOPO" localSheetId="88">#REF!</definedName>
    <definedName name="OPOPOPOPO" localSheetId="90">#REF!</definedName>
    <definedName name="OPOPOPOPO" localSheetId="91">#REF!</definedName>
    <definedName name="OPOPOPOPO" localSheetId="14">#REF!</definedName>
    <definedName name="OPOPOPOPO" localSheetId="15">#REF!</definedName>
    <definedName name="OPOPOPOPO" localSheetId="16">#REF!</definedName>
    <definedName name="OPOPOPOPO">#REF!</definedName>
    <definedName name="opu" localSheetId="3" hidden="1">{"Riqfin97",#N/A,FALSE,"Tran";"Riqfinpro",#N/A,FALSE,"Tran"}</definedName>
    <definedName name="opu" localSheetId="19" hidden="1">{"Riqfin97",#N/A,FALSE,"Tran";"Riqfinpro",#N/A,FALSE,"Tran"}</definedName>
    <definedName name="opu" localSheetId="20" hidden="1">{"Riqfin97",#N/A,FALSE,"Tran";"Riqfinpro",#N/A,FALSE,"Tran"}</definedName>
    <definedName name="opu" localSheetId="23" hidden="1">{"Riqfin97",#N/A,FALSE,"Tran";"Riqfinpro",#N/A,FALSE,"Tran"}</definedName>
    <definedName name="opu" localSheetId="25" hidden="1">{"Riqfin97",#N/A,FALSE,"Tran";"Riqfinpro",#N/A,FALSE,"Tran"}</definedName>
    <definedName name="opu" localSheetId="4" hidden="1">{"Riqfin97",#N/A,FALSE,"Tran";"Riqfinpro",#N/A,FALSE,"Tran"}</definedName>
    <definedName name="opu" localSheetId="89" hidden="1">{"Riqfin97",#N/A,FALSE,"Tran";"Riqfinpro",#N/A,FALSE,"Tran"}</definedName>
    <definedName name="opu" localSheetId="5" hidden="1">{"Riqfin97",#N/A,FALSE,"Tran";"Riqfinpro",#N/A,FALSE,"Tran"}</definedName>
    <definedName name="opu" localSheetId="6"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3" hidden="1">{"Riqfin97",#N/A,FALSE,"Tran";"Riqfinpro",#N/A,FALSE,"Tran"}</definedName>
    <definedName name="opu" localSheetId="17" hidden="1">{"Riqfin97",#N/A,FALSE,"Tran";"Riqfinpro",#N/A,FALSE,"Tran"}</definedName>
    <definedName name="opu" localSheetId="18" hidden="1">{"Riqfin97",#N/A,FALSE,"Tran";"Riqfinpro",#N/A,FALSE,"Tran"}</definedName>
    <definedName name="opu" localSheetId="21" hidden="1">{"Riqfin97",#N/A,FALSE,"Tran";"Riqfinpro",#N/A,FALSE,"Tran"}</definedName>
    <definedName name="opu" localSheetId="22" hidden="1">{"Riqfin97",#N/A,FALSE,"Tran";"Riqfinpro",#N/A,FALSE,"Tran"}</definedName>
    <definedName name="opu" localSheetId="24"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2" hidden="1">{"Riqfin97",#N/A,FALSE,"Tran";"Riqfinpro",#N/A,FALSE,"Tran"}</definedName>
    <definedName name="opu" localSheetId="60" hidden="1">{"Riqfin97",#N/A,FALSE,"Tran";"Riqfinpro",#N/A,FALSE,"Tran"}</definedName>
    <definedName name="opu" localSheetId="65" hidden="1">{"Riqfin97",#N/A,FALSE,"Tran";"Riqfinpro",#N/A,FALSE,"Tran"}</definedName>
    <definedName name="opu" localSheetId="66" hidden="1">{"Riqfin97",#N/A,FALSE,"Tran";"Riqfinpro",#N/A,FALSE,"Tran"}</definedName>
    <definedName name="opu" localSheetId="7" hidden="1">{"Riqfin97",#N/A,FALSE,"Tran";"Riqfinpro",#N/A,FALSE,"Tran"}</definedName>
    <definedName name="opu" localSheetId="68"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77" hidden="1">{"Riqfin97",#N/A,FALSE,"Tran";"Riqfinpro",#N/A,FALSE,"Tran"}</definedName>
    <definedName name="opu" localSheetId="11" hidden="1">{"Riqfin97",#N/A,FALSE,"Tran";"Riqfinpro",#N/A,FALSE,"Tran"}</definedName>
    <definedName name="opu" localSheetId="78" hidden="1">{"Riqfin97",#N/A,FALSE,"Tran";"Riqfinpro",#N/A,FALSE,"Tran"}</definedName>
    <definedName name="opu" localSheetId="79" hidden="1">{"Riqfin97",#N/A,FALSE,"Tran";"Riqfinpro",#N/A,FALSE,"Tran"}</definedName>
    <definedName name="opu" localSheetId="80" hidden="1">{"Riqfin97",#N/A,FALSE,"Tran";"Riqfinpro",#N/A,FALSE,"Tran"}</definedName>
    <definedName name="opu" localSheetId="81" hidden="1">{"Riqfin97",#N/A,FALSE,"Tran";"Riqfinpro",#N/A,FALSE,"Tran"}</definedName>
    <definedName name="opu" localSheetId="84" hidden="1">{"Riqfin97",#N/A,FALSE,"Tran";"Riqfinpro",#N/A,FALSE,"Tran"}</definedName>
    <definedName name="opu" localSheetId="85" hidden="1">{"Riqfin97",#N/A,FALSE,"Tran";"Riqfinpro",#N/A,FALSE,"Tran"}</definedName>
    <definedName name="opu" localSheetId="12" hidden="1">{"Riqfin97",#N/A,FALSE,"Tran";"Riqfinpro",#N/A,FALSE,"Tran"}</definedName>
    <definedName name="opu" localSheetId="88" hidden="1">{"Riqfin97",#N/A,FALSE,"Tran";"Riqfinpro",#N/A,FALSE,"Tran"}</definedName>
    <definedName name="opu" localSheetId="90" hidden="1">{"Riqfin97",#N/A,FALSE,"Tran";"Riqfinpro",#N/A,FALSE,"Tran"}</definedName>
    <definedName name="opu" localSheetId="91" hidden="1">{"Riqfin97",#N/A,FALSE,"Tran";"Riqfinpro",#N/A,FALSE,"Tran"}</definedName>
    <definedName name="opu" localSheetId="92"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82" hidden="1">{"Riqfin97",#N/A,FALSE,"Tran";"Riqfinpro",#N/A,FALSE,"Tran"}</definedName>
    <definedName name="opu" localSheetId="83" hidden="1">{"Riqfin97",#N/A,FALSE,"Tran";"Riqfinpro",#N/A,FALSE,"Tran"}</definedName>
    <definedName name="opu" hidden="1">{"Riqfin97",#N/A,FALSE,"Tran";"Riqfinpro",#N/A,FALSE,"Tran"}</definedName>
    <definedName name="ORGANISMOS_DE_VIALIDAD__LEY_N__23966_ART._19" localSheetId="23">#REF!</definedName>
    <definedName name="ORGANISMOS_DE_VIALIDAD__LEY_N__23966_ART._19" localSheetId="25">#REF!</definedName>
    <definedName name="ORGANISMOS_DE_VIALIDAD__LEY_N__23966_ART._19" localSheetId="22">[4]C!$B$24:$N$24</definedName>
    <definedName name="ORGANISMOS_DE_VIALIDAD__LEY_N__23966_ART._19" localSheetId="24">[4]C!$B$24:$N$24</definedName>
    <definedName name="ORGANISMOS_DE_VIALIDAD__LEY_N__23966_ART._19" localSheetId="26">#REF!</definedName>
    <definedName name="ORGANISMOS_DE_VIALIDAD__LEY_N__23966_ART._19" localSheetId="27">#REF!</definedName>
    <definedName name="ORGANISMOS_DE_VIALIDAD__LEY_N__23966_ART._19" localSheetId="28">#REF!</definedName>
    <definedName name="ORGANISMOS_DE_VIALIDAD__LEY_N__23966_ART._19" localSheetId="29">[4]C!$B$24:$N$24</definedName>
    <definedName name="ORGANISMOS_DE_VIALIDAD__LEY_N__23966_ART._19" localSheetId="30">#REF!</definedName>
    <definedName name="ORGANISMOS_DE_VIALIDAD__LEY_N__23966_ART._19" localSheetId="31">[4]C!$B$24:$N$24</definedName>
    <definedName name="ORGANISMOS_DE_VIALIDAD__LEY_N__23966_ART._19" localSheetId="74">#REF!</definedName>
    <definedName name="ORGANISMOS_DE_VIALIDAD__LEY_N__23966_ART._19">[4]C!$B$24:$N$24</definedName>
    <definedName name="Otr_Inst_Banc_40G" localSheetId="3">#REF!</definedName>
    <definedName name="Otr_Inst_Banc_40G" localSheetId="19">#REF!</definedName>
    <definedName name="Otr_Inst_Banc_40G" localSheetId="20">#REF!</definedName>
    <definedName name="Otr_Inst_Banc_40G" localSheetId="23">#REF!</definedName>
    <definedName name="Otr_Inst_Banc_40G" localSheetId="25">#REF!</definedName>
    <definedName name="Otr_Inst_Banc_40G" localSheetId="89">#REF!</definedName>
    <definedName name="Otr_Inst_Banc_40G" localSheetId="5">#REF!</definedName>
    <definedName name="Otr_Inst_Banc_40G" localSheetId="6">#REF!</definedName>
    <definedName name="Otr_Inst_Banc_40G" localSheetId="8">#REF!</definedName>
    <definedName name="Otr_Inst_Banc_40G" localSheetId="10">#REF!</definedName>
    <definedName name="Otr_Inst_Banc_40G" localSheetId="13">#REF!</definedName>
    <definedName name="Otr_Inst_Banc_40G" localSheetId="17">#REF!</definedName>
    <definedName name="Otr_Inst_Banc_40G" localSheetId="18">#REF!</definedName>
    <definedName name="Otr_Inst_Banc_40G" localSheetId="21">#REF!</definedName>
    <definedName name="Otr_Inst_Banc_40G" localSheetId="22">#REF!</definedName>
    <definedName name="Otr_Inst_Banc_40G" localSheetId="24">#REF!</definedName>
    <definedName name="Otr_Inst_Banc_40G" localSheetId="26">#REF!</definedName>
    <definedName name="Otr_Inst_Banc_40G" localSheetId="27">#REF!</definedName>
    <definedName name="Otr_Inst_Banc_40G" localSheetId="28">#REF!</definedName>
    <definedName name="Otr_Inst_Banc_40G" localSheetId="29">#REF!</definedName>
    <definedName name="Otr_Inst_Banc_40G" localSheetId="30">#REF!</definedName>
    <definedName name="Otr_Inst_Banc_40G" localSheetId="31">#REF!</definedName>
    <definedName name="Otr_Inst_Banc_40G" localSheetId="44">#REF!</definedName>
    <definedName name="Otr_Inst_Banc_40G" localSheetId="48">#REF!</definedName>
    <definedName name="Otr_Inst_Banc_40G" localSheetId="2">#REF!</definedName>
    <definedName name="Otr_Inst_Banc_40G" localSheetId="50">#REF!</definedName>
    <definedName name="Otr_Inst_Banc_40G" localSheetId="53">#REF!</definedName>
    <definedName name="Otr_Inst_Banc_40G" localSheetId="54">#REF!</definedName>
    <definedName name="Otr_Inst_Banc_40G" localSheetId="60">#REF!</definedName>
    <definedName name="Otr_Inst_Banc_40G" localSheetId="65">#REF!</definedName>
    <definedName name="Otr_Inst_Banc_40G" localSheetId="66">#REF!</definedName>
    <definedName name="Otr_Inst_Banc_40G" localSheetId="7">#REF!</definedName>
    <definedName name="Otr_Inst_Banc_40G" localSheetId="68">#REF!</definedName>
    <definedName name="Otr_Inst_Banc_40G" localSheetId="74">#REF!</definedName>
    <definedName name="Otr_Inst_Banc_40G" localSheetId="75">#REF!</definedName>
    <definedName name="Otr_Inst_Banc_40G" localSheetId="76">#REF!</definedName>
    <definedName name="Otr_Inst_Banc_40G" localSheetId="77">#REF!</definedName>
    <definedName name="Otr_Inst_Banc_40G" localSheetId="11">#REF!</definedName>
    <definedName name="Otr_Inst_Banc_40G" localSheetId="78">#REF!</definedName>
    <definedName name="Otr_Inst_Banc_40G" localSheetId="79">#REF!</definedName>
    <definedName name="Otr_Inst_Banc_40G" localSheetId="85">#REF!</definedName>
    <definedName name="Otr_Inst_Banc_40G" localSheetId="12">#REF!</definedName>
    <definedName name="Otr_Inst_Banc_40G" localSheetId="88">#REF!</definedName>
    <definedName name="Otr_Inst_Banc_40G" localSheetId="90">#REF!</definedName>
    <definedName name="Otr_Inst_Banc_40G" localSheetId="91">#REF!</definedName>
    <definedName name="Otr_Inst_Banc_40G" localSheetId="14">#REF!</definedName>
    <definedName name="Otr_Inst_Banc_40G" localSheetId="15">#REF!</definedName>
    <definedName name="Otr_Inst_Banc_40G" localSheetId="16">#REF!</definedName>
    <definedName name="Otr_Inst_Banc_40G">#REF!</definedName>
    <definedName name="otra" localSheetId="3" hidden="1">#REF!</definedName>
    <definedName name="otra" localSheetId="19" hidden="1">#REF!</definedName>
    <definedName name="otra" localSheetId="20" hidden="1">#REF!</definedName>
    <definedName name="otra" localSheetId="23" hidden="1">#REF!</definedName>
    <definedName name="otra" localSheetId="25" hidden="1">#REF!</definedName>
    <definedName name="otra" localSheetId="5" hidden="1">#REF!</definedName>
    <definedName name="otra" localSheetId="6" hidden="1">#REF!</definedName>
    <definedName name="otra" localSheetId="8" hidden="1">#REF!</definedName>
    <definedName name="otra" localSheetId="10" hidden="1">#REF!</definedName>
    <definedName name="otra" localSheetId="13" hidden="1">#REF!</definedName>
    <definedName name="otra" localSheetId="17" hidden="1">#REF!</definedName>
    <definedName name="otra" localSheetId="18" hidden="1">#REF!</definedName>
    <definedName name="otra" localSheetId="21" hidden="1">#REF!</definedName>
    <definedName name="otra" localSheetId="22" hidden="1">#REF!</definedName>
    <definedName name="otra" localSheetId="24" hidden="1">#REF!</definedName>
    <definedName name="otra" localSheetId="26" hidden="1">#REF!</definedName>
    <definedName name="otra" localSheetId="27" hidden="1">#REF!</definedName>
    <definedName name="otra" localSheetId="28" hidden="1">#REF!</definedName>
    <definedName name="otra" localSheetId="29" hidden="1">#REF!</definedName>
    <definedName name="otra" localSheetId="30" hidden="1">#REF!</definedName>
    <definedName name="otra" localSheetId="31" hidden="1">#REF!</definedName>
    <definedName name="otra" localSheetId="2" hidden="1">#REF!</definedName>
    <definedName name="otra" localSheetId="60" hidden="1">#REF!</definedName>
    <definedName name="otra" localSheetId="65" hidden="1">#REF!</definedName>
    <definedName name="otra" localSheetId="66" hidden="1">#REF!</definedName>
    <definedName name="otra" localSheetId="7" hidden="1">#REF!</definedName>
    <definedName name="otra" localSheetId="74" hidden="1">#REF!</definedName>
    <definedName name="otra" localSheetId="75" hidden="1">#REF!</definedName>
    <definedName name="otra" localSheetId="76" hidden="1">#REF!</definedName>
    <definedName name="otra" localSheetId="77" hidden="1">#REF!</definedName>
    <definedName name="otra" localSheetId="11" hidden="1">#REF!</definedName>
    <definedName name="otra" localSheetId="78" hidden="1">#REF!</definedName>
    <definedName name="otra" localSheetId="79" hidden="1">#REF!</definedName>
    <definedName name="otra" localSheetId="80" hidden="1">#REF!</definedName>
    <definedName name="otra" localSheetId="85" hidden="1">#REF!</definedName>
    <definedName name="otra" localSheetId="12" hidden="1">#REF!</definedName>
    <definedName name="otra" localSheetId="90" hidden="1">#REF!</definedName>
    <definedName name="otra" localSheetId="91" hidden="1">#REF!</definedName>
    <definedName name="otra" localSheetId="14" hidden="1">#REF!</definedName>
    <definedName name="otra" localSheetId="15" hidden="1">#REF!</definedName>
    <definedName name="otra" localSheetId="16" hidden="1">#REF!</definedName>
    <definedName name="otra" hidden="1">#REF!</definedName>
    <definedName name="Otras_Residuales" localSheetId="23">#REF!</definedName>
    <definedName name="Otras_Residuales" localSheetId="25">#REF!</definedName>
    <definedName name="Otras_Residuales" localSheetId="22">#REF!</definedName>
    <definedName name="Otras_Residuales" localSheetId="24">#REF!</definedName>
    <definedName name="Otras_Residuales" localSheetId="26">#REF!</definedName>
    <definedName name="Otras_Residuales" localSheetId="27">#REF!</definedName>
    <definedName name="Otras_Residuales" localSheetId="28">#REF!</definedName>
    <definedName name="Otras_Residuales" localSheetId="29">#REF!</definedName>
    <definedName name="Otras_Residuales" localSheetId="30">#REF!</definedName>
    <definedName name="Otras_Residuales" localSheetId="31">#REF!</definedName>
    <definedName name="Otras_Residuales">#REF!</definedName>
    <definedName name="otras1" localSheetId="23">#REF!</definedName>
    <definedName name="otras1" localSheetId="25">#REF!</definedName>
    <definedName name="otras1" localSheetId="22">#REF!</definedName>
    <definedName name="otras1" localSheetId="24">#REF!</definedName>
    <definedName name="otras1" localSheetId="26">#REF!</definedName>
    <definedName name="otras1" localSheetId="27">#REF!</definedName>
    <definedName name="otras1" localSheetId="28">#REF!</definedName>
    <definedName name="otras1" localSheetId="29">#REF!</definedName>
    <definedName name="otras1" localSheetId="30">#REF!</definedName>
    <definedName name="otras1" localSheetId="31">#REF!</definedName>
    <definedName name="otras1">#REF!</definedName>
    <definedName name="OTRAS96" localSheetId="23">#REF!</definedName>
    <definedName name="OTRAS96" localSheetId="25">#REF!</definedName>
    <definedName name="OTRAS96" localSheetId="22">#REF!</definedName>
    <definedName name="OTRAS96" localSheetId="24">#REF!</definedName>
    <definedName name="OTRAS96" localSheetId="26">#REF!</definedName>
    <definedName name="OTRAS96" localSheetId="27">#REF!</definedName>
    <definedName name="OTRAS96" localSheetId="28">#REF!</definedName>
    <definedName name="OTRAS96" localSheetId="29">#REF!</definedName>
    <definedName name="OTRAS96" localSheetId="30">#REF!</definedName>
    <definedName name="OTRAS96" localSheetId="31">#REF!</definedName>
    <definedName name="OTRAS96">#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90" hidden="1">{FALSE,FALSE,-1.25,-15.5,484.5,276.75,FALSE,FALSE,TRUE,TRUE,0,12,#N/A,46,#N/A,2.93460490463215,15.35,1,FALSE,FALSE,3,TRUE,1,FALSE,100,"Swvu.PLA1.","ACwvu.PLA1.",#N/A,FALSE,FALSE,0,0,0,0,2,"","",TRUE,TRUE,FALSE,FALSE,1,60,#N/A,#N/A,FALSE,FALSE,FALSE,FALSE,FALSE,FALSE,FALSE,9,65532,65532,FALSE,FALSE,TRUE,TRUE,TRUE}</definedName>
    <definedName name="otro" localSheetId="91"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23">#REF!</definedName>
    <definedName name="otros" localSheetId="25">#REF!</definedName>
    <definedName name="otros" localSheetId="22">#REF!</definedName>
    <definedName name="otros" localSheetId="24">#REF!</definedName>
    <definedName name="otros" localSheetId="26">#REF!</definedName>
    <definedName name="otros" localSheetId="27">#REF!</definedName>
    <definedName name="otros" localSheetId="28">#REF!</definedName>
    <definedName name="otros" localSheetId="29">#REF!</definedName>
    <definedName name="otros" localSheetId="30">#REF!</definedName>
    <definedName name="otros" localSheetId="31">#REF!</definedName>
    <definedName name="otros" localSheetId="74">#REF!</definedName>
    <definedName name="otros" localSheetId="80">#REF!</definedName>
    <definedName name="otros" localSheetId="90">#REF!</definedName>
    <definedName name="otros">#REF!</definedName>
    <definedName name="OTROS_ORGANISMOS" localSheetId="23">#REF!</definedName>
    <definedName name="OTROS_ORGANISMOS" localSheetId="25">#REF!</definedName>
    <definedName name="OTROS_ORGANISMOS" localSheetId="22">#REF!</definedName>
    <definedName name="OTROS_ORGANISMOS" localSheetId="24">#REF!</definedName>
    <definedName name="OTROS_ORGANISMOS" localSheetId="26">#REF!</definedName>
    <definedName name="OTROS_ORGANISMOS" localSheetId="27">#REF!</definedName>
    <definedName name="OTROS_ORGANISMOS" localSheetId="28">#REF!</definedName>
    <definedName name="OTROS_ORGANISMOS" localSheetId="29">#REF!</definedName>
    <definedName name="OTROS_ORGANISMOS" localSheetId="30">#REF!</definedName>
    <definedName name="OTROS_ORGANISMOS" localSheetId="31">#REF!</definedName>
    <definedName name="OTROS_ORGANISMOS" localSheetId="74">#REF!</definedName>
    <definedName name="OTROS_ORGANISMOS" localSheetId="80">#REF!</definedName>
    <definedName name="OTROS_ORGANISMOS" localSheetId="90">#REF!</definedName>
    <definedName name="OTROS_ORGANISMOS">#REF!</definedName>
    <definedName name="OTROS_ORGANISMOS_AUTONOMOS" localSheetId="23">#REF!</definedName>
    <definedName name="OTROS_ORGANISMOS_AUTONOMOS" localSheetId="25">#REF!</definedName>
    <definedName name="OTROS_ORGANISMOS_AUTONOMOS" localSheetId="22">#REF!</definedName>
    <definedName name="OTROS_ORGANISMOS_AUTONOMOS" localSheetId="24">#REF!</definedName>
    <definedName name="OTROS_ORGANISMOS_AUTONOMOS" localSheetId="26">#REF!</definedName>
    <definedName name="OTROS_ORGANISMOS_AUTONOMOS" localSheetId="27">#REF!</definedName>
    <definedName name="OTROS_ORGANISMOS_AUTONOMOS" localSheetId="28">#REF!</definedName>
    <definedName name="OTROS_ORGANISMOS_AUTONOMOS" localSheetId="29">#REF!</definedName>
    <definedName name="OTROS_ORGANISMOS_AUTONOMOS" localSheetId="30">#REF!</definedName>
    <definedName name="OTROS_ORGANISMOS_AUTONOMOS" localSheetId="31">#REF!</definedName>
    <definedName name="OTROS_ORGANISMOS_AUTONOMOS" localSheetId="74">#REF!</definedName>
    <definedName name="OTROS_ORGANISMOS_AUTONOMOS" localSheetId="80">#REF!</definedName>
    <definedName name="OTROS_ORGANISMOS_AUTONOMOS" localSheetId="90">#REF!</definedName>
    <definedName name="OTROS_ORGANISMOS_AUTONOMOS">#REF!</definedName>
    <definedName name="otros2000" localSheetId="23">#REF!</definedName>
    <definedName name="otros2000" localSheetId="25">#REF!</definedName>
    <definedName name="otros2000" localSheetId="22">#REF!</definedName>
    <definedName name="otros2000" localSheetId="24">#REF!</definedName>
    <definedName name="otros2000" localSheetId="26">#REF!</definedName>
    <definedName name="otros2000" localSheetId="27">#REF!</definedName>
    <definedName name="otros2000" localSheetId="28">#REF!</definedName>
    <definedName name="otros2000" localSheetId="29">#REF!</definedName>
    <definedName name="otros2000" localSheetId="30">#REF!</definedName>
    <definedName name="otros2000" localSheetId="31">#REF!</definedName>
    <definedName name="otros2000">#REF!</definedName>
    <definedName name="otros2001" localSheetId="23">#REF!</definedName>
    <definedName name="otros2001" localSheetId="25">#REF!</definedName>
    <definedName name="otros2001" localSheetId="22">#REF!</definedName>
    <definedName name="otros2001" localSheetId="24">#REF!</definedName>
    <definedName name="otros2001" localSheetId="26">#REF!</definedName>
    <definedName name="otros2001" localSheetId="27">#REF!</definedName>
    <definedName name="otros2001" localSheetId="28">#REF!</definedName>
    <definedName name="otros2001" localSheetId="29">#REF!</definedName>
    <definedName name="otros2001" localSheetId="30">#REF!</definedName>
    <definedName name="otros2001" localSheetId="31">#REF!</definedName>
    <definedName name="otros2001">#REF!</definedName>
    <definedName name="otros2002" localSheetId="23">#REF!</definedName>
    <definedName name="otros2002" localSheetId="25">#REF!</definedName>
    <definedName name="otros2002" localSheetId="22">#REF!</definedName>
    <definedName name="otros2002" localSheetId="24">#REF!</definedName>
    <definedName name="otros2002" localSheetId="26">#REF!</definedName>
    <definedName name="otros2002" localSheetId="27">#REF!</definedName>
    <definedName name="otros2002" localSheetId="28">#REF!</definedName>
    <definedName name="otros2002" localSheetId="29">#REF!</definedName>
    <definedName name="otros2002" localSheetId="30">#REF!</definedName>
    <definedName name="otros2002" localSheetId="31">#REF!</definedName>
    <definedName name="otros2002">#REF!</definedName>
    <definedName name="otros2003" localSheetId="23">#REF!</definedName>
    <definedName name="otros2003" localSheetId="25">#REF!</definedName>
    <definedName name="otros2003" localSheetId="22">#REF!</definedName>
    <definedName name="otros2003" localSheetId="24">#REF!</definedName>
    <definedName name="otros2003" localSheetId="26">#REF!</definedName>
    <definedName name="otros2003" localSheetId="27">#REF!</definedName>
    <definedName name="otros2003" localSheetId="28">#REF!</definedName>
    <definedName name="otros2003" localSheetId="29">#REF!</definedName>
    <definedName name="otros2003" localSheetId="30">#REF!</definedName>
    <definedName name="otros2003" localSheetId="31">#REF!</definedName>
    <definedName name="otros2003">#REF!</definedName>
    <definedName name="otros98" localSheetId="23">#REF!</definedName>
    <definedName name="otros98" localSheetId="25">#REF!</definedName>
    <definedName name="otros98" localSheetId="22">[28]Programa!#REF!</definedName>
    <definedName name="otros98" localSheetId="24">[28]Programa!#REF!</definedName>
    <definedName name="otros98" localSheetId="26">#REF!</definedName>
    <definedName name="otros98" localSheetId="27">#REF!</definedName>
    <definedName name="otros98" localSheetId="28">#REF!</definedName>
    <definedName name="otros98" localSheetId="29">[28]Programa!#REF!</definedName>
    <definedName name="otros98" localSheetId="30">#REF!</definedName>
    <definedName name="otros98" localSheetId="31">[29]Programa!#REF!</definedName>
    <definedName name="otros98" localSheetId="74">#REF!</definedName>
    <definedName name="otros98" localSheetId="80">[28]Programa!#REF!</definedName>
    <definedName name="otros98">[28]Programa!#REF!</definedName>
    <definedName name="otros98j" localSheetId="23">#REF!</definedName>
    <definedName name="otros98j" localSheetId="25">#REF!</definedName>
    <definedName name="otros98j" localSheetId="22">[28]Programa!#REF!</definedName>
    <definedName name="otros98j" localSheetId="24">[28]Programa!#REF!</definedName>
    <definedName name="otros98j" localSheetId="26">#REF!</definedName>
    <definedName name="otros98j" localSheetId="27">#REF!</definedName>
    <definedName name="otros98j" localSheetId="28">#REF!</definedName>
    <definedName name="otros98j" localSheetId="29">[28]Programa!#REF!</definedName>
    <definedName name="otros98j" localSheetId="30">#REF!</definedName>
    <definedName name="otros98j" localSheetId="31">[29]Programa!#REF!</definedName>
    <definedName name="otros98j" localSheetId="74">#REF!</definedName>
    <definedName name="otros98j" localSheetId="80">[28]Programa!#REF!</definedName>
    <definedName name="otros98j">[28]Programa!#REF!</definedName>
    <definedName name="otros98s" localSheetId="23">#REF!</definedName>
    <definedName name="otros98s" localSheetId="25">#REF!</definedName>
    <definedName name="otros98s" localSheetId="22">#REF!</definedName>
    <definedName name="otros98s" localSheetId="24">#REF!</definedName>
    <definedName name="otros98s" localSheetId="26">#REF!</definedName>
    <definedName name="otros98s" localSheetId="27">#REF!</definedName>
    <definedName name="otros98s" localSheetId="28">#REF!</definedName>
    <definedName name="otros98s" localSheetId="29">#REF!</definedName>
    <definedName name="otros98s" localSheetId="30">#REF!</definedName>
    <definedName name="otros98s" localSheetId="31">#REF!</definedName>
    <definedName name="otros98s" localSheetId="80">#REF!</definedName>
    <definedName name="otros98s" localSheetId="90">#REF!</definedName>
    <definedName name="otros98s">#REF!</definedName>
    <definedName name="otros99" localSheetId="23">#REF!</definedName>
    <definedName name="otros99" localSheetId="25">#REF!</definedName>
    <definedName name="otros99" localSheetId="22">#REF!</definedName>
    <definedName name="otros99" localSheetId="24">#REF!</definedName>
    <definedName name="otros99" localSheetId="26">#REF!</definedName>
    <definedName name="otros99" localSheetId="27">#REF!</definedName>
    <definedName name="otros99" localSheetId="28">#REF!</definedName>
    <definedName name="otros99" localSheetId="29">#REF!</definedName>
    <definedName name="otros99" localSheetId="30">#REF!</definedName>
    <definedName name="otros99" localSheetId="31">#REF!</definedName>
    <definedName name="otros99" localSheetId="80">#REF!</definedName>
    <definedName name="otros99" localSheetId="90">#REF!</definedName>
    <definedName name="otros99">#REF!</definedName>
    <definedName name="out_red4" localSheetId="23">#REF!</definedName>
    <definedName name="out_red4" localSheetId="25">#REF!</definedName>
    <definedName name="out_red4" localSheetId="22">#REF!</definedName>
    <definedName name="out_red4" localSheetId="24">#REF!</definedName>
    <definedName name="out_red4" localSheetId="26">#REF!</definedName>
    <definedName name="out_red4" localSheetId="27">#REF!</definedName>
    <definedName name="out_red4" localSheetId="28">#REF!</definedName>
    <definedName name="out_red4" localSheetId="29">#REF!</definedName>
    <definedName name="out_red4" localSheetId="30">#REF!</definedName>
    <definedName name="out_red4" localSheetId="31">#REF!</definedName>
    <definedName name="out_red4" localSheetId="80">#REF!</definedName>
    <definedName name="out_red4" localSheetId="90">#REF!</definedName>
    <definedName name="out_red4">#REF!</definedName>
    <definedName name="out_sr3" localSheetId="23">#REF!</definedName>
    <definedName name="out_sr3" localSheetId="25">#REF!</definedName>
    <definedName name="out_sr3" localSheetId="22">#REF!</definedName>
    <definedName name="out_sr3" localSheetId="24">#REF!</definedName>
    <definedName name="out_sr3" localSheetId="26">#REF!</definedName>
    <definedName name="out_sr3" localSheetId="27">#REF!</definedName>
    <definedName name="out_sr3" localSheetId="28">#REF!</definedName>
    <definedName name="out_sr3" localSheetId="29">#REF!</definedName>
    <definedName name="out_sr3" localSheetId="30">#REF!</definedName>
    <definedName name="out_sr3" localSheetId="31">#REF!</definedName>
    <definedName name="out_sr3">#REF!</definedName>
    <definedName name="OUTDS1" localSheetId="23">#REF!</definedName>
    <definedName name="OUTDS1" localSheetId="25">#REF!</definedName>
    <definedName name="OUTDS1" localSheetId="22">#REF!</definedName>
    <definedName name="OUTDS1" localSheetId="24">#REF!</definedName>
    <definedName name="OUTDS1" localSheetId="26">#REF!</definedName>
    <definedName name="OUTDS1" localSheetId="27">#REF!</definedName>
    <definedName name="OUTDS1" localSheetId="28">#REF!</definedName>
    <definedName name="OUTDS1" localSheetId="29">#REF!</definedName>
    <definedName name="OUTDS1" localSheetId="30">#REF!</definedName>
    <definedName name="OUTDS1" localSheetId="31">#REF!</definedName>
    <definedName name="OUTDS1">#REF!</definedName>
    <definedName name="OUTFISC" localSheetId="23">#REF!</definedName>
    <definedName name="OUTFISC" localSheetId="25">#REF!</definedName>
    <definedName name="OUTFISC" localSheetId="22">#REF!</definedName>
    <definedName name="OUTFISC" localSheetId="24">#REF!</definedName>
    <definedName name="OUTFISC" localSheetId="26">#REF!</definedName>
    <definedName name="OUTFISC" localSheetId="27">#REF!</definedName>
    <definedName name="OUTFISC" localSheetId="28">#REF!</definedName>
    <definedName name="OUTFISC" localSheetId="29">#REF!</definedName>
    <definedName name="OUTFISC" localSheetId="30">#REF!</definedName>
    <definedName name="OUTFISC" localSheetId="31">#REF!</definedName>
    <definedName name="OUTFISC">#REF!</definedName>
    <definedName name="OUTIMF" localSheetId="23">#REF!</definedName>
    <definedName name="OUTIMF" localSheetId="25">#REF!</definedName>
    <definedName name="OUTIMF" localSheetId="22">#REF!</definedName>
    <definedName name="OUTIMF" localSheetId="24">#REF!</definedName>
    <definedName name="OUTIMF" localSheetId="26">#REF!</definedName>
    <definedName name="OUTIMF" localSheetId="27">#REF!</definedName>
    <definedName name="OUTIMF" localSheetId="28">#REF!</definedName>
    <definedName name="OUTIMF" localSheetId="29">#REF!</definedName>
    <definedName name="OUTIMF" localSheetId="30">#REF!</definedName>
    <definedName name="OUTIMF" localSheetId="31">#REF!</definedName>
    <definedName name="OUTIMF">#REF!</definedName>
    <definedName name="OUTMN" localSheetId="23">#REF!</definedName>
    <definedName name="OUTMN" localSheetId="25">#REF!</definedName>
    <definedName name="OUTMN" localSheetId="22">#REF!</definedName>
    <definedName name="OUTMN" localSheetId="24">#REF!</definedName>
    <definedName name="OUTMN" localSheetId="26">#REF!</definedName>
    <definedName name="OUTMN" localSheetId="27">#REF!</definedName>
    <definedName name="OUTMN" localSheetId="28">#REF!</definedName>
    <definedName name="OUTMN" localSheetId="29">#REF!</definedName>
    <definedName name="OUTMN" localSheetId="30">#REF!</definedName>
    <definedName name="OUTMN" localSheetId="31">#REF!</definedName>
    <definedName name="OUTMN">#REF!</definedName>
    <definedName name="p" localSheetId="3" hidden="1">{"Riqfin97",#N/A,FALSE,"Tran";"Riqfinpro",#N/A,FALSE,"Tran"}</definedName>
    <definedName name="p" localSheetId="19" hidden="1">{"Riqfin97",#N/A,FALSE,"Tran";"Riqfinpro",#N/A,FALSE,"Tran"}</definedName>
    <definedName name="p" localSheetId="20" hidden="1">{"Riqfin97",#N/A,FALSE,"Tran";"Riqfinpro",#N/A,FALSE,"Tran"}</definedName>
    <definedName name="p" localSheetId="23" hidden="1">{"Riqfin97",#N/A,FALSE,"Tran";"Riqfinpro",#N/A,FALSE,"Tran"}</definedName>
    <definedName name="P" localSheetId="25">#REF!</definedName>
    <definedName name="p" localSheetId="4" hidden="1">{"Riqfin97",#N/A,FALSE,"Tran";"Riqfinpro",#N/A,FALSE,"Tran"}</definedName>
    <definedName name="P" localSheetId="89">#REF!</definedName>
    <definedName name="p" localSheetId="5" hidden="1">{"Riqfin97",#N/A,FALSE,"Tran";"Riqfinpro",#N/A,FALSE,"Tran"}</definedName>
    <definedName name="p" localSheetId="6" hidden="1">{"Riqfin97",#N/A,FALSE,"Tran";"Riqfinpro",#N/A,FALSE,"Tran"}</definedName>
    <definedName name="p" localSheetId="8" hidden="1">{"Riqfin97",#N/A,FALSE,"Tran";"Riqfinpro",#N/A,FALSE,"Tran"}</definedName>
    <definedName name="p" localSheetId="9" hidden="1">{"Riqfin97",#N/A,FALSE,"Tran";"Riqfinpro",#N/A,FALSE,"Tran"}</definedName>
    <definedName name="P" localSheetId="10">#REF!</definedName>
    <definedName name="P" localSheetId="13">#REF!</definedName>
    <definedName name="P" localSheetId="17">#REF!</definedName>
    <definedName name="P" localSheetId="18">#REF!</definedName>
    <definedName name="P" localSheetId="21">#REF!</definedName>
    <definedName name="p" localSheetId="22" hidden="1">{"Riqfin97",#N/A,FALSE,"Tran";"Riqfinpro",#N/A,FALSE,"Tran"}</definedName>
    <definedName name="p" localSheetId="24"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2" hidden="1">{"Riqfin97",#N/A,FALSE,"Tran";"Riqfinpro",#N/A,FALSE,"Tran"}</definedName>
    <definedName name="P" localSheetId="60">#REF!</definedName>
    <definedName name="P" localSheetId="65">#REF!</definedName>
    <definedName name="P" localSheetId="66">#REF!</definedName>
    <definedName name="p" localSheetId="7" hidden="1">{"Riqfin97",#N/A,FALSE,"Tran";"Riqfinpro",#N/A,FALSE,"Tran"}</definedName>
    <definedName name="P" localSheetId="68">#REF!</definedName>
    <definedName name="P" localSheetId="74">#REF!</definedName>
    <definedName name="P" localSheetId="75">#REF!</definedName>
    <definedName name="P" localSheetId="76">#REF!</definedName>
    <definedName name="P" localSheetId="77">#REF!</definedName>
    <definedName name="P" localSheetId="11">#REF!</definedName>
    <definedName name="P" localSheetId="78">#REF!</definedName>
    <definedName name="P" localSheetId="79">#REF!</definedName>
    <definedName name="p" localSheetId="80" hidden="1">{"Riqfin97",#N/A,FALSE,"Tran";"Riqfinpro",#N/A,FALSE,"Tran"}</definedName>
    <definedName name="P" localSheetId="81">#REF!</definedName>
    <definedName name="P" localSheetId="84">#REF!</definedName>
    <definedName name="P" localSheetId="85">#REF!</definedName>
    <definedName name="P" localSheetId="12">#REF!</definedName>
    <definedName name="P" localSheetId="88">#REF!</definedName>
    <definedName name="p" localSheetId="90" hidden="1">{"Riqfin97",#N/A,FALSE,"Tran";"Riqfinpro",#N/A,FALSE,"Tran"}</definedName>
    <definedName name="p" localSheetId="91" hidden="1">{"Riqfin97",#N/A,FALSE,"Tran";"Riqfinpro",#N/A,FALSE,"Tran"}</definedName>
    <definedName name="p" localSheetId="92" hidden="1">{"Riqfin97",#N/A,FALSE,"Tran";"Riqfinpro",#N/A,FALSE,"Tran"}</definedName>
    <definedName name="P" localSheetId="14">#REF!</definedName>
    <definedName name="P" localSheetId="15">#REF!</definedName>
    <definedName name="P" localSheetId="16">#REF!</definedName>
    <definedName name="P" localSheetId="82">#REF!</definedName>
    <definedName name="P" localSheetId="83">#REF!</definedName>
    <definedName name="p" hidden="1">{"Riqfin97",#N/A,FALSE,"Tran";"Riqfinpro",#N/A,FALSE,"Tran"}</definedName>
    <definedName name="P1_1" localSheetId="3">OFFSET(#REF!,0,0,COUNT(#REF!),1)</definedName>
    <definedName name="P1_1" localSheetId="19">OFFSET(#REF!,0,0,COUNT(#REF!),1)</definedName>
    <definedName name="P1_1" localSheetId="20">OFFSET(#REF!,0,0,COUNT(#REF!),1)</definedName>
    <definedName name="P1_1" localSheetId="23">OFFSET(#REF!,0,0,COUNT(#REF!),1)</definedName>
    <definedName name="P1_1" localSheetId="25">OFFSET(#REF!,0,0,COUNT(#REF!),1)</definedName>
    <definedName name="P1_1" localSheetId="89">OFFSET(#REF!,0,0,COUNT(#REF!),1)</definedName>
    <definedName name="P1_1" localSheetId="5">OFFSET(#REF!,0,0,COUNT(#REF!),1)</definedName>
    <definedName name="P1_1" localSheetId="6">OFFSET(#REF!,0,0,COUNT(#REF!),1)</definedName>
    <definedName name="P1_1" localSheetId="8">OFFSET(#REF!,0,0,COUNT(#REF!),1)</definedName>
    <definedName name="P1_1" localSheetId="10">OFFSET(#REF!,0,0,COUNT(#REF!),1)</definedName>
    <definedName name="P1_1" localSheetId="13">OFFSET(#REF!,0,0,COUNT(#REF!),1)</definedName>
    <definedName name="P1_1" localSheetId="17">OFFSET(#REF!,0,0,COUNT(#REF!),1)</definedName>
    <definedName name="P1_1" localSheetId="18">OFFSET(#REF!,0,0,COUNT(#REF!),1)</definedName>
    <definedName name="P1_1" localSheetId="21">OFFSET(#REF!,0,0,COUNT(#REF!),1)</definedName>
    <definedName name="P1_1" localSheetId="22">OFFSET(#REF!,0,0,COUNT(#REF!),1)</definedName>
    <definedName name="P1_1" localSheetId="24">OFFSET(#REF!,0,0,COUNT(#REF!),1)</definedName>
    <definedName name="P1_1" localSheetId="26">OFFSET(#REF!,0,0,COUNT(#REF!),1)</definedName>
    <definedName name="P1_1" localSheetId="27">OFFSET(#REF!,0,0,COUNT(#REF!),1)</definedName>
    <definedName name="P1_1" localSheetId="28">OFFSET(#REF!,0,0,COUNT(#REF!),1)</definedName>
    <definedName name="P1_1" localSheetId="29">OFFSET(#REF!,0,0,COUNT(#REF!),1)</definedName>
    <definedName name="P1_1" localSheetId="30">OFFSET(#REF!,0,0,COUNT(#REF!),1)</definedName>
    <definedName name="P1_1" localSheetId="31">OFFSET(#REF!,0,0,COUNT(#REF!),1)</definedName>
    <definedName name="P1_1" localSheetId="2">OFFSET(#REF!,0,0,COUNT(#REF!),1)</definedName>
    <definedName name="P1_1" localSheetId="60">OFFSET(#REF!,0,0,COUNT(#REF!),1)</definedName>
    <definedName name="P1_1" localSheetId="65">OFFSET(#REF!,0,0,COUNT(#REF!),1)</definedName>
    <definedName name="P1_1" localSheetId="66">OFFSET(#REF!,0,0,COUNT(#REF!),1)</definedName>
    <definedName name="P1_1" localSheetId="7">OFFSET(#REF!,0,0,COUNT(#REF!),1)</definedName>
    <definedName name="P1_1" localSheetId="68">OFFSET(#REF!,0,0,COUNT(#REF!),1)</definedName>
    <definedName name="P1_1" localSheetId="74">OFFSET(#REF!,0,0,COUNT(#REF!),1)</definedName>
    <definedName name="P1_1" localSheetId="75">OFFSET(#REF!,0,0,COUNT(#REF!),1)</definedName>
    <definedName name="P1_1" localSheetId="76">OFFSET(#REF!,0,0,COUNT(#REF!),1)</definedName>
    <definedName name="P1_1" localSheetId="77">OFFSET(#REF!,0,0,COUNT(#REF!),1)</definedName>
    <definedName name="P1_1" localSheetId="11">OFFSET(#REF!,0,0,COUNT(#REF!),1)</definedName>
    <definedName name="P1_1" localSheetId="78">OFFSET(#REF!,0,0,COUNT(#REF!),1)</definedName>
    <definedName name="P1_1" localSheetId="79">OFFSET(#REF!,0,0,COUNT(#REF!),1)</definedName>
    <definedName name="P1_1" localSheetId="85">OFFSET(#REF!,0,0,COUNT(#REF!),1)</definedName>
    <definedName name="P1_1" localSheetId="12">OFFSET(#REF!,0,0,COUNT(#REF!),1)</definedName>
    <definedName name="P1_1" localSheetId="90">OFFSET(#REF!,0,0,COUNT(#REF!),1)</definedName>
    <definedName name="P1_1" localSheetId="91">OFFSET(#REF!,0,0,COUNT(#REF!),1)</definedName>
    <definedName name="P1_1" localSheetId="14">OFFSET(#REF!,0,0,COUNT(#REF!),1)</definedName>
    <definedName name="P1_1" localSheetId="15">OFFSET(#REF!,0,0,COUNT(#REF!),1)</definedName>
    <definedName name="P1_1" localSheetId="16">OFFSET(#REF!,0,0,COUNT(#REF!),1)</definedName>
    <definedName name="P1_1">OFFSET(#REF!,0,0,COUNT(#REF!),1)</definedName>
    <definedName name="P1_2" localSheetId="3">OFFSET(#REF!,0,0,COUNT(#REF!),1)</definedName>
    <definedName name="P1_2" localSheetId="19">OFFSET(#REF!,0,0,COUNT(#REF!),1)</definedName>
    <definedName name="P1_2" localSheetId="20">OFFSET(#REF!,0,0,COUNT(#REF!),1)</definedName>
    <definedName name="P1_2" localSheetId="23">OFFSET(#REF!,0,0,COUNT(#REF!),1)</definedName>
    <definedName name="P1_2" localSheetId="25">OFFSET(#REF!,0,0,COUNT(#REF!),1)</definedName>
    <definedName name="P1_2" localSheetId="5">OFFSET(#REF!,0,0,COUNT(#REF!),1)</definedName>
    <definedName name="P1_2" localSheetId="6">OFFSET(#REF!,0,0,COUNT(#REF!),1)</definedName>
    <definedName name="P1_2" localSheetId="8">OFFSET(#REF!,0,0,COUNT(#REF!),1)</definedName>
    <definedName name="P1_2" localSheetId="10">OFFSET(#REF!,0,0,COUNT(#REF!),1)</definedName>
    <definedName name="P1_2" localSheetId="13">OFFSET(#REF!,0,0,COUNT(#REF!),1)</definedName>
    <definedName name="P1_2" localSheetId="17">OFFSET(#REF!,0,0,COUNT(#REF!),1)</definedName>
    <definedName name="P1_2" localSheetId="18">OFFSET(#REF!,0,0,COUNT(#REF!),1)</definedName>
    <definedName name="P1_2" localSheetId="21">OFFSET(#REF!,0,0,COUNT(#REF!),1)</definedName>
    <definedName name="P1_2" localSheetId="22">OFFSET(#REF!,0,0,COUNT(#REF!),1)</definedName>
    <definedName name="P1_2" localSheetId="24">OFFSET(#REF!,0,0,COUNT(#REF!),1)</definedName>
    <definedName name="P1_2" localSheetId="26">OFFSET(#REF!,0,0,COUNT(#REF!),1)</definedName>
    <definedName name="P1_2" localSheetId="27">OFFSET(#REF!,0,0,COUNT(#REF!),1)</definedName>
    <definedName name="P1_2" localSheetId="28">OFFSET(#REF!,0,0,COUNT(#REF!),1)</definedName>
    <definedName name="P1_2" localSheetId="29">OFFSET(#REF!,0,0,COUNT(#REF!),1)</definedName>
    <definedName name="P1_2" localSheetId="30">OFFSET(#REF!,0,0,COUNT(#REF!),1)</definedName>
    <definedName name="P1_2" localSheetId="31">OFFSET(#REF!,0,0,COUNT(#REF!),1)</definedName>
    <definedName name="P1_2" localSheetId="2">OFFSET(#REF!,0,0,COUNT(#REF!),1)</definedName>
    <definedName name="P1_2" localSheetId="7">OFFSET(#REF!,0,0,COUNT(#REF!),1)</definedName>
    <definedName name="P1_2" localSheetId="75">OFFSET(#REF!,0,0,COUNT(#REF!),1)</definedName>
    <definedName name="P1_2" localSheetId="11">OFFSET(#REF!,0,0,COUNT(#REF!),1)</definedName>
    <definedName name="P1_2" localSheetId="85">OFFSET(#REF!,0,0,COUNT(#REF!),1)</definedName>
    <definedName name="P1_2" localSheetId="12">OFFSET(#REF!,0,0,COUNT(#REF!),1)</definedName>
    <definedName name="P1_2" localSheetId="14">OFFSET(#REF!,0,0,COUNT(#REF!),1)</definedName>
    <definedName name="P1_2" localSheetId="15">OFFSET(#REF!,0,0,COUNT(#REF!),1)</definedName>
    <definedName name="P1_2" localSheetId="16">OFFSET(#REF!,0,0,COUNT(#REF!),1)</definedName>
    <definedName name="P1_2">OFFSET(#REF!,0,0,COUNT(#REF!),1)</definedName>
    <definedName name="P1avg" localSheetId="3">OFFSET(#REF!,0,0,COUNT(#REF!),1)</definedName>
    <definedName name="P1avg" localSheetId="19">OFFSET(#REF!,0,0,COUNT(#REF!),1)</definedName>
    <definedName name="P1avg" localSheetId="20">OFFSET(#REF!,0,0,COUNT(#REF!),1)</definedName>
    <definedName name="P1avg" localSheetId="23">OFFSET(#REF!,0,0,COUNT(#REF!),1)</definedName>
    <definedName name="P1avg" localSheetId="25">OFFSET(#REF!,0,0,COUNT(#REF!),1)</definedName>
    <definedName name="P1avg" localSheetId="5">OFFSET(#REF!,0,0,COUNT(#REF!),1)</definedName>
    <definedName name="P1avg" localSheetId="6">OFFSET(#REF!,0,0,COUNT(#REF!),1)</definedName>
    <definedName name="P1avg" localSheetId="8">OFFSET(#REF!,0,0,COUNT(#REF!),1)</definedName>
    <definedName name="P1avg" localSheetId="10">OFFSET(#REF!,0,0,COUNT(#REF!),1)</definedName>
    <definedName name="P1avg" localSheetId="13">OFFSET(#REF!,0,0,COUNT(#REF!),1)</definedName>
    <definedName name="P1avg" localSheetId="17">OFFSET(#REF!,0,0,COUNT(#REF!),1)</definedName>
    <definedName name="P1avg" localSheetId="18">OFFSET(#REF!,0,0,COUNT(#REF!),1)</definedName>
    <definedName name="P1avg" localSheetId="21">OFFSET(#REF!,0,0,COUNT(#REF!),1)</definedName>
    <definedName name="P1avg" localSheetId="22">OFFSET(#REF!,0,0,COUNT(#REF!),1)</definedName>
    <definedName name="P1avg" localSheetId="24">OFFSET(#REF!,0,0,COUNT(#REF!),1)</definedName>
    <definedName name="P1avg" localSheetId="26">OFFSET(#REF!,0,0,COUNT(#REF!),1)</definedName>
    <definedName name="P1avg" localSheetId="27">OFFSET(#REF!,0,0,COUNT(#REF!),1)</definedName>
    <definedName name="P1avg" localSheetId="28">OFFSET(#REF!,0,0,COUNT(#REF!),1)</definedName>
    <definedName name="P1avg" localSheetId="29">OFFSET(#REF!,0,0,COUNT(#REF!),1)</definedName>
    <definedName name="P1avg" localSheetId="30">OFFSET(#REF!,0,0,COUNT(#REF!),1)</definedName>
    <definedName name="P1avg" localSheetId="31">OFFSET(#REF!,0,0,COUNT(#REF!),1)</definedName>
    <definedName name="P1avg" localSheetId="2">OFFSET(#REF!,0,0,COUNT(#REF!),1)</definedName>
    <definedName name="P1avg" localSheetId="7">OFFSET(#REF!,0,0,COUNT(#REF!),1)</definedName>
    <definedName name="P1avg" localSheetId="75">OFFSET(#REF!,0,0,COUNT(#REF!),1)</definedName>
    <definedName name="P1avg" localSheetId="11">OFFSET(#REF!,0,0,COUNT(#REF!),1)</definedName>
    <definedName name="P1avg" localSheetId="85">OFFSET(#REF!,0,0,COUNT(#REF!),1)</definedName>
    <definedName name="P1avg" localSheetId="12">OFFSET(#REF!,0,0,COUNT(#REF!),1)</definedName>
    <definedName name="P1avg" localSheetId="14">OFFSET(#REF!,0,0,COUNT(#REF!),1)</definedName>
    <definedName name="P1avg" localSheetId="15">OFFSET(#REF!,0,0,COUNT(#REF!),1)</definedName>
    <definedName name="P1avg" localSheetId="16">OFFSET(#REF!,0,0,COUNT(#REF!),1)</definedName>
    <definedName name="P1avg">OFFSET(#REF!,0,0,COUNT(#REF!),1)</definedName>
    <definedName name="P1min" localSheetId="3">OFFSET(#REF!,0,0,COUNT(#REF!),1)</definedName>
    <definedName name="P1min" localSheetId="19">OFFSET(#REF!,0,0,COUNT(#REF!),1)</definedName>
    <definedName name="P1min" localSheetId="20">OFFSET(#REF!,0,0,COUNT(#REF!),1)</definedName>
    <definedName name="P1min" localSheetId="23">OFFSET(#REF!,0,0,COUNT(#REF!),1)</definedName>
    <definedName name="P1min" localSheetId="25">OFFSET(#REF!,0,0,COUNT(#REF!),1)</definedName>
    <definedName name="P1min" localSheetId="5">OFFSET(#REF!,0,0,COUNT(#REF!),1)</definedName>
    <definedName name="P1min" localSheetId="6">OFFSET(#REF!,0,0,COUNT(#REF!),1)</definedName>
    <definedName name="P1min" localSheetId="8">OFFSET(#REF!,0,0,COUNT(#REF!),1)</definedName>
    <definedName name="P1min" localSheetId="10">OFFSET(#REF!,0,0,COUNT(#REF!),1)</definedName>
    <definedName name="P1min" localSheetId="13">OFFSET(#REF!,0,0,COUNT(#REF!),1)</definedName>
    <definedName name="P1min" localSheetId="17">OFFSET(#REF!,0,0,COUNT(#REF!),1)</definedName>
    <definedName name="P1min" localSheetId="18">OFFSET(#REF!,0,0,COUNT(#REF!),1)</definedName>
    <definedName name="P1min" localSheetId="21">OFFSET(#REF!,0,0,COUNT(#REF!),1)</definedName>
    <definedName name="P1min" localSheetId="22">OFFSET(#REF!,0,0,COUNT(#REF!),1)</definedName>
    <definedName name="P1min" localSheetId="24">OFFSET(#REF!,0,0,COUNT(#REF!),1)</definedName>
    <definedName name="P1min" localSheetId="26">OFFSET(#REF!,0,0,COUNT(#REF!),1)</definedName>
    <definedName name="P1min" localSheetId="27">OFFSET(#REF!,0,0,COUNT(#REF!),1)</definedName>
    <definedName name="P1min" localSheetId="28">OFFSET(#REF!,0,0,COUNT(#REF!),1)</definedName>
    <definedName name="P1min" localSheetId="29">OFFSET(#REF!,0,0,COUNT(#REF!),1)</definedName>
    <definedName name="P1min" localSheetId="30">OFFSET(#REF!,0,0,COUNT(#REF!),1)</definedName>
    <definedName name="P1min" localSheetId="31">OFFSET(#REF!,0,0,COUNT(#REF!),1)</definedName>
    <definedName name="P1min" localSheetId="2">OFFSET(#REF!,0,0,COUNT(#REF!),1)</definedName>
    <definedName name="P1min" localSheetId="7">OFFSET(#REF!,0,0,COUNT(#REF!),1)</definedName>
    <definedName name="P1min" localSheetId="75">OFFSET(#REF!,0,0,COUNT(#REF!),1)</definedName>
    <definedName name="P1min" localSheetId="11">OFFSET(#REF!,0,0,COUNT(#REF!),1)</definedName>
    <definedName name="P1min" localSheetId="85">OFFSET(#REF!,0,0,COUNT(#REF!),1)</definedName>
    <definedName name="P1min" localSheetId="12">OFFSET(#REF!,0,0,COUNT(#REF!),1)</definedName>
    <definedName name="P1min" localSheetId="14">OFFSET(#REF!,0,0,COUNT(#REF!),1)</definedName>
    <definedName name="P1min" localSheetId="15">OFFSET(#REF!,0,0,COUNT(#REF!),1)</definedName>
    <definedName name="P1min" localSheetId="16">OFFSET(#REF!,0,0,COUNT(#REF!),1)</definedName>
    <definedName name="P1min">OFFSET(#REF!,0,0,COUNT(#REF!),1)</definedName>
    <definedName name="P1rng" localSheetId="3">OFFSET(#REF!,0,0,COUNT(#REF!),1)</definedName>
    <definedName name="P1rng" localSheetId="19">OFFSET(#REF!,0,0,COUNT(#REF!),1)</definedName>
    <definedName name="P1rng" localSheetId="20">OFFSET(#REF!,0,0,COUNT(#REF!),1)</definedName>
    <definedName name="P1rng" localSheetId="23">OFFSET(#REF!,0,0,COUNT(#REF!),1)</definedName>
    <definedName name="P1rng" localSheetId="25">OFFSET(#REF!,0,0,COUNT(#REF!),1)</definedName>
    <definedName name="P1rng" localSheetId="5">OFFSET(#REF!,0,0,COUNT(#REF!),1)</definedName>
    <definedName name="P1rng" localSheetId="6">OFFSET(#REF!,0,0,COUNT(#REF!),1)</definedName>
    <definedName name="P1rng" localSheetId="8">OFFSET(#REF!,0,0,COUNT(#REF!),1)</definedName>
    <definedName name="P1rng" localSheetId="10">OFFSET(#REF!,0,0,COUNT(#REF!),1)</definedName>
    <definedName name="P1rng" localSheetId="13">OFFSET(#REF!,0,0,COUNT(#REF!),1)</definedName>
    <definedName name="P1rng" localSheetId="17">OFFSET(#REF!,0,0,COUNT(#REF!),1)</definedName>
    <definedName name="P1rng" localSheetId="18">OFFSET(#REF!,0,0,COUNT(#REF!),1)</definedName>
    <definedName name="P1rng" localSheetId="21">OFFSET(#REF!,0,0,COUNT(#REF!),1)</definedName>
    <definedName name="P1rng" localSheetId="22">OFFSET(#REF!,0,0,COUNT(#REF!),1)</definedName>
    <definedName name="P1rng" localSheetId="24">OFFSET(#REF!,0,0,COUNT(#REF!),1)</definedName>
    <definedName name="P1rng" localSheetId="26">OFFSET(#REF!,0,0,COUNT(#REF!),1)</definedName>
    <definedName name="P1rng" localSheetId="27">OFFSET(#REF!,0,0,COUNT(#REF!),1)</definedName>
    <definedName name="P1rng" localSheetId="28">OFFSET(#REF!,0,0,COUNT(#REF!),1)</definedName>
    <definedName name="P1rng" localSheetId="29">OFFSET(#REF!,0,0,COUNT(#REF!),1)</definedName>
    <definedName name="P1rng" localSheetId="30">OFFSET(#REF!,0,0,COUNT(#REF!),1)</definedName>
    <definedName name="P1rng" localSheetId="31">OFFSET(#REF!,0,0,COUNT(#REF!),1)</definedName>
    <definedName name="P1rng" localSheetId="2">OFFSET(#REF!,0,0,COUNT(#REF!),1)</definedName>
    <definedName name="P1rng" localSheetId="7">OFFSET(#REF!,0,0,COUNT(#REF!),1)</definedName>
    <definedName name="P1rng" localSheetId="75">OFFSET(#REF!,0,0,COUNT(#REF!),1)</definedName>
    <definedName name="P1rng" localSheetId="11">OFFSET(#REF!,0,0,COUNT(#REF!),1)</definedName>
    <definedName name="P1rng" localSheetId="85">OFFSET(#REF!,0,0,COUNT(#REF!),1)</definedName>
    <definedName name="P1rng" localSheetId="12">OFFSET(#REF!,0,0,COUNT(#REF!),1)</definedName>
    <definedName name="P1rng" localSheetId="14">OFFSET(#REF!,0,0,COUNT(#REF!),1)</definedName>
    <definedName name="P1rng" localSheetId="15">OFFSET(#REF!,0,0,COUNT(#REF!),1)</definedName>
    <definedName name="P1rng" localSheetId="16">OFFSET(#REF!,0,0,COUNT(#REF!),1)</definedName>
    <definedName name="P1rng">OFFSET(#REF!,0,0,COUNT(#REF!),1)</definedName>
    <definedName name="P2_1" localSheetId="3">OFFSET(#REF!,0,0,COUNT(#REF!),1)</definedName>
    <definedName name="P2_1" localSheetId="19">OFFSET(#REF!,0,0,COUNT(#REF!),1)</definedName>
    <definedName name="P2_1" localSheetId="20">OFFSET(#REF!,0,0,COUNT(#REF!),1)</definedName>
    <definedName name="P2_1" localSheetId="23">OFFSET(#REF!,0,0,COUNT(#REF!),1)</definedName>
    <definedName name="P2_1" localSheetId="25">OFFSET(#REF!,0,0,COUNT(#REF!),1)</definedName>
    <definedName name="P2_1" localSheetId="5">OFFSET(#REF!,0,0,COUNT(#REF!),1)</definedName>
    <definedName name="P2_1" localSheetId="6">OFFSET(#REF!,0,0,COUNT(#REF!),1)</definedName>
    <definedName name="P2_1" localSheetId="8">OFFSET(#REF!,0,0,COUNT(#REF!),1)</definedName>
    <definedName name="P2_1" localSheetId="10">OFFSET(#REF!,0,0,COUNT(#REF!),1)</definedName>
    <definedName name="P2_1" localSheetId="13">OFFSET(#REF!,0,0,COUNT(#REF!),1)</definedName>
    <definedName name="P2_1" localSheetId="17">OFFSET(#REF!,0,0,COUNT(#REF!),1)</definedName>
    <definedName name="P2_1" localSheetId="18">OFFSET(#REF!,0,0,COUNT(#REF!),1)</definedName>
    <definedName name="P2_1" localSheetId="21">OFFSET(#REF!,0,0,COUNT(#REF!),1)</definedName>
    <definedName name="P2_1" localSheetId="22">OFFSET(#REF!,0,0,COUNT(#REF!),1)</definedName>
    <definedName name="P2_1" localSheetId="24">OFFSET(#REF!,0,0,COUNT(#REF!),1)</definedName>
    <definedName name="P2_1" localSheetId="26">OFFSET(#REF!,0,0,COUNT(#REF!),1)</definedName>
    <definedName name="P2_1" localSheetId="27">OFFSET(#REF!,0,0,COUNT(#REF!),1)</definedName>
    <definedName name="P2_1" localSheetId="28">OFFSET(#REF!,0,0,COUNT(#REF!),1)</definedName>
    <definedName name="P2_1" localSheetId="29">OFFSET(#REF!,0,0,COUNT(#REF!),1)</definedName>
    <definedName name="P2_1" localSheetId="30">OFFSET(#REF!,0,0,COUNT(#REF!),1)</definedName>
    <definedName name="P2_1" localSheetId="31">OFFSET(#REF!,0,0,COUNT(#REF!),1)</definedName>
    <definedName name="P2_1" localSheetId="2">OFFSET(#REF!,0,0,COUNT(#REF!),1)</definedName>
    <definedName name="P2_1" localSheetId="7">OFFSET(#REF!,0,0,COUNT(#REF!),1)</definedName>
    <definedName name="P2_1" localSheetId="75">OFFSET(#REF!,0,0,COUNT(#REF!),1)</definedName>
    <definedName name="P2_1" localSheetId="11">OFFSET(#REF!,0,0,COUNT(#REF!),1)</definedName>
    <definedName name="P2_1" localSheetId="85">OFFSET(#REF!,0,0,COUNT(#REF!),1)</definedName>
    <definedName name="P2_1" localSheetId="12">OFFSET(#REF!,0,0,COUNT(#REF!),1)</definedName>
    <definedName name="P2_1" localSheetId="14">OFFSET(#REF!,0,0,COUNT(#REF!),1)</definedName>
    <definedName name="P2_1" localSheetId="15">OFFSET(#REF!,0,0,COUNT(#REF!),1)</definedName>
    <definedName name="P2_1" localSheetId="16">OFFSET(#REF!,0,0,COUNT(#REF!),1)</definedName>
    <definedName name="P2_1">OFFSET(#REF!,0,0,COUNT(#REF!),1)</definedName>
    <definedName name="P2_2" localSheetId="3">OFFSET(#REF!,0,0,COUNT(#REF!),1)</definedName>
    <definedName name="P2_2" localSheetId="19">OFFSET(#REF!,0,0,COUNT(#REF!),1)</definedName>
    <definedName name="P2_2" localSheetId="20">OFFSET(#REF!,0,0,COUNT(#REF!),1)</definedName>
    <definedName name="P2_2" localSheetId="23">OFFSET(#REF!,0,0,COUNT(#REF!),1)</definedName>
    <definedName name="P2_2" localSheetId="25">OFFSET(#REF!,0,0,COUNT(#REF!),1)</definedName>
    <definedName name="P2_2" localSheetId="5">OFFSET(#REF!,0,0,COUNT(#REF!),1)</definedName>
    <definedName name="P2_2" localSheetId="6">OFFSET(#REF!,0,0,COUNT(#REF!),1)</definedName>
    <definedName name="P2_2" localSheetId="8">OFFSET(#REF!,0,0,COUNT(#REF!),1)</definedName>
    <definedName name="P2_2" localSheetId="10">OFFSET(#REF!,0,0,COUNT(#REF!),1)</definedName>
    <definedName name="P2_2" localSheetId="13">OFFSET(#REF!,0,0,COUNT(#REF!),1)</definedName>
    <definedName name="P2_2" localSheetId="17">OFFSET(#REF!,0,0,COUNT(#REF!),1)</definedName>
    <definedName name="P2_2" localSheetId="18">OFFSET(#REF!,0,0,COUNT(#REF!),1)</definedName>
    <definedName name="P2_2" localSheetId="21">OFFSET(#REF!,0,0,COUNT(#REF!),1)</definedName>
    <definedName name="P2_2" localSheetId="22">OFFSET(#REF!,0,0,COUNT(#REF!),1)</definedName>
    <definedName name="P2_2" localSheetId="24">OFFSET(#REF!,0,0,COUNT(#REF!),1)</definedName>
    <definedName name="P2_2" localSheetId="26">OFFSET(#REF!,0,0,COUNT(#REF!),1)</definedName>
    <definedName name="P2_2" localSheetId="27">OFFSET(#REF!,0,0,COUNT(#REF!),1)</definedName>
    <definedName name="P2_2" localSheetId="28">OFFSET(#REF!,0,0,COUNT(#REF!),1)</definedName>
    <definedName name="P2_2" localSheetId="29">OFFSET(#REF!,0,0,COUNT(#REF!),1)</definedName>
    <definedName name="P2_2" localSheetId="30">OFFSET(#REF!,0,0,COUNT(#REF!),1)</definedName>
    <definedName name="P2_2" localSheetId="31">OFFSET(#REF!,0,0,COUNT(#REF!),1)</definedName>
    <definedName name="P2_2" localSheetId="2">OFFSET(#REF!,0,0,COUNT(#REF!),1)</definedName>
    <definedName name="P2_2" localSheetId="7">OFFSET(#REF!,0,0,COUNT(#REF!),1)</definedName>
    <definedName name="P2_2" localSheetId="75">OFFSET(#REF!,0,0,COUNT(#REF!),1)</definedName>
    <definedName name="P2_2" localSheetId="11">OFFSET(#REF!,0,0,COUNT(#REF!),1)</definedName>
    <definedName name="P2_2" localSheetId="85">OFFSET(#REF!,0,0,COUNT(#REF!),1)</definedName>
    <definedName name="P2_2" localSheetId="12">OFFSET(#REF!,0,0,COUNT(#REF!),1)</definedName>
    <definedName name="P2_2" localSheetId="14">OFFSET(#REF!,0,0,COUNT(#REF!),1)</definedName>
    <definedName name="P2_2" localSheetId="15">OFFSET(#REF!,0,0,COUNT(#REF!),1)</definedName>
    <definedName name="P2_2" localSheetId="16">OFFSET(#REF!,0,0,COUNT(#REF!),1)</definedName>
    <definedName name="P2_2">OFFSET(#REF!,0,0,COUNT(#REF!),1)</definedName>
    <definedName name="P2avg" localSheetId="3">OFFSET(#REF!,0,0,COUNT(#REF!),1)</definedName>
    <definedName name="P2avg" localSheetId="19">OFFSET(#REF!,0,0,COUNT(#REF!),1)</definedName>
    <definedName name="P2avg" localSheetId="20">OFFSET(#REF!,0,0,COUNT(#REF!),1)</definedName>
    <definedName name="P2avg" localSheetId="23">OFFSET(#REF!,0,0,COUNT(#REF!),1)</definedName>
    <definedName name="P2avg" localSheetId="25">OFFSET(#REF!,0,0,COUNT(#REF!),1)</definedName>
    <definedName name="P2avg" localSheetId="5">OFFSET(#REF!,0,0,COUNT(#REF!),1)</definedName>
    <definedName name="P2avg" localSheetId="6">OFFSET(#REF!,0,0,COUNT(#REF!),1)</definedName>
    <definedName name="P2avg" localSheetId="8">OFFSET(#REF!,0,0,COUNT(#REF!),1)</definedName>
    <definedName name="P2avg" localSheetId="10">OFFSET(#REF!,0,0,COUNT(#REF!),1)</definedName>
    <definedName name="P2avg" localSheetId="13">OFFSET(#REF!,0,0,COUNT(#REF!),1)</definedName>
    <definedName name="P2avg" localSheetId="17">OFFSET(#REF!,0,0,COUNT(#REF!),1)</definedName>
    <definedName name="P2avg" localSheetId="18">OFFSET(#REF!,0,0,COUNT(#REF!),1)</definedName>
    <definedName name="P2avg" localSheetId="21">OFFSET(#REF!,0,0,COUNT(#REF!),1)</definedName>
    <definedName name="P2avg" localSheetId="22">OFFSET(#REF!,0,0,COUNT(#REF!),1)</definedName>
    <definedName name="P2avg" localSheetId="24">OFFSET(#REF!,0,0,COUNT(#REF!),1)</definedName>
    <definedName name="P2avg" localSheetId="26">OFFSET(#REF!,0,0,COUNT(#REF!),1)</definedName>
    <definedName name="P2avg" localSheetId="27">OFFSET(#REF!,0,0,COUNT(#REF!),1)</definedName>
    <definedName name="P2avg" localSheetId="28">OFFSET(#REF!,0,0,COUNT(#REF!),1)</definedName>
    <definedName name="P2avg" localSheetId="29">OFFSET(#REF!,0,0,COUNT(#REF!),1)</definedName>
    <definedName name="P2avg" localSheetId="30">OFFSET(#REF!,0,0,COUNT(#REF!),1)</definedName>
    <definedName name="P2avg" localSheetId="31">OFFSET(#REF!,0,0,COUNT(#REF!),1)</definedName>
    <definedName name="P2avg" localSheetId="2">OFFSET(#REF!,0,0,COUNT(#REF!),1)</definedName>
    <definedName name="P2avg" localSheetId="7">OFFSET(#REF!,0,0,COUNT(#REF!),1)</definedName>
    <definedName name="P2avg" localSheetId="75">OFFSET(#REF!,0,0,COUNT(#REF!),1)</definedName>
    <definedName name="P2avg" localSheetId="11">OFFSET(#REF!,0,0,COUNT(#REF!),1)</definedName>
    <definedName name="P2avg" localSheetId="85">OFFSET(#REF!,0,0,COUNT(#REF!),1)</definedName>
    <definedName name="P2avg" localSheetId="12">OFFSET(#REF!,0,0,COUNT(#REF!),1)</definedName>
    <definedName name="P2avg" localSheetId="14">OFFSET(#REF!,0,0,COUNT(#REF!),1)</definedName>
    <definedName name="P2avg" localSheetId="15">OFFSET(#REF!,0,0,COUNT(#REF!),1)</definedName>
    <definedName name="P2avg" localSheetId="16">OFFSET(#REF!,0,0,COUNT(#REF!),1)</definedName>
    <definedName name="P2avg">OFFSET(#REF!,0,0,COUNT(#REF!),1)</definedName>
    <definedName name="P2min" localSheetId="3">OFFSET(#REF!,0,0,COUNT(#REF!),1)</definedName>
    <definedName name="P2min" localSheetId="19">OFFSET(#REF!,0,0,COUNT(#REF!),1)</definedName>
    <definedName name="P2min" localSheetId="20">OFFSET(#REF!,0,0,COUNT(#REF!),1)</definedName>
    <definedName name="P2min" localSheetId="23">OFFSET(#REF!,0,0,COUNT(#REF!),1)</definedName>
    <definedName name="P2min" localSheetId="25">OFFSET(#REF!,0,0,COUNT(#REF!),1)</definedName>
    <definedName name="P2min" localSheetId="5">OFFSET(#REF!,0,0,COUNT(#REF!),1)</definedName>
    <definedName name="P2min" localSheetId="6">OFFSET(#REF!,0,0,COUNT(#REF!),1)</definedName>
    <definedName name="P2min" localSheetId="8">OFFSET(#REF!,0,0,COUNT(#REF!),1)</definedName>
    <definedName name="P2min" localSheetId="10">OFFSET(#REF!,0,0,COUNT(#REF!),1)</definedName>
    <definedName name="P2min" localSheetId="13">OFFSET(#REF!,0,0,COUNT(#REF!),1)</definedName>
    <definedName name="P2min" localSheetId="17">OFFSET(#REF!,0,0,COUNT(#REF!),1)</definedName>
    <definedName name="P2min" localSheetId="18">OFFSET(#REF!,0,0,COUNT(#REF!),1)</definedName>
    <definedName name="P2min" localSheetId="21">OFFSET(#REF!,0,0,COUNT(#REF!),1)</definedName>
    <definedName name="P2min" localSheetId="22">OFFSET(#REF!,0,0,COUNT(#REF!),1)</definedName>
    <definedName name="P2min" localSheetId="24">OFFSET(#REF!,0,0,COUNT(#REF!),1)</definedName>
    <definedName name="P2min" localSheetId="26">OFFSET(#REF!,0,0,COUNT(#REF!),1)</definedName>
    <definedName name="P2min" localSheetId="27">OFFSET(#REF!,0,0,COUNT(#REF!),1)</definedName>
    <definedName name="P2min" localSheetId="28">OFFSET(#REF!,0,0,COUNT(#REF!),1)</definedName>
    <definedName name="P2min" localSheetId="29">OFFSET(#REF!,0,0,COUNT(#REF!),1)</definedName>
    <definedName name="P2min" localSheetId="30">OFFSET(#REF!,0,0,COUNT(#REF!),1)</definedName>
    <definedName name="P2min" localSheetId="31">OFFSET(#REF!,0,0,COUNT(#REF!),1)</definedName>
    <definedName name="P2min" localSheetId="2">OFFSET(#REF!,0,0,COUNT(#REF!),1)</definedName>
    <definedName name="P2min" localSheetId="7">OFFSET(#REF!,0,0,COUNT(#REF!),1)</definedName>
    <definedName name="P2min" localSheetId="75">OFFSET(#REF!,0,0,COUNT(#REF!),1)</definedName>
    <definedName name="P2min" localSheetId="11">OFFSET(#REF!,0,0,COUNT(#REF!),1)</definedName>
    <definedName name="P2min" localSheetId="85">OFFSET(#REF!,0,0,COUNT(#REF!),1)</definedName>
    <definedName name="P2min" localSheetId="12">OFFSET(#REF!,0,0,COUNT(#REF!),1)</definedName>
    <definedName name="P2min" localSheetId="14">OFFSET(#REF!,0,0,COUNT(#REF!),1)</definedName>
    <definedName name="P2min" localSheetId="15">OFFSET(#REF!,0,0,COUNT(#REF!),1)</definedName>
    <definedName name="P2min" localSheetId="16">OFFSET(#REF!,0,0,COUNT(#REF!),1)</definedName>
    <definedName name="P2min">OFFSET(#REF!,0,0,COUNT(#REF!),1)</definedName>
    <definedName name="P2rng" localSheetId="3">OFFSET(#REF!,0,0,COUNT(#REF!),1)</definedName>
    <definedName name="P2rng" localSheetId="19">OFFSET(#REF!,0,0,COUNT(#REF!),1)</definedName>
    <definedName name="P2rng" localSheetId="20">OFFSET(#REF!,0,0,COUNT(#REF!),1)</definedName>
    <definedName name="P2rng" localSheetId="23">OFFSET(#REF!,0,0,COUNT(#REF!),1)</definedName>
    <definedName name="P2rng" localSheetId="25">OFFSET(#REF!,0,0,COUNT(#REF!),1)</definedName>
    <definedName name="P2rng" localSheetId="5">OFFSET(#REF!,0,0,COUNT(#REF!),1)</definedName>
    <definedName name="P2rng" localSheetId="6">OFFSET(#REF!,0,0,COUNT(#REF!),1)</definedName>
    <definedName name="P2rng" localSheetId="8">OFFSET(#REF!,0,0,COUNT(#REF!),1)</definedName>
    <definedName name="P2rng" localSheetId="10">OFFSET(#REF!,0,0,COUNT(#REF!),1)</definedName>
    <definedName name="P2rng" localSheetId="13">OFFSET(#REF!,0,0,COUNT(#REF!),1)</definedName>
    <definedName name="P2rng" localSheetId="17">OFFSET(#REF!,0,0,COUNT(#REF!),1)</definedName>
    <definedName name="P2rng" localSheetId="18">OFFSET(#REF!,0,0,COUNT(#REF!),1)</definedName>
    <definedName name="P2rng" localSheetId="21">OFFSET(#REF!,0,0,COUNT(#REF!),1)</definedName>
    <definedName name="P2rng" localSheetId="22">OFFSET(#REF!,0,0,COUNT(#REF!),1)</definedName>
    <definedName name="P2rng" localSheetId="24">OFFSET(#REF!,0,0,COUNT(#REF!),1)</definedName>
    <definedName name="P2rng" localSheetId="26">OFFSET(#REF!,0,0,COUNT(#REF!),1)</definedName>
    <definedName name="P2rng" localSheetId="27">OFFSET(#REF!,0,0,COUNT(#REF!),1)</definedName>
    <definedName name="P2rng" localSheetId="28">OFFSET(#REF!,0,0,COUNT(#REF!),1)</definedName>
    <definedName name="P2rng" localSheetId="29">OFFSET(#REF!,0,0,COUNT(#REF!),1)</definedName>
    <definedName name="P2rng" localSheetId="30">OFFSET(#REF!,0,0,COUNT(#REF!),1)</definedName>
    <definedName name="P2rng" localSheetId="31">OFFSET(#REF!,0,0,COUNT(#REF!),1)</definedName>
    <definedName name="P2rng" localSheetId="2">OFFSET(#REF!,0,0,COUNT(#REF!),1)</definedName>
    <definedName name="P2rng" localSheetId="7">OFFSET(#REF!,0,0,COUNT(#REF!),1)</definedName>
    <definedName name="P2rng" localSheetId="75">OFFSET(#REF!,0,0,COUNT(#REF!),1)</definedName>
    <definedName name="P2rng" localSheetId="11">OFFSET(#REF!,0,0,COUNT(#REF!),1)</definedName>
    <definedName name="P2rng" localSheetId="85">OFFSET(#REF!,0,0,COUNT(#REF!),1)</definedName>
    <definedName name="P2rng" localSheetId="12">OFFSET(#REF!,0,0,COUNT(#REF!),1)</definedName>
    <definedName name="P2rng" localSheetId="14">OFFSET(#REF!,0,0,COUNT(#REF!),1)</definedName>
    <definedName name="P2rng" localSheetId="15">OFFSET(#REF!,0,0,COUNT(#REF!),1)</definedName>
    <definedName name="P2rng" localSheetId="16">OFFSET(#REF!,0,0,COUNT(#REF!),1)</definedName>
    <definedName name="P2rng">OFFSET(#REF!,0,0,COUNT(#REF!),1)</definedName>
    <definedName name="p2std" localSheetId="23">#REF!</definedName>
    <definedName name="p2std" localSheetId="25">#REF!</definedName>
    <definedName name="p2std" localSheetId="22">#REF!</definedName>
    <definedName name="p2std" localSheetId="24">#REF!</definedName>
    <definedName name="p2std" localSheetId="26">#REF!</definedName>
    <definedName name="p2std" localSheetId="27">#REF!</definedName>
    <definedName name="p2std" localSheetId="28">#REF!</definedName>
    <definedName name="p2std" localSheetId="29">#REF!</definedName>
    <definedName name="p2std" localSheetId="30">#REF!</definedName>
    <definedName name="p2std" localSheetId="31">#REF!</definedName>
    <definedName name="p2std" localSheetId="74">#REF!</definedName>
    <definedName name="p2std" localSheetId="80">#REF!</definedName>
    <definedName name="p2std" localSheetId="90">#REF!</definedName>
    <definedName name="p2std">#REF!</definedName>
    <definedName name="P3_1" localSheetId="3">OFFSET(#REF!,0,0,COUNT(#REF!),1)</definedName>
    <definedName name="P3_1" localSheetId="19">OFFSET(#REF!,0,0,COUNT(#REF!),1)</definedName>
    <definedName name="P3_1" localSheetId="20">OFFSET(#REF!,0,0,COUNT(#REF!),1)</definedName>
    <definedName name="P3_1" localSheetId="23">OFFSET(#REF!,0,0,COUNT(#REF!),1)</definedName>
    <definedName name="P3_1" localSheetId="25">OFFSET(#REF!,0,0,COUNT(#REF!),1)</definedName>
    <definedName name="P3_1" localSheetId="5">OFFSET(#REF!,0,0,COUNT(#REF!),1)</definedName>
    <definedName name="P3_1" localSheetId="6">OFFSET(#REF!,0,0,COUNT(#REF!),1)</definedName>
    <definedName name="P3_1" localSheetId="8">OFFSET(#REF!,0,0,COUNT(#REF!),1)</definedName>
    <definedName name="P3_1" localSheetId="10">OFFSET(#REF!,0,0,COUNT(#REF!),1)</definedName>
    <definedName name="P3_1" localSheetId="13">OFFSET(#REF!,0,0,COUNT(#REF!),1)</definedName>
    <definedName name="P3_1" localSheetId="17">OFFSET(#REF!,0,0,COUNT(#REF!),1)</definedName>
    <definedName name="P3_1" localSheetId="18">OFFSET(#REF!,0,0,COUNT(#REF!),1)</definedName>
    <definedName name="P3_1" localSheetId="21">OFFSET(#REF!,0,0,COUNT(#REF!),1)</definedName>
    <definedName name="P3_1" localSheetId="22">OFFSET(#REF!,0,0,COUNT(#REF!),1)</definedName>
    <definedName name="P3_1" localSheetId="24">OFFSET(#REF!,0,0,COUNT(#REF!),1)</definedName>
    <definedName name="P3_1" localSheetId="26">OFFSET(#REF!,0,0,COUNT(#REF!),1)</definedName>
    <definedName name="P3_1" localSheetId="27">OFFSET(#REF!,0,0,COUNT(#REF!),1)</definedName>
    <definedName name="P3_1" localSheetId="28">OFFSET(#REF!,0,0,COUNT(#REF!),1)</definedName>
    <definedName name="P3_1" localSheetId="29">OFFSET(#REF!,0,0,COUNT(#REF!),1)</definedName>
    <definedName name="P3_1" localSheetId="30">OFFSET(#REF!,0,0,COUNT(#REF!),1)</definedName>
    <definedName name="P3_1" localSheetId="31">OFFSET(#REF!,0,0,COUNT(#REF!),1)</definedName>
    <definedName name="P3_1" localSheetId="2">OFFSET(#REF!,0,0,COUNT(#REF!),1)</definedName>
    <definedName name="P3_1" localSheetId="7">OFFSET(#REF!,0,0,COUNT(#REF!),1)</definedName>
    <definedName name="P3_1" localSheetId="74">OFFSET(#REF!,0,0,COUNT(#REF!),1)</definedName>
    <definedName name="P3_1" localSheetId="75">OFFSET(#REF!,0,0,COUNT(#REF!),1)</definedName>
    <definedName name="P3_1" localSheetId="11">OFFSET(#REF!,0,0,COUNT(#REF!),1)</definedName>
    <definedName name="P3_1" localSheetId="85">OFFSET(#REF!,0,0,COUNT(#REF!),1)</definedName>
    <definedName name="P3_1" localSheetId="12">OFFSET(#REF!,0,0,COUNT(#REF!),1)</definedName>
    <definedName name="P3_1" localSheetId="90">OFFSET(#REF!,0,0,COUNT(#REF!),1)</definedName>
    <definedName name="P3_1" localSheetId="14">OFFSET(#REF!,0,0,COUNT(#REF!),1)</definedName>
    <definedName name="P3_1" localSheetId="15">OFFSET(#REF!,0,0,COUNT(#REF!),1)</definedName>
    <definedName name="P3_1" localSheetId="16">OFFSET(#REF!,0,0,COUNT(#REF!),1)</definedName>
    <definedName name="P3_1">OFFSET(#REF!,0,0,COUNT(#REF!),1)</definedName>
    <definedName name="P3_2" localSheetId="3">OFFSET(#REF!,0,0,COUNT(#REF!),1)</definedName>
    <definedName name="P3_2" localSheetId="19">OFFSET(#REF!,0,0,COUNT(#REF!),1)</definedName>
    <definedName name="P3_2" localSheetId="20">OFFSET(#REF!,0,0,COUNT(#REF!),1)</definedName>
    <definedName name="P3_2" localSheetId="23">OFFSET(#REF!,0,0,COUNT(#REF!),1)</definedName>
    <definedName name="P3_2" localSheetId="25">OFFSET(#REF!,0,0,COUNT(#REF!),1)</definedName>
    <definedName name="P3_2" localSheetId="5">OFFSET(#REF!,0,0,COUNT(#REF!),1)</definedName>
    <definedName name="P3_2" localSheetId="6">OFFSET(#REF!,0,0,COUNT(#REF!),1)</definedName>
    <definedName name="P3_2" localSheetId="8">OFFSET(#REF!,0,0,COUNT(#REF!),1)</definedName>
    <definedName name="P3_2" localSheetId="10">OFFSET(#REF!,0,0,COUNT(#REF!),1)</definedName>
    <definedName name="P3_2" localSheetId="13">OFFSET(#REF!,0,0,COUNT(#REF!),1)</definedName>
    <definedName name="P3_2" localSheetId="17">OFFSET(#REF!,0,0,COUNT(#REF!),1)</definedName>
    <definedName name="P3_2" localSheetId="18">OFFSET(#REF!,0,0,COUNT(#REF!),1)</definedName>
    <definedName name="P3_2" localSheetId="21">OFFSET(#REF!,0,0,COUNT(#REF!),1)</definedName>
    <definedName name="P3_2" localSheetId="22">OFFSET(#REF!,0,0,COUNT(#REF!),1)</definedName>
    <definedName name="P3_2" localSheetId="24">OFFSET(#REF!,0,0,COUNT(#REF!),1)</definedName>
    <definedName name="P3_2" localSheetId="26">OFFSET(#REF!,0,0,COUNT(#REF!),1)</definedName>
    <definedName name="P3_2" localSheetId="27">OFFSET(#REF!,0,0,COUNT(#REF!),1)</definedName>
    <definedName name="P3_2" localSheetId="28">OFFSET(#REF!,0,0,COUNT(#REF!),1)</definedName>
    <definedName name="P3_2" localSheetId="29">OFFSET(#REF!,0,0,COUNT(#REF!),1)</definedName>
    <definedName name="P3_2" localSheetId="30">OFFSET(#REF!,0,0,COUNT(#REF!),1)</definedName>
    <definedName name="P3_2" localSheetId="31">OFFSET(#REF!,0,0,COUNT(#REF!),1)</definedName>
    <definedName name="P3_2" localSheetId="2">OFFSET(#REF!,0,0,COUNT(#REF!),1)</definedName>
    <definedName name="P3_2" localSheetId="7">OFFSET(#REF!,0,0,COUNT(#REF!),1)</definedName>
    <definedName name="P3_2" localSheetId="75">OFFSET(#REF!,0,0,COUNT(#REF!),1)</definedName>
    <definedName name="P3_2" localSheetId="11">OFFSET(#REF!,0,0,COUNT(#REF!),1)</definedName>
    <definedName name="P3_2" localSheetId="85">OFFSET(#REF!,0,0,COUNT(#REF!),1)</definedName>
    <definedName name="P3_2" localSheetId="12">OFFSET(#REF!,0,0,COUNT(#REF!),1)</definedName>
    <definedName name="P3_2" localSheetId="14">OFFSET(#REF!,0,0,COUNT(#REF!),1)</definedName>
    <definedName name="P3_2" localSheetId="15">OFFSET(#REF!,0,0,COUNT(#REF!),1)</definedName>
    <definedName name="P3_2" localSheetId="16">OFFSET(#REF!,0,0,COUNT(#REF!),1)</definedName>
    <definedName name="P3_2">OFFSET(#REF!,0,0,COUNT(#REF!),1)</definedName>
    <definedName name="P3avg" localSheetId="3">OFFSET(#REF!,0,0,COUNT(#REF!),1)</definedName>
    <definedName name="P3avg" localSheetId="19">OFFSET(#REF!,0,0,COUNT(#REF!),1)</definedName>
    <definedName name="P3avg" localSheetId="20">OFFSET(#REF!,0,0,COUNT(#REF!),1)</definedName>
    <definedName name="P3avg" localSheetId="23">OFFSET(#REF!,0,0,COUNT(#REF!),1)</definedName>
    <definedName name="P3avg" localSheetId="25">OFFSET(#REF!,0,0,COUNT(#REF!),1)</definedName>
    <definedName name="P3avg" localSheetId="5">OFFSET(#REF!,0,0,COUNT(#REF!),1)</definedName>
    <definedName name="P3avg" localSheetId="6">OFFSET(#REF!,0,0,COUNT(#REF!),1)</definedName>
    <definedName name="P3avg" localSheetId="8">OFFSET(#REF!,0,0,COUNT(#REF!),1)</definedName>
    <definedName name="P3avg" localSheetId="10">OFFSET(#REF!,0,0,COUNT(#REF!),1)</definedName>
    <definedName name="P3avg" localSheetId="13">OFFSET(#REF!,0,0,COUNT(#REF!),1)</definedName>
    <definedName name="P3avg" localSheetId="17">OFFSET(#REF!,0,0,COUNT(#REF!),1)</definedName>
    <definedName name="P3avg" localSheetId="18">OFFSET(#REF!,0,0,COUNT(#REF!),1)</definedName>
    <definedName name="P3avg" localSheetId="21">OFFSET(#REF!,0,0,COUNT(#REF!),1)</definedName>
    <definedName name="P3avg" localSheetId="22">OFFSET(#REF!,0,0,COUNT(#REF!),1)</definedName>
    <definedName name="P3avg" localSheetId="24">OFFSET(#REF!,0,0,COUNT(#REF!),1)</definedName>
    <definedName name="P3avg" localSheetId="26">OFFSET(#REF!,0,0,COUNT(#REF!),1)</definedName>
    <definedName name="P3avg" localSheetId="27">OFFSET(#REF!,0,0,COUNT(#REF!),1)</definedName>
    <definedName name="P3avg" localSheetId="28">OFFSET(#REF!,0,0,COUNT(#REF!),1)</definedName>
    <definedName name="P3avg" localSheetId="29">OFFSET(#REF!,0,0,COUNT(#REF!),1)</definedName>
    <definedName name="P3avg" localSheetId="30">OFFSET(#REF!,0,0,COUNT(#REF!),1)</definedName>
    <definedName name="P3avg" localSheetId="31">OFFSET(#REF!,0,0,COUNT(#REF!),1)</definedName>
    <definedName name="P3avg" localSheetId="2">OFFSET(#REF!,0,0,COUNT(#REF!),1)</definedName>
    <definedName name="P3avg" localSheetId="7">OFFSET(#REF!,0,0,COUNT(#REF!),1)</definedName>
    <definedName name="P3avg" localSheetId="75">OFFSET(#REF!,0,0,COUNT(#REF!),1)</definedName>
    <definedName name="P3avg" localSheetId="11">OFFSET(#REF!,0,0,COUNT(#REF!),1)</definedName>
    <definedName name="P3avg" localSheetId="85">OFFSET(#REF!,0,0,COUNT(#REF!),1)</definedName>
    <definedName name="P3avg" localSheetId="12">OFFSET(#REF!,0,0,COUNT(#REF!),1)</definedName>
    <definedName name="P3avg" localSheetId="14">OFFSET(#REF!,0,0,COUNT(#REF!),1)</definedName>
    <definedName name="P3avg" localSheetId="15">OFFSET(#REF!,0,0,COUNT(#REF!),1)</definedName>
    <definedName name="P3avg" localSheetId="16">OFFSET(#REF!,0,0,COUNT(#REF!),1)</definedName>
    <definedName name="P3avg">OFFSET(#REF!,0,0,COUNT(#REF!),1)</definedName>
    <definedName name="P3min" localSheetId="3">OFFSET(#REF!,0,0,COUNT(#REF!),1)</definedName>
    <definedName name="P3min" localSheetId="19">OFFSET(#REF!,0,0,COUNT(#REF!),1)</definedName>
    <definedName name="P3min" localSheetId="20">OFFSET(#REF!,0,0,COUNT(#REF!),1)</definedName>
    <definedName name="P3min" localSheetId="23">OFFSET(#REF!,0,0,COUNT(#REF!),1)</definedName>
    <definedName name="P3min" localSheetId="25">OFFSET(#REF!,0,0,COUNT(#REF!),1)</definedName>
    <definedName name="P3min" localSheetId="5">OFFSET(#REF!,0,0,COUNT(#REF!),1)</definedName>
    <definedName name="P3min" localSheetId="6">OFFSET(#REF!,0,0,COUNT(#REF!),1)</definedName>
    <definedName name="P3min" localSheetId="8">OFFSET(#REF!,0,0,COUNT(#REF!),1)</definedName>
    <definedName name="P3min" localSheetId="10">OFFSET(#REF!,0,0,COUNT(#REF!),1)</definedName>
    <definedName name="P3min" localSheetId="13">OFFSET(#REF!,0,0,COUNT(#REF!),1)</definedName>
    <definedName name="P3min" localSheetId="17">OFFSET(#REF!,0,0,COUNT(#REF!),1)</definedName>
    <definedName name="P3min" localSheetId="18">OFFSET(#REF!,0,0,COUNT(#REF!),1)</definedName>
    <definedName name="P3min" localSheetId="21">OFFSET(#REF!,0,0,COUNT(#REF!),1)</definedName>
    <definedName name="P3min" localSheetId="22">OFFSET(#REF!,0,0,COUNT(#REF!),1)</definedName>
    <definedName name="P3min" localSheetId="24">OFFSET(#REF!,0,0,COUNT(#REF!),1)</definedName>
    <definedName name="P3min" localSheetId="26">OFFSET(#REF!,0,0,COUNT(#REF!),1)</definedName>
    <definedName name="P3min" localSheetId="27">OFFSET(#REF!,0,0,COUNT(#REF!),1)</definedName>
    <definedName name="P3min" localSheetId="28">OFFSET(#REF!,0,0,COUNT(#REF!),1)</definedName>
    <definedName name="P3min" localSheetId="29">OFFSET(#REF!,0,0,COUNT(#REF!),1)</definedName>
    <definedName name="P3min" localSheetId="30">OFFSET(#REF!,0,0,COUNT(#REF!),1)</definedName>
    <definedName name="P3min" localSheetId="31">OFFSET(#REF!,0,0,COUNT(#REF!),1)</definedName>
    <definedName name="P3min" localSheetId="2">OFFSET(#REF!,0,0,COUNT(#REF!),1)</definedName>
    <definedName name="P3min" localSheetId="7">OFFSET(#REF!,0,0,COUNT(#REF!),1)</definedName>
    <definedName name="P3min" localSheetId="75">OFFSET(#REF!,0,0,COUNT(#REF!),1)</definedName>
    <definedName name="P3min" localSheetId="11">OFFSET(#REF!,0,0,COUNT(#REF!),1)</definedName>
    <definedName name="P3min" localSheetId="85">OFFSET(#REF!,0,0,COUNT(#REF!),1)</definedName>
    <definedName name="P3min" localSheetId="12">OFFSET(#REF!,0,0,COUNT(#REF!),1)</definedName>
    <definedName name="P3min" localSheetId="14">OFFSET(#REF!,0,0,COUNT(#REF!),1)</definedName>
    <definedName name="P3min" localSheetId="15">OFFSET(#REF!,0,0,COUNT(#REF!),1)</definedName>
    <definedName name="P3min" localSheetId="16">OFFSET(#REF!,0,0,COUNT(#REF!),1)</definedName>
    <definedName name="P3min">OFFSET(#REF!,0,0,COUNT(#REF!),1)</definedName>
    <definedName name="P3rng" localSheetId="3">OFFSET(#REF!,0,0,COUNT(#REF!),1)</definedName>
    <definedName name="P3rng" localSheetId="19">OFFSET(#REF!,0,0,COUNT(#REF!),1)</definedName>
    <definedName name="P3rng" localSheetId="20">OFFSET(#REF!,0,0,COUNT(#REF!),1)</definedName>
    <definedName name="P3rng" localSheetId="23">OFFSET(#REF!,0,0,COUNT(#REF!),1)</definedName>
    <definedName name="P3rng" localSheetId="25">OFFSET(#REF!,0,0,COUNT(#REF!),1)</definedName>
    <definedName name="P3rng" localSheetId="5">OFFSET(#REF!,0,0,COUNT(#REF!),1)</definedName>
    <definedName name="P3rng" localSheetId="6">OFFSET(#REF!,0,0,COUNT(#REF!),1)</definedName>
    <definedName name="P3rng" localSheetId="8">OFFSET(#REF!,0,0,COUNT(#REF!),1)</definedName>
    <definedName name="P3rng" localSheetId="10">OFFSET(#REF!,0,0,COUNT(#REF!),1)</definedName>
    <definedName name="P3rng" localSheetId="13">OFFSET(#REF!,0,0,COUNT(#REF!),1)</definedName>
    <definedName name="P3rng" localSheetId="17">OFFSET(#REF!,0,0,COUNT(#REF!),1)</definedName>
    <definedName name="P3rng" localSheetId="18">OFFSET(#REF!,0,0,COUNT(#REF!),1)</definedName>
    <definedName name="P3rng" localSheetId="21">OFFSET(#REF!,0,0,COUNT(#REF!),1)</definedName>
    <definedName name="P3rng" localSheetId="22">OFFSET(#REF!,0,0,COUNT(#REF!),1)</definedName>
    <definedName name="P3rng" localSheetId="24">OFFSET(#REF!,0,0,COUNT(#REF!),1)</definedName>
    <definedName name="P3rng" localSheetId="26">OFFSET(#REF!,0,0,COUNT(#REF!),1)</definedName>
    <definedName name="P3rng" localSheetId="27">OFFSET(#REF!,0,0,COUNT(#REF!),1)</definedName>
    <definedName name="P3rng" localSheetId="28">OFFSET(#REF!,0,0,COUNT(#REF!),1)</definedName>
    <definedName name="P3rng" localSheetId="29">OFFSET(#REF!,0,0,COUNT(#REF!),1)</definedName>
    <definedName name="P3rng" localSheetId="30">OFFSET(#REF!,0,0,COUNT(#REF!),1)</definedName>
    <definedName name="P3rng" localSheetId="31">OFFSET(#REF!,0,0,COUNT(#REF!),1)</definedName>
    <definedName name="P3rng" localSheetId="2">OFFSET(#REF!,0,0,COUNT(#REF!),1)</definedName>
    <definedName name="P3rng" localSheetId="7">OFFSET(#REF!,0,0,COUNT(#REF!),1)</definedName>
    <definedName name="P3rng" localSheetId="75">OFFSET(#REF!,0,0,COUNT(#REF!),1)</definedName>
    <definedName name="P3rng" localSheetId="11">OFFSET(#REF!,0,0,COUNT(#REF!),1)</definedName>
    <definedName name="P3rng" localSheetId="85">OFFSET(#REF!,0,0,COUNT(#REF!),1)</definedName>
    <definedName name="P3rng" localSheetId="12">OFFSET(#REF!,0,0,COUNT(#REF!),1)</definedName>
    <definedName name="P3rng" localSheetId="14">OFFSET(#REF!,0,0,COUNT(#REF!),1)</definedName>
    <definedName name="P3rng" localSheetId="15">OFFSET(#REF!,0,0,COUNT(#REF!),1)</definedName>
    <definedName name="P3rng" localSheetId="16">OFFSET(#REF!,0,0,COUNT(#REF!),1)</definedName>
    <definedName name="P3rng">OFFSET(#REF!,0,0,COUNT(#REF!),1)</definedName>
    <definedName name="P4_1" localSheetId="3">OFFSET(#REF!,0,0,COUNT(#REF!),1)</definedName>
    <definedName name="P4_1" localSheetId="19">OFFSET(#REF!,0,0,COUNT(#REF!),1)</definedName>
    <definedName name="P4_1" localSheetId="20">OFFSET(#REF!,0,0,COUNT(#REF!),1)</definedName>
    <definedName name="P4_1" localSheetId="23">OFFSET(#REF!,0,0,COUNT(#REF!),1)</definedName>
    <definedName name="P4_1" localSheetId="25">OFFSET(#REF!,0,0,COUNT(#REF!),1)</definedName>
    <definedName name="P4_1" localSheetId="5">OFFSET(#REF!,0,0,COUNT(#REF!),1)</definedName>
    <definedName name="P4_1" localSheetId="6">OFFSET(#REF!,0,0,COUNT(#REF!),1)</definedName>
    <definedName name="P4_1" localSheetId="8">OFFSET(#REF!,0,0,COUNT(#REF!),1)</definedName>
    <definedName name="P4_1" localSheetId="10">OFFSET(#REF!,0,0,COUNT(#REF!),1)</definedName>
    <definedName name="P4_1" localSheetId="13">OFFSET(#REF!,0,0,COUNT(#REF!),1)</definedName>
    <definedName name="P4_1" localSheetId="17">OFFSET(#REF!,0,0,COUNT(#REF!),1)</definedName>
    <definedName name="P4_1" localSheetId="18">OFFSET(#REF!,0,0,COUNT(#REF!),1)</definedName>
    <definedName name="P4_1" localSheetId="21">OFFSET(#REF!,0,0,COUNT(#REF!),1)</definedName>
    <definedName name="P4_1" localSheetId="22">OFFSET(#REF!,0,0,COUNT(#REF!),1)</definedName>
    <definedName name="P4_1" localSheetId="24">OFFSET(#REF!,0,0,COUNT(#REF!),1)</definedName>
    <definedName name="P4_1" localSheetId="26">OFFSET(#REF!,0,0,COUNT(#REF!),1)</definedName>
    <definedName name="P4_1" localSheetId="27">OFFSET(#REF!,0,0,COUNT(#REF!),1)</definedName>
    <definedName name="P4_1" localSheetId="28">OFFSET(#REF!,0,0,COUNT(#REF!),1)</definedName>
    <definedName name="P4_1" localSheetId="29">OFFSET(#REF!,0,0,COUNT(#REF!),1)</definedName>
    <definedName name="P4_1" localSheetId="30">OFFSET(#REF!,0,0,COUNT(#REF!),1)</definedName>
    <definedName name="P4_1" localSheetId="31">OFFSET(#REF!,0,0,COUNT(#REF!),1)</definedName>
    <definedName name="P4_1" localSheetId="2">OFFSET(#REF!,0,0,COUNT(#REF!),1)</definedName>
    <definedName name="P4_1" localSheetId="7">OFFSET(#REF!,0,0,COUNT(#REF!),1)</definedName>
    <definedName name="P4_1" localSheetId="75">OFFSET(#REF!,0,0,COUNT(#REF!),1)</definedName>
    <definedName name="P4_1" localSheetId="11">OFFSET(#REF!,0,0,COUNT(#REF!),1)</definedName>
    <definedName name="P4_1" localSheetId="85">OFFSET(#REF!,0,0,COUNT(#REF!),1)</definedName>
    <definedName name="P4_1" localSheetId="12">OFFSET(#REF!,0,0,COUNT(#REF!),1)</definedName>
    <definedName name="P4_1" localSheetId="14">OFFSET(#REF!,0,0,COUNT(#REF!),1)</definedName>
    <definedName name="P4_1" localSheetId="15">OFFSET(#REF!,0,0,COUNT(#REF!),1)</definedName>
    <definedName name="P4_1" localSheetId="16">OFFSET(#REF!,0,0,COUNT(#REF!),1)</definedName>
    <definedName name="P4_1">OFFSET(#REF!,0,0,COUNT(#REF!),1)</definedName>
    <definedName name="P4_2" localSheetId="3">OFFSET(#REF!,0,0,COUNT(#REF!),1)</definedName>
    <definedName name="P4_2" localSheetId="19">OFFSET(#REF!,0,0,COUNT(#REF!),1)</definedName>
    <definedName name="P4_2" localSheetId="20">OFFSET(#REF!,0,0,COUNT(#REF!),1)</definedName>
    <definedName name="P4_2" localSheetId="23">OFFSET(#REF!,0,0,COUNT(#REF!),1)</definedName>
    <definedName name="P4_2" localSheetId="25">OFFSET(#REF!,0,0,COUNT(#REF!),1)</definedName>
    <definedName name="P4_2" localSheetId="5">OFFSET(#REF!,0,0,COUNT(#REF!),1)</definedName>
    <definedName name="P4_2" localSheetId="6">OFFSET(#REF!,0,0,COUNT(#REF!),1)</definedName>
    <definedName name="P4_2" localSheetId="8">OFFSET(#REF!,0,0,COUNT(#REF!),1)</definedName>
    <definedName name="P4_2" localSheetId="10">OFFSET(#REF!,0,0,COUNT(#REF!),1)</definedName>
    <definedName name="P4_2" localSheetId="13">OFFSET(#REF!,0,0,COUNT(#REF!),1)</definedName>
    <definedName name="P4_2" localSheetId="17">OFFSET(#REF!,0,0,COUNT(#REF!),1)</definedName>
    <definedName name="P4_2" localSheetId="18">OFFSET(#REF!,0,0,COUNT(#REF!),1)</definedName>
    <definedName name="P4_2" localSheetId="21">OFFSET(#REF!,0,0,COUNT(#REF!),1)</definedName>
    <definedName name="P4_2" localSheetId="22">OFFSET(#REF!,0,0,COUNT(#REF!),1)</definedName>
    <definedName name="P4_2" localSheetId="24">OFFSET(#REF!,0,0,COUNT(#REF!),1)</definedName>
    <definedName name="P4_2" localSheetId="26">OFFSET(#REF!,0,0,COUNT(#REF!),1)</definedName>
    <definedName name="P4_2" localSheetId="27">OFFSET(#REF!,0,0,COUNT(#REF!),1)</definedName>
    <definedName name="P4_2" localSheetId="28">OFFSET(#REF!,0,0,COUNT(#REF!),1)</definedName>
    <definedName name="P4_2" localSheetId="29">OFFSET(#REF!,0,0,COUNT(#REF!),1)</definedName>
    <definedName name="P4_2" localSheetId="30">OFFSET(#REF!,0,0,COUNT(#REF!),1)</definedName>
    <definedName name="P4_2" localSheetId="31">OFFSET(#REF!,0,0,COUNT(#REF!),1)</definedName>
    <definedName name="P4_2" localSheetId="2">OFFSET(#REF!,0,0,COUNT(#REF!),1)</definedName>
    <definedName name="P4_2" localSheetId="7">OFFSET(#REF!,0,0,COUNT(#REF!),1)</definedName>
    <definedName name="P4_2" localSheetId="75">OFFSET(#REF!,0,0,COUNT(#REF!),1)</definedName>
    <definedName name="P4_2" localSheetId="11">OFFSET(#REF!,0,0,COUNT(#REF!),1)</definedName>
    <definedName name="P4_2" localSheetId="85">OFFSET(#REF!,0,0,COUNT(#REF!),1)</definedName>
    <definedName name="P4_2" localSheetId="12">OFFSET(#REF!,0,0,COUNT(#REF!),1)</definedName>
    <definedName name="P4_2" localSheetId="14">OFFSET(#REF!,0,0,COUNT(#REF!),1)</definedName>
    <definedName name="P4_2" localSheetId="15">OFFSET(#REF!,0,0,COUNT(#REF!),1)</definedName>
    <definedName name="P4_2" localSheetId="16">OFFSET(#REF!,0,0,COUNT(#REF!),1)</definedName>
    <definedName name="P4_2">OFFSET(#REF!,0,0,COUNT(#REF!),1)</definedName>
    <definedName name="P4avg" localSheetId="3">OFFSET(#REF!,0,0,COUNT(#REF!),1)</definedName>
    <definedName name="P4avg" localSheetId="19">OFFSET(#REF!,0,0,COUNT(#REF!),1)</definedName>
    <definedName name="P4avg" localSheetId="20">OFFSET(#REF!,0,0,COUNT(#REF!),1)</definedName>
    <definedName name="P4avg" localSheetId="23">OFFSET(#REF!,0,0,COUNT(#REF!),1)</definedName>
    <definedName name="P4avg" localSheetId="25">OFFSET(#REF!,0,0,COUNT(#REF!),1)</definedName>
    <definedName name="P4avg" localSheetId="5">OFFSET(#REF!,0,0,COUNT(#REF!),1)</definedName>
    <definedName name="P4avg" localSheetId="6">OFFSET(#REF!,0,0,COUNT(#REF!),1)</definedName>
    <definedName name="P4avg" localSheetId="8">OFFSET(#REF!,0,0,COUNT(#REF!),1)</definedName>
    <definedName name="P4avg" localSheetId="10">OFFSET(#REF!,0,0,COUNT(#REF!),1)</definedName>
    <definedName name="P4avg" localSheetId="13">OFFSET(#REF!,0,0,COUNT(#REF!),1)</definedName>
    <definedName name="P4avg" localSheetId="17">OFFSET(#REF!,0,0,COUNT(#REF!),1)</definedName>
    <definedName name="P4avg" localSheetId="18">OFFSET(#REF!,0,0,COUNT(#REF!),1)</definedName>
    <definedName name="P4avg" localSheetId="21">OFFSET(#REF!,0,0,COUNT(#REF!),1)</definedName>
    <definedName name="P4avg" localSheetId="22">OFFSET(#REF!,0,0,COUNT(#REF!),1)</definedName>
    <definedName name="P4avg" localSheetId="24">OFFSET(#REF!,0,0,COUNT(#REF!),1)</definedName>
    <definedName name="P4avg" localSheetId="26">OFFSET(#REF!,0,0,COUNT(#REF!),1)</definedName>
    <definedName name="P4avg" localSheetId="27">OFFSET(#REF!,0,0,COUNT(#REF!),1)</definedName>
    <definedName name="P4avg" localSheetId="28">OFFSET(#REF!,0,0,COUNT(#REF!),1)</definedName>
    <definedName name="P4avg" localSheetId="29">OFFSET(#REF!,0,0,COUNT(#REF!),1)</definedName>
    <definedName name="P4avg" localSheetId="30">OFFSET(#REF!,0,0,COUNT(#REF!),1)</definedName>
    <definedName name="P4avg" localSheetId="31">OFFSET(#REF!,0,0,COUNT(#REF!),1)</definedName>
    <definedName name="P4avg" localSheetId="2">OFFSET(#REF!,0,0,COUNT(#REF!),1)</definedName>
    <definedName name="P4avg" localSheetId="7">OFFSET(#REF!,0,0,COUNT(#REF!),1)</definedName>
    <definedName name="P4avg" localSheetId="75">OFFSET(#REF!,0,0,COUNT(#REF!),1)</definedName>
    <definedName name="P4avg" localSheetId="11">OFFSET(#REF!,0,0,COUNT(#REF!),1)</definedName>
    <definedName name="P4avg" localSheetId="85">OFFSET(#REF!,0,0,COUNT(#REF!),1)</definedName>
    <definedName name="P4avg" localSheetId="12">OFFSET(#REF!,0,0,COUNT(#REF!),1)</definedName>
    <definedName name="P4avg" localSheetId="14">OFFSET(#REF!,0,0,COUNT(#REF!),1)</definedName>
    <definedName name="P4avg" localSheetId="15">OFFSET(#REF!,0,0,COUNT(#REF!),1)</definedName>
    <definedName name="P4avg" localSheetId="16">OFFSET(#REF!,0,0,COUNT(#REF!),1)</definedName>
    <definedName name="P4avg">OFFSET(#REF!,0,0,COUNT(#REF!),1)</definedName>
    <definedName name="P4min" localSheetId="3">OFFSET(#REF!,0,0,COUNT(#REF!),1)</definedName>
    <definedName name="P4min" localSheetId="19">OFFSET(#REF!,0,0,COUNT(#REF!),1)</definedName>
    <definedName name="P4min" localSheetId="20">OFFSET(#REF!,0,0,COUNT(#REF!),1)</definedName>
    <definedName name="P4min" localSheetId="23">OFFSET(#REF!,0,0,COUNT(#REF!),1)</definedName>
    <definedName name="P4min" localSheetId="25">OFFSET(#REF!,0,0,COUNT(#REF!),1)</definedName>
    <definedName name="P4min" localSheetId="5">OFFSET(#REF!,0,0,COUNT(#REF!),1)</definedName>
    <definedName name="P4min" localSheetId="6">OFFSET(#REF!,0,0,COUNT(#REF!),1)</definedName>
    <definedName name="P4min" localSheetId="8">OFFSET(#REF!,0,0,COUNT(#REF!),1)</definedName>
    <definedName name="P4min" localSheetId="10">OFFSET(#REF!,0,0,COUNT(#REF!),1)</definedName>
    <definedName name="P4min" localSheetId="13">OFFSET(#REF!,0,0,COUNT(#REF!),1)</definedName>
    <definedName name="P4min" localSheetId="17">OFFSET(#REF!,0,0,COUNT(#REF!),1)</definedName>
    <definedName name="P4min" localSheetId="18">OFFSET(#REF!,0,0,COUNT(#REF!),1)</definedName>
    <definedName name="P4min" localSheetId="21">OFFSET(#REF!,0,0,COUNT(#REF!),1)</definedName>
    <definedName name="P4min" localSheetId="22">OFFSET(#REF!,0,0,COUNT(#REF!),1)</definedName>
    <definedName name="P4min" localSheetId="24">OFFSET(#REF!,0,0,COUNT(#REF!),1)</definedName>
    <definedName name="P4min" localSheetId="26">OFFSET(#REF!,0,0,COUNT(#REF!),1)</definedName>
    <definedName name="P4min" localSheetId="27">OFFSET(#REF!,0,0,COUNT(#REF!),1)</definedName>
    <definedName name="P4min" localSheetId="28">OFFSET(#REF!,0,0,COUNT(#REF!),1)</definedName>
    <definedName name="P4min" localSheetId="29">OFFSET(#REF!,0,0,COUNT(#REF!),1)</definedName>
    <definedName name="P4min" localSheetId="30">OFFSET(#REF!,0,0,COUNT(#REF!),1)</definedName>
    <definedName name="P4min" localSheetId="31">OFFSET(#REF!,0,0,COUNT(#REF!),1)</definedName>
    <definedName name="P4min" localSheetId="2">OFFSET(#REF!,0,0,COUNT(#REF!),1)</definedName>
    <definedName name="P4min" localSheetId="7">OFFSET(#REF!,0,0,COUNT(#REF!),1)</definedName>
    <definedName name="P4min" localSheetId="75">OFFSET(#REF!,0,0,COUNT(#REF!),1)</definedName>
    <definedName name="P4min" localSheetId="11">OFFSET(#REF!,0,0,COUNT(#REF!),1)</definedName>
    <definedName name="P4min" localSheetId="85">OFFSET(#REF!,0,0,COUNT(#REF!),1)</definedName>
    <definedName name="P4min" localSheetId="12">OFFSET(#REF!,0,0,COUNT(#REF!),1)</definedName>
    <definedName name="P4min" localSheetId="14">OFFSET(#REF!,0,0,COUNT(#REF!),1)</definedName>
    <definedName name="P4min" localSheetId="15">OFFSET(#REF!,0,0,COUNT(#REF!),1)</definedName>
    <definedName name="P4min" localSheetId="16">OFFSET(#REF!,0,0,COUNT(#REF!),1)</definedName>
    <definedName name="P4min">OFFSET(#REF!,0,0,COUNT(#REF!),1)</definedName>
    <definedName name="P4rng" localSheetId="3">OFFSET(#REF!,0,0,COUNT(#REF!),1)</definedName>
    <definedName name="P4rng" localSheetId="19">OFFSET(#REF!,0,0,COUNT(#REF!),1)</definedName>
    <definedName name="P4rng" localSheetId="20">OFFSET(#REF!,0,0,COUNT(#REF!),1)</definedName>
    <definedName name="P4rng" localSheetId="23">OFFSET(#REF!,0,0,COUNT(#REF!),1)</definedName>
    <definedName name="P4rng" localSheetId="25">OFFSET(#REF!,0,0,COUNT(#REF!),1)</definedName>
    <definedName name="P4rng" localSheetId="5">OFFSET(#REF!,0,0,COUNT(#REF!),1)</definedName>
    <definedName name="P4rng" localSheetId="6">OFFSET(#REF!,0,0,COUNT(#REF!),1)</definedName>
    <definedName name="P4rng" localSheetId="8">OFFSET(#REF!,0,0,COUNT(#REF!),1)</definedName>
    <definedName name="P4rng" localSheetId="10">OFFSET(#REF!,0,0,COUNT(#REF!),1)</definedName>
    <definedName name="P4rng" localSheetId="13">OFFSET(#REF!,0,0,COUNT(#REF!),1)</definedName>
    <definedName name="P4rng" localSheetId="17">OFFSET(#REF!,0,0,COUNT(#REF!),1)</definedName>
    <definedName name="P4rng" localSheetId="18">OFFSET(#REF!,0,0,COUNT(#REF!),1)</definedName>
    <definedName name="P4rng" localSheetId="21">OFFSET(#REF!,0,0,COUNT(#REF!),1)</definedName>
    <definedName name="P4rng" localSheetId="22">OFFSET(#REF!,0,0,COUNT(#REF!),1)</definedName>
    <definedName name="P4rng" localSheetId="24">OFFSET(#REF!,0,0,COUNT(#REF!),1)</definedName>
    <definedName name="P4rng" localSheetId="26">OFFSET(#REF!,0,0,COUNT(#REF!),1)</definedName>
    <definedName name="P4rng" localSheetId="27">OFFSET(#REF!,0,0,COUNT(#REF!),1)</definedName>
    <definedName name="P4rng" localSheetId="28">OFFSET(#REF!,0,0,COUNT(#REF!),1)</definedName>
    <definedName name="P4rng" localSheetId="29">OFFSET(#REF!,0,0,COUNT(#REF!),1)</definedName>
    <definedName name="P4rng" localSheetId="30">OFFSET(#REF!,0,0,COUNT(#REF!),1)</definedName>
    <definedName name="P4rng" localSheetId="31">OFFSET(#REF!,0,0,COUNT(#REF!),1)</definedName>
    <definedName name="P4rng" localSheetId="2">OFFSET(#REF!,0,0,COUNT(#REF!),1)</definedName>
    <definedName name="P4rng" localSheetId="7">OFFSET(#REF!,0,0,COUNT(#REF!),1)</definedName>
    <definedName name="P4rng" localSheetId="75">OFFSET(#REF!,0,0,COUNT(#REF!),1)</definedName>
    <definedName name="P4rng" localSheetId="11">OFFSET(#REF!,0,0,COUNT(#REF!),1)</definedName>
    <definedName name="P4rng" localSheetId="85">OFFSET(#REF!,0,0,COUNT(#REF!),1)</definedName>
    <definedName name="P4rng" localSheetId="12">OFFSET(#REF!,0,0,COUNT(#REF!),1)</definedName>
    <definedName name="P4rng" localSheetId="14">OFFSET(#REF!,0,0,COUNT(#REF!),1)</definedName>
    <definedName name="P4rng" localSheetId="15">OFFSET(#REF!,0,0,COUNT(#REF!),1)</definedName>
    <definedName name="P4rng" localSheetId="16">OFFSET(#REF!,0,0,COUNT(#REF!),1)</definedName>
    <definedName name="P4rng">OFFSET(#REF!,0,0,COUNT(#REF!),1)</definedName>
    <definedName name="P5_1" localSheetId="3">OFFSET(#REF!,0,0,COUNT(#REF!),1)</definedName>
    <definedName name="P5_1" localSheetId="19">OFFSET(#REF!,0,0,COUNT(#REF!),1)</definedName>
    <definedName name="P5_1" localSheetId="20">OFFSET(#REF!,0,0,COUNT(#REF!),1)</definedName>
    <definedName name="P5_1" localSheetId="23">OFFSET(#REF!,0,0,COUNT(#REF!),1)</definedName>
    <definedName name="P5_1" localSheetId="25">OFFSET(#REF!,0,0,COUNT(#REF!),1)</definedName>
    <definedName name="P5_1" localSheetId="5">OFFSET(#REF!,0,0,COUNT(#REF!),1)</definedName>
    <definedName name="P5_1" localSheetId="6">OFFSET(#REF!,0,0,COUNT(#REF!),1)</definedName>
    <definedName name="P5_1" localSheetId="8">OFFSET(#REF!,0,0,COUNT(#REF!),1)</definedName>
    <definedName name="P5_1" localSheetId="10">OFFSET(#REF!,0,0,COUNT(#REF!),1)</definedName>
    <definedName name="P5_1" localSheetId="13">OFFSET(#REF!,0,0,COUNT(#REF!),1)</definedName>
    <definedName name="P5_1" localSheetId="17">OFFSET(#REF!,0,0,COUNT(#REF!),1)</definedName>
    <definedName name="P5_1" localSheetId="18">OFFSET(#REF!,0,0,COUNT(#REF!),1)</definedName>
    <definedName name="P5_1" localSheetId="21">OFFSET(#REF!,0,0,COUNT(#REF!),1)</definedName>
    <definedName name="P5_1" localSheetId="22">OFFSET(#REF!,0,0,COUNT(#REF!),1)</definedName>
    <definedName name="P5_1" localSheetId="24">OFFSET(#REF!,0,0,COUNT(#REF!),1)</definedName>
    <definedName name="P5_1" localSheetId="26">OFFSET(#REF!,0,0,COUNT(#REF!),1)</definedName>
    <definedName name="P5_1" localSheetId="27">OFFSET(#REF!,0,0,COUNT(#REF!),1)</definedName>
    <definedName name="P5_1" localSheetId="28">OFFSET(#REF!,0,0,COUNT(#REF!),1)</definedName>
    <definedName name="P5_1" localSheetId="29">OFFSET(#REF!,0,0,COUNT(#REF!),1)</definedName>
    <definedName name="P5_1" localSheetId="30">OFFSET(#REF!,0,0,COUNT(#REF!),1)</definedName>
    <definedName name="P5_1" localSheetId="31">OFFSET(#REF!,0,0,COUNT(#REF!),1)</definedName>
    <definedName name="P5_1" localSheetId="2">OFFSET(#REF!,0,0,COUNT(#REF!),1)</definedName>
    <definedName name="P5_1" localSheetId="7">OFFSET(#REF!,0,0,COUNT(#REF!),1)</definedName>
    <definedName name="P5_1" localSheetId="75">OFFSET(#REF!,0,0,COUNT(#REF!),1)</definedName>
    <definedName name="P5_1" localSheetId="11">OFFSET(#REF!,0,0,COUNT(#REF!),1)</definedName>
    <definedName name="P5_1" localSheetId="85">OFFSET(#REF!,0,0,COUNT(#REF!),1)</definedName>
    <definedName name="P5_1" localSheetId="12">OFFSET(#REF!,0,0,COUNT(#REF!),1)</definedName>
    <definedName name="P5_1" localSheetId="14">OFFSET(#REF!,0,0,COUNT(#REF!),1)</definedName>
    <definedName name="P5_1" localSheetId="15">OFFSET(#REF!,0,0,COUNT(#REF!),1)</definedName>
    <definedName name="P5_1" localSheetId="16">OFFSET(#REF!,0,0,COUNT(#REF!),1)</definedName>
    <definedName name="P5_1">OFFSET(#REF!,0,0,COUNT(#REF!),1)</definedName>
    <definedName name="P5_2" localSheetId="3">OFFSET(#REF!,0,0,COUNT(#REF!),1)</definedName>
    <definedName name="P5_2" localSheetId="19">OFFSET(#REF!,0,0,COUNT(#REF!),1)</definedName>
    <definedName name="P5_2" localSheetId="20">OFFSET(#REF!,0,0,COUNT(#REF!),1)</definedName>
    <definedName name="P5_2" localSheetId="23">OFFSET(#REF!,0,0,COUNT(#REF!),1)</definedName>
    <definedName name="P5_2" localSheetId="25">OFFSET(#REF!,0,0,COUNT(#REF!),1)</definedName>
    <definedName name="P5_2" localSheetId="5">OFFSET(#REF!,0,0,COUNT(#REF!),1)</definedName>
    <definedName name="P5_2" localSheetId="6">OFFSET(#REF!,0,0,COUNT(#REF!),1)</definedName>
    <definedName name="P5_2" localSheetId="8">OFFSET(#REF!,0,0,COUNT(#REF!),1)</definedName>
    <definedName name="P5_2" localSheetId="10">OFFSET(#REF!,0,0,COUNT(#REF!),1)</definedName>
    <definedName name="P5_2" localSheetId="13">OFFSET(#REF!,0,0,COUNT(#REF!),1)</definedName>
    <definedName name="P5_2" localSheetId="17">OFFSET(#REF!,0,0,COUNT(#REF!),1)</definedName>
    <definedName name="P5_2" localSheetId="18">OFFSET(#REF!,0,0,COUNT(#REF!),1)</definedName>
    <definedName name="P5_2" localSheetId="21">OFFSET(#REF!,0,0,COUNT(#REF!),1)</definedName>
    <definedName name="P5_2" localSheetId="22">OFFSET(#REF!,0,0,COUNT(#REF!),1)</definedName>
    <definedName name="P5_2" localSheetId="24">OFFSET(#REF!,0,0,COUNT(#REF!),1)</definedName>
    <definedName name="P5_2" localSheetId="26">OFFSET(#REF!,0,0,COUNT(#REF!),1)</definedName>
    <definedName name="P5_2" localSheetId="27">OFFSET(#REF!,0,0,COUNT(#REF!),1)</definedName>
    <definedName name="P5_2" localSheetId="28">OFFSET(#REF!,0,0,COUNT(#REF!),1)</definedName>
    <definedName name="P5_2" localSheetId="29">OFFSET(#REF!,0,0,COUNT(#REF!),1)</definedName>
    <definedName name="P5_2" localSheetId="30">OFFSET(#REF!,0,0,COUNT(#REF!),1)</definedName>
    <definedName name="P5_2" localSheetId="31">OFFSET(#REF!,0,0,COUNT(#REF!),1)</definedName>
    <definedName name="P5_2" localSheetId="2">OFFSET(#REF!,0,0,COUNT(#REF!),1)</definedName>
    <definedName name="P5_2" localSheetId="7">OFFSET(#REF!,0,0,COUNT(#REF!),1)</definedName>
    <definedName name="P5_2" localSheetId="75">OFFSET(#REF!,0,0,COUNT(#REF!),1)</definedName>
    <definedName name="P5_2" localSheetId="11">OFFSET(#REF!,0,0,COUNT(#REF!),1)</definedName>
    <definedName name="P5_2" localSheetId="85">OFFSET(#REF!,0,0,COUNT(#REF!),1)</definedName>
    <definedName name="P5_2" localSheetId="12">OFFSET(#REF!,0,0,COUNT(#REF!),1)</definedName>
    <definedName name="P5_2" localSheetId="14">OFFSET(#REF!,0,0,COUNT(#REF!),1)</definedName>
    <definedName name="P5_2" localSheetId="15">OFFSET(#REF!,0,0,COUNT(#REF!),1)</definedName>
    <definedName name="P5_2" localSheetId="16">OFFSET(#REF!,0,0,COUNT(#REF!),1)</definedName>
    <definedName name="P5_2">OFFSET(#REF!,0,0,COUNT(#REF!),1)</definedName>
    <definedName name="P5avg" localSheetId="3">OFFSET(#REF!,0,0,COUNT(#REF!),1)</definedName>
    <definedName name="P5avg" localSheetId="19">OFFSET(#REF!,0,0,COUNT(#REF!),1)</definedName>
    <definedName name="P5avg" localSheetId="20">OFFSET(#REF!,0,0,COUNT(#REF!),1)</definedName>
    <definedName name="P5avg" localSheetId="23">OFFSET(#REF!,0,0,COUNT(#REF!),1)</definedName>
    <definedName name="P5avg" localSheetId="25">OFFSET(#REF!,0,0,COUNT(#REF!),1)</definedName>
    <definedName name="P5avg" localSheetId="5">OFFSET(#REF!,0,0,COUNT(#REF!),1)</definedName>
    <definedName name="P5avg" localSheetId="6">OFFSET(#REF!,0,0,COUNT(#REF!),1)</definedName>
    <definedName name="P5avg" localSheetId="8">OFFSET(#REF!,0,0,COUNT(#REF!),1)</definedName>
    <definedName name="P5avg" localSheetId="10">OFFSET(#REF!,0,0,COUNT(#REF!),1)</definedName>
    <definedName name="P5avg" localSheetId="13">OFFSET(#REF!,0,0,COUNT(#REF!),1)</definedName>
    <definedName name="P5avg" localSheetId="17">OFFSET(#REF!,0,0,COUNT(#REF!),1)</definedName>
    <definedName name="P5avg" localSheetId="18">OFFSET(#REF!,0,0,COUNT(#REF!),1)</definedName>
    <definedName name="P5avg" localSheetId="21">OFFSET(#REF!,0,0,COUNT(#REF!),1)</definedName>
    <definedName name="P5avg" localSheetId="22">OFFSET(#REF!,0,0,COUNT(#REF!),1)</definedName>
    <definedName name="P5avg" localSheetId="24">OFFSET(#REF!,0,0,COUNT(#REF!),1)</definedName>
    <definedName name="P5avg" localSheetId="26">OFFSET(#REF!,0,0,COUNT(#REF!),1)</definedName>
    <definedName name="P5avg" localSheetId="27">OFFSET(#REF!,0,0,COUNT(#REF!),1)</definedName>
    <definedName name="P5avg" localSheetId="28">OFFSET(#REF!,0,0,COUNT(#REF!),1)</definedName>
    <definedName name="P5avg" localSheetId="29">OFFSET(#REF!,0,0,COUNT(#REF!),1)</definedName>
    <definedName name="P5avg" localSheetId="30">OFFSET(#REF!,0,0,COUNT(#REF!),1)</definedName>
    <definedName name="P5avg" localSheetId="31">OFFSET(#REF!,0,0,COUNT(#REF!),1)</definedName>
    <definedName name="P5avg" localSheetId="2">OFFSET(#REF!,0,0,COUNT(#REF!),1)</definedName>
    <definedName name="P5avg" localSheetId="7">OFFSET(#REF!,0,0,COUNT(#REF!),1)</definedName>
    <definedName name="P5avg" localSheetId="75">OFFSET(#REF!,0,0,COUNT(#REF!),1)</definedName>
    <definedName name="P5avg" localSheetId="11">OFFSET(#REF!,0,0,COUNT(#REF!),1)</definedName>
    <definedName name="P5avg" localSheetId="85">OFFSET(#REF!,0,0,COUNT(#REF!),1)</definedName>
    <definedName name="P5avg" localSheetId="12">OFFSET(#REF!,0,0,COUNT(#REF!),1)</definedName>
    <definedName name="P5avg" localSheetId="14">OFFSET(#REF!,0,0,COUNT(#REF!),1)</definedName>
    <definedName name="P5avg" localSheetId="15">OFFSET(#REF!,0,0,COUNT(#REF!),1)</definedName>
    <definedName name="P5avg" localSheetId="16">OFFSET(#REF!,0,0,COUNT(#REF!),1)</definedName>
    <definedName name="P5avg">OFFSET(#REF!,0,0,COUNT(#REF!),1)</definedName>
    <definedName name="P5min" localSheetId="3">OFFSET(#REF!,0,0,COUNT(#REF!),1)</definedName>
    <definedName name="P5min" localSheetId="19">OFFSET(#REF!,0,0,COUNT(#REF!),1)</definedName>
    <definedName name="P5min" localSheetId="20">OFFSET(#REF!,0,0,COUNT(#REF!),1)</definedName>
    <definedName name="P5min" localSheetId="23">OFFSET(#REF!,0,0,COUNT(#REF!),1)</definedName>
    <definedName name="P5min" localSheetId="25">OFFSET(#REF!,0,0,COUNT(#REF!),1)</definedName>
    <definedName name="P5min" localSheetId="5">OFFSET(#REF!,0,0,COUNT(#REF!),1)</definedName>
    <definedName name="P5min" localSheetId="6">OFFSET(#REF!,0,0,COUNT(#REF!),1)</definedName>
    <definedName name="P5min" localSheetId="8">OFFSET(#REF!,0,0,COUNT(#REF!),1)</definedName>
    <definedName name="P5min" localSheetId="10">OFFSET(#REF!,0,0,COUNT(#REF!),1)</definedName>
    <definedName name="P5min" localSheetId="13">OFFSET(#REF!,0,0,COUNT(#REF!),1)</definedName>
    <definedName name="P5min" localSheetId="17">OFFSET(#REF!,0,0,COUNT(#REF!),1)</definedName>
    <definedName name="P5min" localSheetId="18">OFFSET(#REF!,0,0,COUNT(#REF!),1)</definedName>
    <definedName name="P5min" localSheetId="21">OFFSET(#REF!,0,0,COUNT(#REF!),1)</definedName>
    <definedName name="P5min" localSheetId="22">OFFSET(#REF!,0,0,COUNT(#REF!),1)</definedName>
    <definedName name="P5min" localSheetId="24">OFFSET(#REF!,0,0,COUNT(#REF!),1)</definedName>
    <definedName name="P5min" localSheetId="26">OFFSET(#REF!,0,0,COUNT(#REF!),1)</definedName>
    <definedName name="P5min" localSheetId="27">OFFSET(#REF!,0,0,COUNT(#REF!),1)</definedName>
    <definedName name="P5min" localSheetId="28">OFFSET(#REF!,0,0,COUNT(#REF!),1)</definedName>
    <definedName name="P5min" localSheetId="29">OFFSET(#REF!,0,0,COUNT(#REF!),1)</definedName>
    <definedName name="P5min" localSheetId="30">OFFSET(#REF!,0,0,COUNT(#REF!),1)</definedName>
    <definedName name="P5min" localSheetId="31">OFFSET(#REF!,0,0,COUNT(#REF!),1)</definedName>
    <definedName name="P5min" localSheetId="2">OFFSET(#REF!,0,0,COUNT(#REF!),1)</definedName>
    <definedName name="P5min" localSheetId="7">OFFSET(#REF!,0,0,COUNT(#REF!),1)</definedName>
    <definedName name="P5min" localSheetId="75">OFFSET(#REF!,0,0,COUNT(#REF!),1)</definedName>
    <definedName name="P5min" localSheetId="11">OFFSET(#REF!,0,0,COUNT(#REF!),1)</definedName>
    <definedName name="P5min" localSheetId="85">OFFSET(#REF!,0,0,COUNT(#REF!),1)</definedName>
    <definedName name="P5min" localSheetId="12">OFFSET(#REF!,0,0,COUNT(#REF!),1)</definedName>
    <definedName name="P5min" localSheetId="14">OFFSET(#REF!,0,0,COUNT(#REF!),1)</definedName>
    <definedName name="P5min" localSheetId="15">OFFSET(#REF!,0,0,COUNT(#REF!),1)</definedName>
    <definedName name="P5min" localSheetId="16">OFFSET(#REF!,0,0,COUNT(#REF!),1)</definedName>
    <definedName name="P5min">OFFSET(#REF!,0,0,COUNT(#REF!),1)</definedName>
    <definedName name="P5rng" localSheetId="3">OFFSET(#REF!,0,0,COUNT(#REF!),1)</definedName>
    <definedName name="P5rng" localSheetId="19">OFFSET(#REF!,0,0,COUNT(#REF!),1)</definedName>
    <definedName name="P5rng" localSheetId="20">OFFSET(#REF!,0,0,COUNT(#REF!),1)</definedName>
    <definedName name="P5rng" localSheetId="23">OFFSET(#REF!,0,0,COUNT(#REF!),1)</definedName>
    <definedName name="P5rng" localSheetId="25">OFFSET(#REF!,0,0,COUNT(#REF!),1)</definedName>
    <definedName name="P5rng" localSheetId="5">OFFSET(#REF!,0,0,COUNT(#REF!),1)</definedName>
    <definedName name="P5rng" localSheetId="6">OFFSET(#REF!,0,0,COUNT(#REF!),1)</definedName>
    <definedName name="P5rng" localSheetId="8">OFFSET(#REF!,0,0,COUNT(#REF!),1)</definedName>
    <definedName name="P5rng" localSheetId="10">OFFSET(#REF!,0,0,COUNT(#REF!),1)</definedName>
    <definedName name="P5rng" localSheetId="13">OFFSET(#REF!,0,0,COUNT(#REF!),1)</definedName>
    <definedName name="P5rng" localSheetId="17">OFFSET(#REF!,0,0,COUNT(#REF!),1)</definedName>
    <definedName name="P5rng" localSheetId="18">OFFSET(#REF!,0,0,COUNT(#REF!),1)</definedName>
    <definedName name="P5rng" localSheetId="21">OFFSET(#REF!,0,0,COUNT(#REF!),1)</definedName>
    <definedName name="P5rng" localSheetId="22">OFFSET(#REF!,0,0,COUNT(#REF!),1)</definedName>
    <definedName name="P5rng" localSheetId="24">OFFSET(#REF!,0,0,COUNT(#REF!),1)</definedName>
    <definedName name="P5rng" localSheetId="26">OFFSET(#REF!,0,0,COUNT(#REF!),1)</definedName>
    <definedName name="P5rng" localSheetId="27">OFFSET(#REF!,0,0,COUNT(#REF!),1)</definedName>
    <definedName name="P5rng" localSheetId="28">OFFSET(#REF!,0,0,COUNT(#REF!),1)</definedName>
    <definedName name="P5rng" localSheetId="29">OFFSET(#REF!,0,0,COUNT(#REF!),1)</definedName>
    <definedName name="P5rng" localSheetId="30">OFFSET(#REF!,0,0,COUNT(#REF!),1)</definedName>
    <definedName name="P5rng" localSheetId="31">OFFSET(#REF!,0,0,COUNT(#REF!),1)</definedName>
    <definedName name="P5rng" localSheetId="2">OFFSET(#REF!,0,0,COUNT(#REF!),1)</definedName>
    <definedName name="P5rng" localSheetId="7">OFFSET(#REF!,0,0,COUNT(#REF!),1)</definedName>
    <definedName name="P5rng" localSheetId="75">OFFSET(#REF!,0,0,COUNT(#REF!),1)</definedName>
    <definedName name="P5rng" localSheetId="11">OFFSET(#REF!,0,0,COUNT(#REF!),1)</definedName>
    <definedName name="P5rng" localSheetId="85">OFFSET(#REF!,0,0,COUNT(#REF!),1)</definedName>
    <definedName name="P5rng" localSheetId="12">OFFSET(#REF!,0,0,COUNT(#REF!),1)</definedName>
    <definedName name="P5rng" localSheetId="14">OFFSET(#REF!,0,0,COUNT(#REF!),1)</definedName>
    <definedName name="P5rng" localSheetId="15">OFFSET(#REF!,0,0,COUNT(#REF!),1)</definedName>
    <definedName name="P5rng" localSheetId="16">OFFSET(#REF!,0,0,COUNT(#REF!),1)</definedName>
    <definedName name="P5rng">OFFSET(#REF!,0,0,COUNT(#REF!),1)</definedName>
    <definedName name="PAGINA_01" localSheetId="23">#REF!</definedName>
    <definedName name="PAGINA_01" localSheetId="25">#REF!</definedName>
    <definedName name="PAGINA_01" localSheetId="22">#REF!</definedName>
    <definedName name="PAGINA_01" localSheetId="24">#REF!</definedName>
    <definedName name="PAGINA_01" localSheetId="26">#REF!</definedName>
    <definedName name="PAGINA_01" localSheetId="27">#REF!</definedName>
    <definedName name="PAGINA_01" localSheetId="28">#REF!</definedName>
    <definedName name="PAGINA_01" localSheetId="29">#REF!</definedName>
    <definedName name="PAGINA_01" localSheetId="30">#REF!</definedName>
    <definedName name="PAGINA_01" localSheetId="31">#REF!</definedName>
    <definedName name="PAGINA_01" localSheetId="74">#REF!</definedName>
    <definedName name="PAGINA_01" localSheetId="80">#REF!</definedName>
    <definedName name="PAGINA_01" localSheetId="90">#REF!</definedName>
    <definedName name="PAGINA_01">#REF!</definedName>
    <definedName name="PAGINA_01_CONT." localSheetId="23">#REF!</definedName>
    <definedName name="PAGINA_01_CONT." localSheetId="25">#REF!</definedName>
    <definedName name="PAGINA_01_CONT." localSheetId="22">#REF!</definedName>
    <definedName name="PAGINA_01_CONT." localSheetId="24">#REF!</definedName>
    <definedName name="PAGINA_01_CONT." localSheetId="26">#REF!</definedName>
    <definedName name="PAGINA_01_CONT." localSheetId="27">#REF!</definedName>
    <definedName name="PAGINA_01_CONT." localSheetId="28">#REF!</definedName>
    <definedName name="PAGINA_01_CONT." localSheetId="29">#REF!</definedName>
    <definedName name="PAGINA_01_CONT." localSheetId="30">#REF!</definedName>
    <definedName name="PAGINA_01_CONT." localSheetId="31">#REF!</definedName>
    <definedName name="PAGINA_01_CONT." localSheetId="74">#REF!</definedName>
    <definedName name="PAGINA_01_CONT." localSheetId="80">#REF!</definedName>
    <definedName name="PAGINA_01_CONT." localSheetId="90">#REF!</definedName>
    <definedName name="PAGINA_01_CONT.">#REF!</definedName>
    <definedName name="PAGINA_02" localSheetId="23">#REF!</definedName>
    <definedName name="PAGINA_02" localSheetId="25">#REF!</definedName>
    <definedName name="PAGINA_02" localSheetId="22">#REF!</definedName>
    <definedName name="PAGINA_02" localSheetId="24">#REF!</definedName>
    <definedName name="PAGINA_02" localSheetId="26">#REF!</definedName>
    <definedName name="PAGINA_02" localSheetId="27">#REF!</definedName>
    <definedName name="PAGINA_02" localSheetId="28">#REF!</definedName>
    <definedName name="PAGINA_02" localSheetId="29">#REF!</definedName>
    <definedName name="PAGINA_02" localSheetId="30">#REF!</definedName>
    <definedName name="PAGINA_02" localSheetId="31">#REF!</definedName>
    <definedName name="PAGINA_02" localSheetId="74">#REF!</definedName>
    <definedName name="PAGINA_02" localSheetId="80">#REF!</definedName>
    <definedName name="PAGINA_02" localSheetId="90">#REF!</definedName>
    <definedName name="PAGINA_02">#REF!</definedName>
    <definedName name="PAGINA_03" localSheetId="23">#REF!</definedName>
    <definedName name="PAGINA_03" localSheetId="25">#REF!</definedName>
    <definedName name="PAGINA_03" localSheetId="22">#REF!</definedName>
    <definedName name="PAGINA_03" localSheetId="24">#REF!</definedName>
    <definedName name="PAGINA_03" localSheetId="26">#REF!</definedName>
    <definedName name="PAGINA_03" localSheetId="27">#REF!</definedName>
    <definedName name="PAGINA_03" localSheetId="28">#REF!</definedName>
    <definedName name="PAGINA_03" localSheetId="29">#REF!</definedName>
    <definedName name="PAGINA_03" localSheetId="30">#REF!</definedName>
    <definedName name="PAGINA_03" localSheetId="31">#REF!</definedName>
    <definedName name="PAGINA_03">#REF!</definedName>
    <definedName name="PAGINA_04" localSheetId="23">#REF!</definedName>
    <definedName name="PAGINA_04" localSheetId="25">#REF!</definedName>
    <definedName name="PAGINA_04" localSheetId="22">#REF!</definedName>
    <definedName name="PAGINA_04" localSheetId="24">#REF!</definedName>
    <definedName name="PAGINA_04" localSheetId="26">#REF!</definedName>
    <definedName name="PAGINA_04" localSheetId="27">#REF!</definedName>
    <definedName name="PAGINA_04" localSheetId="28">#REF!</definedName>
    <definedName name="PAGINA_04" localSheetId="29">#REF!</definedName>
    <definedName name="PAGINA_04" localSheetId="30">#REF!</definedName>
    <definedName name="PAGINA_04" localSheetId="31">#REF!</definedName>
    <definedName name="PAGINA_04">#REF!</definedName>
    <definedName name="PAGINA_05" localSheetId="23">#REF!</definedName>
    <definedName name="PAGINA_05" localSheetId="25">#REF!</definedName>
    <definedName name="PAGINA_05" localSheetId="22">#REF!</definedName>
    <definedName name="PAGINA_05" localSheetId="24">#REF!</definedName>
    <definedName name="PAGINA_05" localSheetId="26">#REF!</definedName>
    <definedName name="PAGINA_05" localSheetId="27">#REF!</definedName>
    <definedName name="PAGINA_05" localSheetId="28">#REF!</definedName>
    <definedName name="PAGINA_05" localSheetId="29">#REF!</definedName>
    <definedName name="PAGINA_05" localSheetId="30">#REF!</definedName>
    <definedName name="PAGINA_05" localSheetId="31">#REF!</definedName>
    <definedName name="PAGINA_05">#REF!</definedName>
    <definedName name="PAGINA_06" localSheetId="23">#REF!</definedName>
    <definedName name="PAGINA_06" localSheetId="25">#REF!</definedName>
    <definedName name="PAGINA_06" localSheetId="22">#REF!</definedName>
    <definedName name="PAGINA_06" localSheetId="24">#REF!</definedName>
    <definedName name="PAGINA_06" localSheetId="26">#REF!</definedName>
    <definedName name="PAGINA_06" localSheetId="27">#REF!</definedName>
    <definedName name="PAGINA_06" localSheetId="28">#REF!</definedName>
    <definedName name="PAGINA_06" localSheetId="29">#REF!</definedName>
    <definedName name="PAGINA_06" localSheetId="30">#REF!</definedName>
    <definedName name="PAGINA_06" localSheetId="31">#REF!</definedName>
    <definedName name="PAGINA_06">#REF!</definedName>
    <definedName name="PAGINA_06_CONT." localSheetId="23">#REF!</definedName>
    <definedName name="PAGINA_06_CONT." localSheetId="25">#REF!</definedName>
    <definedName name="PAGINA_06_CONT." localSheetId="22">#REF!</definedName>
    <definedName name="PAGINA_06_CONT." localSheetId="24">#REF!</definedName>
    <definedName name="PAGINA_06_CONT." localSheetId="26">#REF!</definedName>
    <definedName name="PAGINA_06_CONT." localSheetId="27">#REF!</definedName>
    <definedName name="PAGINA_06_CONT." localSheetId="28">#REF!</definedName>
    <definedName name="PAGINA_06_CONT." localSheetId="29">#REF!</definedName>
    <definedName name="PAGINA_06_CONT." localSheetId="30">#REF!</definedName>
    <definedName name="PAGINA_06_CONT." localSheetId="31">#REF!</definedName>
    <definedName name="PAGINA_06_CONT.">#REF!</definedName>
    <definedName name="PAGINA_07" localSheetId="23">#REF!</definedName>
    <definedName name="PAGINA_07" localSheetId="25">#REF!</definedName>
    <definedName name="PAGINA_07" localSheetId="22">#REF!</definedName>
    <definedName name="PAGINA_07" localSheetId="24">#REF!</definedName>
    <definedName name="PAGINA_07" localSheetId="26">#REF!</definedName>
    <definedName name="PAGINA_07" localSheetId="27">#REF!</definedName>
    <definedName name="PAGINA_07" localSheetId="28">#REF!</definedName>
    <definedName name="PAGINA_07" localSheetId="29">#REF!</definedName>
    <definedName name="PAGINA_07" localSheetId="30">#REF!</definedName>
    <definedName name="PAGINA_07" localSheetId="31">#REF!</definedName>
    <definedName name="PAGINA_07">#REF!</definedName>
    <definedName name="PAGINA_08" localSheetId="23">#REF!</definedName>
    <definedName name="PAGINA_08" localSheetId="25">#REF!</definedName>
    <definedName name="PAGINA_08" localSheetId="22">#REF!</definedName>
    <definedName name="PAGINA_08" localSheetId="24">#REF!</definedName>
    <definedName name="PAGINA_08" localSheetId="26">#REF!</definedName>
    <definedName name="PAGINA_08" localSheetId="27">#REF!</definedName>
    <definedName name="PAGINA_08" localSheetId="28">#REF!</definedName>
    <definedName name="PAGINA_08" localSheetId="29">#REF!</definedName>
    <definedName name="PAGINA_08" localSheetId="30">#REF!</definedName>
    <definedName name="PAGINA_08" localSheetId="31">#REF!</definedName>
    <definedName name="PAGINA_08">#REF!</definedName>
    <definedName name="PAGINA_09" localSheetId="23">#REF!</definedName>
    <definedName name="PAGINA_09" localSheetId="25">#REF!</definedName>
    <definedName name="PAGINA_09" localSheetId="22">#REF!</definedName>
    <definedName name="PAGINA_09" localSheetId="24">#REF!</definedName>
    <definedName name="PAGINA_09" localSheetId="26">#REF!</definedName>
    <definedName name="PAGINA_09" localSheetId="27">#REF!</definedName>
    <definedName name="PAGINA_09" localSheetId="28">#REF!</definedName>
    <definedName name="PAGINA_09" localSheetId="29">#REF!</definedName>
    <definedName name="PAGINA_09" localSheetId="30">#REF!</definedName>
    <definedName name="PAGINA_09" localSheetId="31">#REF!</definedName>
    <definedName name="PAGINA_09">#REF!</definedName>
    <definedName name="PAGINA_10" localSheetId="23">#REF!</definedName>
    <definedName name="PAGINA_10" localSheetId="25">#REF!</definedName>
    <definedName name="PAGINA_10" localSheetId="22">#REF!</definedName>
    <definedName name="PAGINA_10" localSheetId="24">#REF!</definedName>
    <definedName name="PAGINA_10" localSheetId="26">#REF!</definedName>
    <definedName name="PAGINA_10" localSheetId="27">#REF!</definedName>
    <definedName name="PAGINA_10" localSheetId="28">#REF!</definedName>
    <definedName name="PAGINA_10" localSheetId="29">#REF!</definedName>
    <definedName name="PAGINA_10" localSheetId="30">#REF!</definedName>
    <definedName name="PAGINA_10" localSheetId="31">#REF!</definedName>
    <definedName name="PAGINA_10">#REF!</definedName>
    <definedName name="PAGINA_11" localSheetId="23">#REF!</definedName>
    <definedName name="PAGINA_11" localSheetId="25">#REF!</definedName>
    <definedName name="PAGINA_11" localSheetId="22">#REF!</definedName>
    <definedName name="PAGINA_11" localSheetId="24">#REF!</definedName>
    <definedName name="PAGINA_11" localSheetId="26">#REF!</definedName>
    <definedName name="PAGINA_11" localSheetId="27">#REF!</definedName>
    <definedName name="PAGINA_11" localSheetId="28">#REF!</definedName>
    <definedName name="PAGINA_11" localSheetId="29">#REF!</definedName>
    <definedName name="PAGINA_11" localSheetId="30">#REF!</definedName>
    <definedName name="PAGINA_11" localSheetId="31">#REF!</definedName>
    <definedName name="PAGINA_11">#REF!</definedName>
    <definedName name="PAGINA_12" localSheetId="23">#REF!</definedName>
    <definedName name="PAGINA_12" localSheetId="25">#REF!</definedName>
    <definedName name="PAGINA_12" localSheetId="22">#REF!</definedName>
    <definedName name="PAGINA_12" localSheetId="24">#REF!</definedName>
    <definedName name="PAGINA_12" localSheetId="26">#REF!</definedName>
    <definedName name="PAGINA_12" localSheetId="27">#REF!</definedName>
    <definedName name="PAGINA_12" localSheetId="28">#REF!</definedName>
    <definedName name="PAGINA_12" localSheetId="29">#REF!</definedName>
    <definedName name="PAGINA_12" localSheetId="30">#REF!</definedName>
    <definedName name="PAGINA_12" localSheetId="31">#REF!</definedName>
    <definedName name="PAGINA_12">#REF!</definedName>
    <definedName name="Pan_Bancario_50G" localSheetId="3">#REF!</definedName>
    <definedName name="Pan_Bancario_50G" localSheetId="19">#REF!</definedName>
    <definedName name="Pan_Bancario_50G" localSheetId="20">#REF!</definedName>
    <definedName name="Pan_Bancario_50G" localSheetId="23">#REF!</definedName>
    <definedName name="Pan_Bancario_50G" localSheetId="25">#REF!</definedName>
    <definedName name="Pan_Bancario_50G" localSheetId="89">#REF!</definedName>
    <definedName name="Pan_Bancario_50G" localSheetId="5">#REF!</definedName>
    <definedName name="Pan_Bancario_50G" localSheetId="6">#REF!</definedName>
    <definedName name="Pan_Bancario_50G" localSheetId="8">#REF!</definedName>
    <definedName name="Pan_Bancario_50G" localSheetId="10">#REF!</definedName>
    <definedName name="Pan_Bancario_50G" localSheetId="13">#REF!</definedName>
    <definedName name="Pan_Bancario_50G" localSheetId="17">#REF!</definedName>
    <definedName name="Pan_Bancario_50G" localSheetId="18">#REF!</definedName>
    <definedName name="Pan_Bancario_50G" localSheetId="21">#REF!</definedName>
    <definedName name="Pan_Bancario_50G" localSheetId="22">#REF!</definedName>
    <definedName name="Pan_Bancario_50G" localSheetId="24">#REF!</definedName>
    <definedName name="Pan_Bancario_50G" localSheetId="26">#REF!</definedName>
    <definedName name="Pan_Bancario_50G" localSheetId="27">#REF!</definedName>
    <definedName name="Pan_Bancario_50G" localSheetId="28">#REF!</definedName>
    <definedName name="Pan_Bancario_50G" localSheetId="29">#REF!</definedName>
    <definedName name="Pan_Bancario_50G" localSheetId="30">#REF!</definedName>
    <definedName name="Pan_Bancario_50G" localSheetId="31">#REF!</definedName>
    <definedName name="Pan_Bancario_50G" localSheetId="48">#REF!</definedName>
    <definedName name="Pan_Bancario_50G" localSheetId="2">#REF!</definedName>
    <definedName name="Pan_Bancario_50G" localSheetId="50">#REF!</definedName>
    <definedName name="Pan_Bancario_50G" localSheetId="53">#REF!</definedName>
    <definedName name="Pan_Bancario_50G" localSheetId="54">#REF!</definedName>
    <definedName name="Pan_Bancario_50G" localSheetId="60">#REF!</definedName>
    <definedName name="Pan_Bancario_50G" localSheetId="65">#REF!</definedName>
    <definedName name="Pan_Bancario_50G" localSheetId="66">#REF!</definedName>
    <definedName name="Pan_Bancario_50G" localSheetId="7">#REF!</definedName>
    <definedName name="Pan_Bancario_50G" localSheetId="68">#REF!</definedName>
    <definedName name="Pan_Bancario_50G" localSheetId="74">#REF!</definedName>
    <definedName name="Pan_Bancario_50G" localSheetId="75">#REF!</definedName>
    <definedName name="Pan_Bancario_50G" localSheetId="76">#REF!</definedName>
    <definedName name="Pan_Bancario_50G" localSheetId="77">#REF!</definedName>
    <definedName name="Pan_Bancario_50G" localSheetId="11">#REF!</definedName>
    <definedName name="Pan_Bancario_50G" localSheetId="78">#REF!</definedName>
    <definedName name="Pan_Bancario_50G" localSheetId="79">#REF!</definedName>
    <definedName name="Pan_Bancario_50G" localSheetId="85">#REF!</definedName>
    <definedName name="Pan_Bancario_50G" localSheetId="12">#REF!</definedName>
    <definedName name="Pan_Bancario_50G" localSheetId="88">#REF!</definedName>
    <definedName name="Pan_Bancario_50G" localSheetId="90">#REF!</definedName>
    <definedName name="Pan_Bancario_50G" localSheetId="91">#REF!</definedName>
    <definedName name="Pan_Bancario_50G" localSheetId="14">#REF!</definedName>
    <definedName name="Pan_Bancario_50G" localSheetId="15">#REF!</definedName>
    <definedName name="Pan_Bancario_50G" localSheetId="16">#REF!</definedName>
    <definedName name="Pan_Bancario_50G">#REF!</definedName>
    <definedName name="Pan_Monet_30G" localSheetId="3">#REF!</definedName>
    <definedName name="Pan_Monet_30G" localSheetId="19">#REF!</definedName>
    <definedName name="Pan_Monet_30G" localSheetId="20">#REF!</definedName>
    <definedName name="Pan_Monet_30G" localSheetId="23">#REF!</definedName>
    <definedName name="Pan_Monet_30G" localSheetId="25">#REF!</definedName>
    <definedName name="Pan_Monet_30G" localSheetId="5">#REF!</definedName>
    <definedName name="Pan_Monet_30G" localSheetId="6">#REF!</definedName>
    <definedName name="Pan_Monet_30G" localSheetId="8">#REF!</definedName>
    <definedName name="Pan_Monet_30G" localSheetId="10">#REF!</definedName>
    <definedName name="Pan_Monet_30G" localSheetId="13">#REF!</definedName>
    <definedName name="Pan_Monet_30G" localSheetId="17">#REF!</definedName>
    <definedName name="Pan_Monet_30G" localSheetId="18">#REF!</definedName>
    <definedName name="Pan_Monet_30G" localSheetId="21">#REF!</definedName>
    <definedName name="Pan_Monet_30G" localSheetId="22">#REF!</definedName>
    <definedName name="Pan_Monet_30G" localSheetId="24">#REF!</definedName>
    <definedName name="Pan_Monet_30G" localSheetId="26">#REF!</definedName>
    <definedName name="Pan_Monet_30G" localSheetId="27">#REF!</definedName>
    <definedName name="Pan_Monet_30G" localSheetId="28">#REF!</definedName>
    <definedName name="Pan_Monet_30G" localSheetId="29">#REF!</definedName>
    <definedName name="Pan_Monet_30G" localSheetId="30">#REF!</definedName>
    <definedName name="Pan_Monet_30G" localSheetId="31">#REF!</definedName>
    <definedName name="Pan_Monet_30G" localSheetId="48">#REF!</definedName>
    <definedName name="Pan_Monet_30G" localSheetId="2">#REF!</definedName>
    <definedName name="Pan_Monet_30G" localSheetId="50">#REF!</definedName>
    <definedName name="Pan_Monet_30G" localSheetId="53">#REF!</definedName>
    <definedName name="Pan_Monet_30G" localSheetId="54">#REF!</definedName>
    <definedName name="Pan_Monet_30G" localSheetId="60">#REF!</definedName>
    <definedName name="Pan_Monet_30G" localSheetId="65">#REF!</definedName>
    <definedName name="Pan_Monet_30G" localSheetId="66">#REF!</definedName>
    <definedName name="Pan_Monet_30G" localSheetId="7">#REF!</definedName>
    <definedName name="Pan_Monet_30G" localSheetId="74">#REF!</definedName>
    <definedName name="Pan_Monet_30G" localSheetId="75">#REF!</definedName>
    <definedName name="Pan_Monet_30G" localSheetId="76">#REF!</definedName>
    <definedName name="Pan_Monet_30G" localSheetId="77">#REF!</definedName>
    <definedName name="Pan_Monet_30G" localSheetId="11">#REF!</definedName>
    <definedName name="Pan_Monet_30G" localSheetId="78">#REF!</definedName>
    <definedName name="Pan_Monet_30G" localSheetId="79">#REF!</definedName>
    <definedName name="Pan_Monet_30G" localSheetId="85">#REF!</definedName>
    <definedName name="Pan_Monet_30G" localSheetId="12">#REF!</definedName>
    <definedName name="Pan_Monet_30G" localSheetId="90">#REF!</definedName>
    <definedName name="Pan_Monet_30G" localSheetId="91">#REF!</definedName>
    <definedName name="Pan_Monet_30G" localSheetId="14">#REF!</definedName>
    <definedName name="Pan_Monet_30G" localSheetId="15">#REF!</definedName>
    <definedName name="Pan_Monet_30G" localSheetId="16">#REF!</definedName>
    <definedName name="Pan_Monet_30G">#REF!</definedName>
    <definedName name="PARAMETROS" localSheetId="23">#REF!</definedName>
    <definedName name="PARAMETROS" localSheetId="25">#REF!</definedName>
    <definedName name="PARAMETROS" localSheetId="22">#REF!</definedName>
    <definedName name="PARAMETROS" localSheetId="24">#REF!</definedName>
    <definedName name="PARAMETROS" localSheetId="26">#REF!</definedName>
    <definedName name="PARAMETROS" localSheetId="27">#REF!</definedName>
    <definedName name="PARAMETROS" localSheetId="28">#REF!</definedName>
    <definedName name="PARAMETROS" localSheetId="29">#REF!</definedName>
    <definedName name="PARAMETROS" localSheetId="30">#REF!</definedName>
    <definedName name="PARAMETROS" localSheetId="31">#REF!</definedName>
    <definedName name="PARAMETROS">#REF!</definedName>
    <definedName name="Parmeshwar" localSheetId="23">#REF!</definedName>
    <definedName name="Parmeshwar" localSheetId="25">#REF!</definedName>
    <definedName name="Parmeshwar" localSheetId="22">[100]E!$AJ$98:$AX$115</definedName>
    <definedName name="Parmeshwar" localSheetId="24">[100]E!$AJ$98:$AX$115</definedName>
    <definedName name="Parmeshwar" localSheetId="26">#REF!</definedName>
    <definedName name="Parmeshwar" localSheetId="27">#REF!</definedName>
    <definedName name="Parmeshwar" localSheetId="28">#REF!</definedName>
    <definedName name="Parmeshwar" localSheetId="29">[100]E!$AJ$98:$AX$115</definedName>
    <definedName name="Parmeshwar" localSheetId="30">#REF!</definedName>
    <definedName name="Parmeshwar" localSheetId="31">[101]E!$AJ$98:$AX$115</definedName>
    <definedName name="Parmeshwar" localSheetId="74">#REF!</definedName>
    <definedName name="Parmeshwar">[100]E!$AJ$98:$AX$115</definedName>
    <definedName name="PARTIDA" localSheetId="23">#REF!</definedName>
    <definedName name="PARTIDA" localSheetId="25">#REF!</definedName>
    <definedName name="PARTIDA" localSheetId="22">[159]SPNF!#REF!</definedName>
    <definedName name="PARTIDA" localSheetId="24">[159]SPNF!#REF!</definedName>
    <definedName name="PARTIDA" localSheetId="26">#REF!</definedName>
    <definedName name="PARTIDA" localSheetId="27">#REF!</definedName>
    <definedName name="PARTIDA" localSheetId="28">#REF!</definedName>
    <definedName name="PARTIDA" localSheetId="29">[159]SPNF!#REF!</definedName>
    <definedName name="PARTIDA" localSheetId="30">#REF!</definedName>
    <definedName name="PARTIDA" localSheetId="31">[160]SPNF!#REF!</definedName>
    <definedName name="PARTIDA" localSheetId="74">#REF!</definedName>
    <definedName name="PARTIDA" localSheetId="80">[159]SPNF!#REF!</definedName>
    <definedName name="PARTIDA" localSheetId="90">[159]SPNF!#REF!</definedName>
    <definedName name="PARTIDA">[159]SPNF!#REF!</definedName>
    <definedName name="PAS" localSheetId="23">#REF!</definedName>
    <definedName name="PAS" localSheetId="25">#REF!</definedName>
    <definedName name="PAS" localSheetId="22">#REF!</definedName>
    <definedName name="PAS" localSheetId="24">#REF!</definedName>
    <definedName name="PAS" localSheetId="26">#REF!</definedName>
    <definedName name="PAS" localSheetId="27">#REF!</definedName>
    <definedName name="PAS" localSheetId="28">#REF!</definedName>
    <definedName name="PAS" localSheetId="29">#REF!</definedName>
    <definedName name="PAS" localSheetId="30">#REF!</definedName>
    <definedName name="PAS" localSheetId="31">#REF!</definedName>
    <definedName name="PAS" localSheetId="80">#REF!</definedName>
    <definedName name="PAS" localSheetId="90">#REF!</definedName>
    <definedName name="PAS">#REF!</definedName>
    <definedName name="pastel">#N/A</definedName>
    <definedName name="Path_Data" localSheetId="23">#REF!</definedName>
    <definedName name="Path_Data" localSheetId="25">#REF!</definedName>
    <definedName name="Path_Data" localSheetId="22">#REF!</definedName>
    <definedName name="Path_Data" localSheetId="24">'[58]shared data'!$B$8</definedName>
    <definedName name="Path_Data" localSheetId="26">'[58]shared data'!$B$8</definedName>
    <definedName name="Path_Data" localSheetId="27">#REF!</definedName>
    <definedName name="Path_Data" localSheetId="28">'[58]shared data'!$B$8</definedName>
    <definedName name="Path_Data" localSheetId="29">'[58]shared data'!$B$8</definedName>
    <definedName name="Path_Data" localSheetId="30">#REF!</definedName>
    <definedName name="Path_Data" localSheetId="31">'[58]shared data'!$B$8</definedName>
    <definedName name="Path_Data" localSheetId="74">#REF!</definedName>
    <definedName name="Path_Data">'[58]shared data'!$B$8</definedName>
    <definedName name="Path_System" localSheetId="23">#REF!</definedName>
    <definedName name="Path_System" localSheetId="25">#REF!</definedName>
    <definedName name="Path_System" localSheetId="22">#REF!</definedName>
    <definedName name="Path_System" localSheetId="24">'[58]shared data'!$B$7</definedName>
    <definedName name="Path_System" localSheetId="26">'[58]shared data'!$B$7</definedName>
    <definedName name="Path_System" localSheetId="27">#REF!</definedName>
    <definedName name="Path_System" localSheetId="28">'[58]shared data'!$B$7</definedName>
    <definedName name="Path_System" localSheetId="29">'[58]shared data'!$B$7</definedName>
    <definedName name="Path_System" localSheetId="30">#REF!</definedName>
    <definedName name="Path_System" localSheetId="31">'[58]shared data'!$B$7</definedName>
    <definedName name="Path_System" localSheetId="74">#REF!</definedName>
    <definedName name="Path_System">'[58]shared data'!$B$7</definedName>
    <definedName name="Pave" localSheetId="23">#REF!</definedName>
    <definedName name="Pave" localSheetId="25">#REF!</definedName>
    <definedName name="Pave" localSheetId="22">#REF!</definedName>
    <definedName name="Pave" localSheetId="24">#REF!</definedName>
    <definedName name="Pave" localSheetId="26">#REF!</definedName>
    <definedName name="Pave" localSheetId="27">#REF!</definedName>
    <definedName name="Pave" localSheetId="28">#REF!</definedName>
    <definedName name="Pave" localSheetId="29">#REF!</definedName>
    <definedName name="Pave" localSheetId="30">#REF!</definedName>
    <definedName name="Pave" localSheetId="31">#REF!</definedName>
    <definedName name="Pave" localSheetId="74">#REF!</definedName>
    <definedName name="Pave" localSheetId="80">#REF!</definedName>
    <definedName name="Pave" localSheetId="90">#REF!</definedName>
    <definedName name="Pave">#REF!</definedName>
    <definedName name="PAYCAP" localSheetId="23">#REF!</definedName>
    <definedName name="PAYCAP" localSheetId="25">#REF!</definedName>
    <definedName name="PAYCAP" localSheetId="22">#REF!</definedName>
    <definedName name="PAYCAP" localSheetId="24">#REF!</definedName>
    <definedName name="PAYCAP" localSheetId="26">#REF!</definedName>
    <definedName name="PAYCAP" localSheetId="27">#REF!</definedName>
    <definedName name="PAYCAP" localSheetId="28">#REF!</definedName>
    <definedName name="PAYCAP" localSheetId="29">#REF!</definedName>
    <definedName name="PAYCAP" localSheetId="30">#REF!</definedName>
    <definedName name="PAYCAP" localSheetId="31">#REF!</definedName>
    <definedName name="PAYCAP" localSheetId="80">#REF!</definedName>
    <definedName name="PAYCAP" localSheetId="90">#REF!</definedName>
    <definedName name="PAYCAP">#REF!</definedName>
    <definedName name="Paym_Cap" localSheetId="3">#REF!</definedName>
    <definedName name="Paym_Cap" localSheetId="19">#REF!</definedName>
    <definedName name="Paym_Cap" localSheetId="20">#REF!</definedName>
    <definedName name="Paym_Cap" localSheetId="23">#REF!</definedName>
    <definedName name="Paym_Cap" localSheetId="25">#REF!</definedName>
    <definedName name="Paym_Cap" localSheetId="89">#REF!</definedName>
    <definedName name="Paym_Cap" localSheetId="5">#REF!</definedName>
    <definedName name="Paym_Cap" localSheetId="6">#REF!</definedName>
    <definedName name="Paym_Cap" localSheetId="8">#REF!</definedName>
    <definedName name="Paym_Cap" localSheetId="10">#REF!</definedName>
    <definedName name="Paym_Cap" localSheetId="13">#REF!</definedName>
    <definedName name="Paym_Cap" localSheetId="17">#REF!</definedName>
    <definedName name="Paym_Cap" localSheetId="18">#REF!</definedName>
    <definedName name="Paym_Cap" localSheetId="21">#REF!</definedName>
    <definedName name="Paym_Cap" localSheetId="22">#REF!</definedName>
    <definedName name="Paym_Cap" localSheetId="24">#REF!</definedName>
    <definedName name="Paym_Cap" localSheetId="26">#REF!</definedName>
    <definedName name="Paym_Cap" localSheetId="27">#REF!</definedName>
    <definedName name="Paym_Cap" localSheetId="28">#REF!</definedName>
    <definedName name="Paym_Cap" localSheetId="29">#REF!</definedName>
    <definedName name="Paym_Cap" localSheetId="30">#REF!</definedName>
    <definedName name="Paym_Cap" localSheetId="31">#REF!</definedName>
    <definedName name="Paym_Cap" localSheetId="44">#REF!</definedName>
    <definedName name="Paym_Cap" localSheetId="48">#REF!</definedName>
    <definedName name="Paym_Cap" localSheetId="2">#REF!</definedName>
    <definedName name="Paym_Cap" localSheetId="50">#REF!</definedName>
    <definedName name="Paym_Cap" localSheetId="53">#REF!</definedName>
    <definedName name="Paym_Cap" localSheetId="54">#REF!</definedName>
    <definedName name="Paym_Cap" localSheetId="60">#REF!</definedName>
    <definedName name="Paym_Cap" localSheetId="65">#REF!</definedName>
    <definedName name="Paym_Cap" localSheetId="66">#REF!</definedName>
    <definedName name="Paym_Cap" localSheetId="7">#REF!</definedName>
    <definedName name="Paym_Cap" localSheetId="68">#REF!</definedName>
    <definedName name="Paym_Cap" localSheetId="74">#REF!</definedName>
    <definedName name="Paym_Cap" localSheetId="75">#REF!</definedName>
    <definedName name="Paym_Cap" localSheetId="76">#REF!</definedName>
    <definedName name="Paym_Cap" localSheetId="77">#REF!</definedName>
    <definedName name="Paym_Cap" localSheetId="11">#REF!</definedName>
    <definedName name="Paym_Cap" localSheetId="78">#REF!</definedName>
    <definedName name="Paym_Cap" localSheetId="79">#REF!</definedName>
    <definedName name="Paym_Cap" localSheetId="85">#REF!</definedName>
    <definedName name="Paym_Cap" localSheetId="12">#REF!</definedName>
    <definedName name="Paym_Cap" localSheetId="88">#REF!</definedName>
    <definedName name="Paym_Cap" localSheetId="90">#REF!</definedName>
    <definedName name="Paym_Cap" localSheetId="91">#REF!</definedName>
    <definedName name="Paym_Cap" localSheetId="14">#REF!</definedName>
    <definedName name="Paym_Cap" localSheetId="15">#REF!</definedName>
    <definedName name="Paym_Cap" localSheetId="16">#REF!</definedName>
    <definedName name="Paym_Cap">#REF!</definedName>
    <definedName name="pchBM" localSheetId="3">#REF!</definedName>
    <definedName name="pchBM" localSheetId="19">#REF!</definedName>
    <definedName name="pchBM" localSheetId="20">#REF!</definedName>
    <definedName name="pchBM" localSheetId="23">#REF!</definedName>
    <definedName name="pchBM" localSheetId="25">#REF!</definedName>
    <definedName name="pchBM" localSheetId="5">#REF!</definedName>
    <definedName name="pchBM" localSheetId="6">#REF!</definedName>
    <definedName name="pchBM" localSheetId="8">#REF!</definedName>
    <definedName name="pchBM" localSheetId="10">#REF!</definedName>
    <definedName name="pchBM" localSheetId="13">#REF!</definedName>
    <definedName name="pchBM" localSheetId="17">#REF!</definedName>
    <definedName name="pchBM" localSheetId="18">#REF!</definedName>
    <definedName name="pchBM" localSheetId="21">#REF!</definedName>
    <definedName name="pchBM" localSheetId="22">#REF!</definedName>
    <definedName name="pchBM" localSheetId="24">#REF!</definedName>
    <definedName name="pchBM" localSheetId="26">#REF!</definedName>
    <definedName name="pchBM" localSheetId="27">#REF!</definedName>
    <definedName name="pchBM" localSheetId="28">#REF!</definedName>
    <definedName name="pchBM" localSheetId="29">#REF!</definedName>
    <definedName name="pchBM" localSheetId="30">#REF!</definedName>
    <definedName name="pchBM" localSheetId="31">#REF!</definedName>
    <definedName name="pchBM" localSheetId="48">#REF!</definedName>
    <definedName name="pchBM" localSheetId="2">#REF!</definedName>
    <definedName name="pchBM" localSheetId="50">#REF!</definedName>
    <definedName name="pchBM" localSheetId="53">#REF!</definedName>
    <definedName name="pchBM" localSheetId="54">#REF!</definedName>
    <definedName name="pchBM" localSheetId="60">#REF!</definedName>
    <definedName name="pchBM" localSheetId="65">#REF!</definedName>
    <definedName name="pchBM" localSheetId="66">#REF!</definedName>
    <definedName name="pchBM" localSheetId="7">#REF!</definedName>
    <definedName name="pchBM" localSheetId="74">#REF!</definedName>
    <definedName name="pchBM" localSheetId="75">#REF!</definedName>
    <definedName name="pchBM" localSheetId="76">#REF!</definedName>
    <definedName name="pchBM" localSheetId="77">#REF!</definedName>
    <definedName name="pchBM" localSheetId="11">#REF!</definedName>
    <definedName name="pchBM" localSheetId="78">#REF!</definedName>
    <definedName name="pchBM" localSheetId="79">#REF!</definedName>
    <definedName name="pchBM" localSheetId="85">#REF!</definedName>
    <definedName name="pchBM" localSheetId="12">#REF!</definedName>
    <definedName name="pchBM" localSheetId="90">#REF!</definedName>
    <definedName name="pchBM" localSheetId="91">#REF!</definedName>
    <definedName name="pchBM" localSheetId="14">#REF!</definedName>
    <definedName name="pchBM" localSheetId="15">#REF!</definedName>
    <definedName name="pchBM" localSheetId="16">#REF!</definedName>
    <definedName name="pchBM">#REF!</definedName>
    <definedName name="pchBMG" localSheetId="3">#REF!</definedName>
    <definedName name="pchBMG" localSheetId="19">#REF!</definedName>
    <definedName name="pchBMG" localSheetId="20">#REF!</definedName>
    <definedName name="pchBMG" localSheetId="23">#REF!</definedName>
    <definedName name="pchBMG" localSheetId="25">#REF!</definedName>
    <definedName name="pchBMG" localSheetId="5">#REF!</definedName>
    <definedName name="pchBMG" localSheetId="6">#REF!</definedName>
    <definedName name="pchBMG" localSheetId="8">#REF!</definedName>
    <definedName name="pchBMG" localSheetId="10">#REF!</definedName>
    <definedName name="pchBMG" localSheetId="13">#REF!</definedName>
    <definedName name="pchBMG" localSheetId="17">#REF!</definedName>
    <definedName name="pchBMG" localSheetId="18">#REF!</definedName>
    <definedName name="pchBMG" localSheetId="21">#REF!</definedName>
    <definedName name="pchBMG" localSheetId="22">#REF!</definedName>
    <definedName name="pchBMG" localSheetId="24">#REF!</definedName>
    <definedName name="pchBMG" localSheetId="26">#REF!</definedName>
    <definedName name="pchBMG" localSheetId="27">#REF!</definedName>
    <definedName name="pchBMG" localSheetId="28">#REF!</definedName>
    <definedName name="pchBMG" localSheetId="29">#REF!</definedName>
    <definedName name="pchBMG" localSheetId="30">#REF!</definedName>
    <definedName name="pchBMG" localSheetId="31">#REF!</definedName>
    <definedName name="pchBMG" localSheetId="48">#REF!</definedName>
    <definedName name="pchBMG" localSheetId="2">#REF!</definedName>
    <definedName name="pchBMG" localSheetId="50">#REF!</definedName>
    <definedName name="pchBMG" localSheetId="53">#REF!</definedName>
    <definedName name="pchBMG" localSheetId="54">#REF!</definedName>
    <definedName name="pchBMG" localSheetId="60">#REF!</definedName>
    <definedName name="pchBMG" localSheetId="65">#REF!</definedName>
    <definedName name="pchBMG" localSheetId="66">#REF!</definedName>
    <definedName name="pchBMG" localSheetId="7">#REF!</definedName>
    <definedName name="pchBMG" localSheetId="74">#REF!</definedName>
    <definedName name="pchBMG" localSheetId="75">#REF!</definedName>
    <definedName name="pchBMG" localSheetId="76">#REF!</definedName>
    <definedName name="pchBMG" localSheetId="77">#REF!</definedName>
    <definedName name="pchBMG" localSheetId="11">#REF!</definedName>
    <definedName name="pchBMG" localSheetId="78">#REF!</definedName>
    <definedName name="pchBMG" localSheetId="79">#REF!</definedName>
    <definedName name="pchBMG" localSheetId="85">#REF!</definedName>
    <definedName name="pchBMG" localSheetId="12">#REF!</definedName>
    <definedName name="pchBMG" localSheetId="90">#REF!</definedName>
    <definedName name="pchBMG" localSheetId="91">#REF!</definedName>
    <definedName name="pchBMG" localSheetId="14">#REF!</definedName>
    <definedName name="pchBMG" localSheetId="15">#REF!</definedName>
    <definedName name="pchBMG" localSheetId="16">#REF!</definedName>
    <definedName name="pchBMG">#REF!</definedName>
    <definedName name="pchBX" localSheetId="3">#REF!</definedName>
    <definedName name="pchBX" localSheetId="19">#REF!</definedName>
    <definedName name="pchBX" localSheetId="20">#REF!</definedName>
    <definedName name="pchBX" localSheetId="23">#REF!</definedName>
    <definedName name="pchBX" localSheetId="25">#REF!</definedName>
    <definedName name="pchBX" localSheetId="5">#REF!</definedName>
    <definedName name="pchBX" localSheetId="6">#REF!</definedName>
    <definedName name="pchBX" localSheetId="8">#REF!</definedName>
    <definedName name="pchBX" localSheetId="10">#REF!</definedName>
    <definedName name="pchBX" localSheetId="13">#REF!</definedName>
    <definedName name="pchBX" localSheetId="17">#REF!</definedName>
    <definedName name="pchBX" localSheetId="18">#REF!</definedName>
    <definedName name="pchBX" localSheetId="21">#REF!</definedName>
    <definedName name="pchBX" localSheetId="22">#REF!</definedName>
    <definedName name="pchBX" localSheetId="24">#REF!</definedName>
    <definedName name="pchBX" localSheetId="26">#REF!</definedName>
    <definedName name="pchBX" localSheetId="27">#REF!</definedName>
    <definedName name="pchBX" localSheetId="28">#REF!</definedName>
    <definedName name="pchBX" localSheetId="29">#REF!</definedName>
    <definedName name="pchBX" localSheetId="30">#REF!</definedName>
    <definedName name="pchBX" localSheetId="31">#REF!</definedName>
    <definedName name="pchBX" localSheetId="48">#REF!</definedName>
    <definedName name="pchBX" localSheetId="2">#REF!</definedName>
    <definedName name="pchBX" localSheetId="50">#REF!</definedName>
    <definedName name="pchBX" localSheetId="53">#REF!</definedName>
    <definedName name="pchBX" localSheetId="54">#REF!</definedName>
    <definedName name="pchBX" localSheetId="7">#REF!</definedName>
    <definedName name="pchBX" localSheetId="75">#REF!</definedName>
    <definedName name="pchBX" localSheetId="11">#REF!</definedName>
    <definedName name="pchBX" localSheetId="85">#REF!</definedName>
    <definedName name="pchBX" localSheetId="12">#REF!</definedName>
    <definedName name="pchBX" localSheetId="14">#REF!</definedName>
    <definedName name="pchBX" localSheetId="15">#REF!</definedName>
    <definedName name="pchBX" localSheetId="16">#REF!</definedName>
    <definedName name="pchBX">#REF!</definedName>
    <definedName name="pchBXG" localSheetId="3">#REF!</definedName>
    <definedName name="pchBXG" localSheetId="19">#REF!</definedName>
    <definedName name="pchBXG" localSheetId="20">#REF!</definedName>
    <definedName name="pchBXG" localSheetId="23">#REF!</definedName>
    <definedName name="pchBXG" localSheetId="25">#REF!</definedName>
    <definedName name="pchBXG" localSheetId="5">#REF!</definedName>
    <definedName name="pchBXG" localSheetId="6">#REF!</definedName>
    <definedName name="pchBXG" localSheetId="8">#REF!</definedName>
    <definedName name="pchBXG" localSheetId="10">#REF!</definedName>
    <definedName name="pchBXG" localSheetId="13">#REF!</definedName>
    <definedName name="pchBXG" localSheetId="17">#REF!</definedName>
    <definedName name="pchBXG" localSheetId="18">#REF!</definedName>
    <definedName name="pchBXG" localSheetId="21">#REF!</definedName>
    <definedName name="pchBXG" localSheetId="22">#REF!</definedName>
    <definedName name="pchBXG" localSheetId="24">#REF!</definedName>
    <definedName name="pchBXG" localSheetId="26">#REF!</definedName>
    <definedName name="pchBXG" localSheetId="27">#REF!</definedName>
    <definedName name="pchBXG" localSheetId="28">#REF!</definedName>
    <definedName name="pchBXG" localSheetId="29">#REF!</definedName>
    <definedName name="pchBXG" localSheetId="30">#REF!</definedName>
    <definedName name="pchBXG" localSheetId="31">#REF!</definedName>
    <definedName name="pchBXG" localSheetId="48">#REF!</definedName>
    <definedName name="pchBXG" localSheetId="2">#REF!</definedName>
    <definedName name="pchBXG" localSheetId="50">#REF!</definedName>
    <definedName name="pchBXG" localSheetId="53">#REF!</definedName>
    <definedName name="pchBXG" localSheetId="54">#REF!</definedName>
    <definedName name="pchBXG" localSheetId="7">#REF!</definedName>
    <definedName name="pchBXG" localSheetId="75">#REF!</definedName>
    <definedName name="pchBXG" localSheetId="11">#REF!</definedName>
    <definedName name="pchBXG" localSheetId="85">#REF!</definedName>
    <definedName name="pchBXG" localSheetId="12">#REF!</definedName>
    <definedName name="pchBXG" localSheetId="14">#REF!</definedName>
    <definedName name="pchBXG" localSheetId="15">#REF!</definedName>
    <definedName name="pchBXG" localSheetId="16">#REF!</definedName>
    <definedName name="pchBXG">#REF!</definedName>
    <definedName name="pchNM_R" localSheetId="23">#REF!</definedName>
    <definedName name="pchNM_R" localSheetId="25">#REF!</definedName>
    <definedName name="pchNM_R" localSheetId="22">[72]Q1!#REF!</definedName>
    <definedName name="pchNM_R" localSheetId="24">[72]Q1!#REF!</definedName>
    <definedName name="pchNM_R" localSheetId="26">#REF!</definedName>
    <definedName name="pchNM_R" localSheetId="27">#REF!</definedName>
    <definedName name="pchNM_R" localSheetId="28">#REF!</definedName>
    <definedName name="pchNM_R" localSheetId="29">[72]Q1!#REF!</definedName>
    <definedName name="pchNM_R" localSheetId="30">#REF!</definedName>
    <definedName name="pchNM_R" localSheetId="31">[73]Q1!#REF!</definedName>
    <definedName name="pchNM_R" localSheetId="74">#REF!</definedName>
    <definedName name="pchNM_R" localSheetId="80">[72]Q1!#REF!</definedName>
    <definedName name="pchNM_R">[72]Q1!#REF!</definedName>
    <definedName name="pchNMG_R" localSheetId="23">#REF!</definedName>
    <definedName name="pchNMG_R" localSheetId="25">#REF!</definedName>
    <definedName name="pchNMG_R" localSheetId="22">[72]Q1!#REF!</definedName>
    <definedName name="pchNMG_R" localSheetId="24">[72]Q1!#REF!</definedName>
    <definedName name="pchNMG_R" localSheetId="26">#REF!</definedName>
    <definedName name="pchNMG_R" localSheetId="27">#REF!</definedName>
    <definedName name="pchNMG_R" localSheetId="28">#REF!</definedName>
    <definedName name="pchNMG_R" localSheetId="29">[72]Q1!#REF!</definedName>
    <definedName name="pchNMG_R" localSheetId="30">#REF!</definedName>
    <definedName name="pchNMG_R" localSheetId="31">[73]Q1!#REF!</definedName>
    <definedName name="pchNMG_R" localSheetId="74">#REF!</definedName>
    <definedName name="pchNMG_R" localSheetId="80">[72]Q1!#REF!</definedName>
    <definedName name="pchNMG_R">[72]Q1!#REF!</definedName>
    <definedName name="pchNX_R" localSheetId="23">#REF!</definedName>
    <definedName name="pchNX_R" localSheetId="25">#REF!</definedName>
    <definedName name="pchNX_R" localSheetId="22">[72]Q1!#REF!</definedName>
    <definedName name="pchNX_R" localSheetId="24">[72]Q1!#REF!</definedName>
    <definedName name="pchNX_R" localSheetId="26">#REF!</definedName>
    <definedName name="pchNX_R" localSheetId="27">#REF!</definedName>
    <definedName name="pchNX_R" localSheetId="28">#REF!</definedName>
    <definedName name="pchNX_R" localSheetId="29">[72]Q1!#REF!</definedName>
    <definedName name="pchNX_R" localSheetId="30">#REF!</definedName>
    <definedName name="pchNX_R" localSheetId="31">[73]Q1!#REF!</definedName>
    <definedName name="pchNX_R" localSheetId="74">#REF!</definedName>
    <definedName name="pchNX_R" localSheetId="80">[72]Q1!#REF!</definedName>
    <definedName name="pchNX_R">[72]Q1!#REF!</definedName>
    <definedName name="pchNXG_R" localSheetId="23">#REF!</definedName>
    <definedName name="pchNXG_R" localSheetId="25">#REF!</definedName>
    <definedName name="pchNXG_R" localSheetId="22">[72]Q1!#REF!</definedName>
    <definedName name="pchNXG_R" localSheetId="24">[72]Q1!#REF!</definedName>
    <definedName name="pchNXG_R" localSheetId="26">#REF!</definedName>
    <definedName name="pchNXG_R" localSheetId="27">#REF!</definedName>
    <definedName name="pchNXG_R" localSheetId="28">#REF!</definedName>
    <definedName name="pchNXG_R" localSheetId="29">[72]Q1!#REF!</definedName>
    <definedName name="pchNXG_R" localSheetId="30">#REF!</definedName>
    <definedName name="pchNXG_R" localSheetId="31">[73]Q1!#REF!</definedName>
    <definedName name="pchNXG_R" localSheetId="74">#REF!</definedName>
    <definedName name="pchNXG_R" localSheetId="80">[72]Q1!#REF!</definedName>
    <definedName name="pchNXG_R">[72]Q1!#REF!</definedName>
    <definedName name="PCNTLGT" localSheetId="3">[85]nonopec!#REF!</definedName>
    <definedName name="PCNTLGT" localSheetId="23">#REF!</definedName>
    <definedName name="PCNTLGT" localSheetId="25">#REF!</definedName>
    <definedName name="PCNTLGT" localSheetId="8">[85]nonopec!#REF!</definedName>
    <definedName name="PCNTLGT" localSheetId="22">#REF!</definedName>
    <definedName name="PCNTLGT" localSheetId="24">[85]nonopec!#REF!</definedName>
    <definedName name="PCNTLGT" localSheetId="26">[85]nonopec!#REF!</definedName>
    <definedName name="PCNTLGT" localSheetId="27">#REF!</definedName>
    <definedName name="PCNTLGT" localSheetId="28">[85]nonopec!#REF!</definedName>
    <definedName name="PCNTLGT" localSheetId="29">[85]nonopec!#REF!</definedName>
    <definedName name="PCNTLGT" localSheetId="30">#REF!</definedName>
    <definedName name="PCNTLGT" localSheetId="31">[85]nonopec!#REF!</definedName>
    <definedName name="PCNTLGT" localSheetId="2">[85]nonopec!#REF!</definedName>
    <definedName name="PCNTLGT" localSheetId="60">[85]nonopec!#REF!</definedName>
    <definedName name="PCNTLGT" localSheetId="7">[85]nonopec!#REF!</definedName>
    <definedName name="PCNTLGT" localSheetId="74">#REF!</definedName>
    <definedName name="PCNTLGT" localSheetId="75">[85]nonopec!#REF!</definedName>
    <definedName name="PCNTLGT">[85]nonopec!#REF!</definedName>
    <definedName name="PCPI" localSheetId="3">#REF!</definedName>
    <definedName name="PCPI" localSheetId="19">#REF!</definedName>
    <definedName name="PCPI" localSheetId="20">#REF!</definedName>
    <definedName name="PCPI" localSheetId="23">#REF!</definedName>
    <definedName name="PCPI" localSheetId="25">#REF!</definedName>
    <definedName name="PCPI" localSheetId="89">#REF!</definedName>
    <definedName name="PCPI" localSheetId="5">#REF!</definedName>
    <definedName name="PCPI" localSheetId="6">#REF!</definedName>
    <definedName name="PCPI" localSheetId="8">#REF!</definedName>
    <definedName name="PCPI" localSheetId="10">#REF!</definedName>
    <definedName name="PCPI" localSheetId="13">#REF!</definedName>
    <definedName name="PCPI" localSheetId="17">#REF!</definedName>
    <definedName name="PCPI" localSheetId="18">#REF!</definedName>
    <definedName name="PCPI" localSheetId="21">#REF!</definedName>
    <definedName name="PCPI" localSheetId="22">#REF!</definedName>
    <definedName name="PCPI" localSheetId="24">#REF!</definedName>
    <definedName name="PCPI" localSheetId="26">#REF!</definedName>
    <definedName name="PCPI" localSheetId="27">#REF!</definedName>
    <definedName name="PCPI" localSheetId="28">#REF!</definedName>
    <definedName name="PCPI" localSheetId="29">#REF!</definedName>
    <definedName name="PCPI" localSheetId="30">#REF!</definedName>
    <definedName name="PCPI" localSheetId="31">#REF!</definedName>
    <definedName name="PCPI" localSheetId="48">#REF!</definedName>
    <definedName name="PCPI" localSheetId="2">#REF!</definedName>
    <definedName name="PCPI" localSheetId="50">#REF!</definedName>
    <definedName name="PCPI" localSheetId="53">#REF!</definedName>
    <definedName name="PCPI" localSheetId="54">#REF!</definedName>
    <definedName name="PCPI" localSheetId="60">#REF!</definedName>
    <definedName name="PCPI" localSheetId="65">#REF!</definedName>
    <definedName name="PCPI" localSheetId="66">#REF!</definedName>
    <definedName name="PCPI" localSheetId="7">#REF!</definedName>
    <definedName name="PCPI" localSheetId="68">#REF!</definedName>
    <definedName name="PCPI" localSheetId="74">#REF!</definedName>
    <definedName name="PCPI" localSheetId="75">#REF!</definedName>
    <definedName name="PCPI" localSheetId="76">#REF!</definedName>
    <definedName name="PCPI" localSheetId="77">#REF!</definedName>
    <definedName name="PCPI" localSheetId="11">#REF!</definedName>
    <definedName name="PCPI" localSheetId="78">#REF!</definedName>
    <definedName name="PCPI" localSheetId="79">#REF!</definedName>
    <definedName name="PCPI" localSheetId="85">#REF!</definedName>
    <definedName name="PCPI" localSheetId="12">#REF!</definedName>
    <definedName name="PCPI" localSheetId="88">#REF!</definedName>
    <definedName name="PCPI" localSheetId="90">#REF!</definedName>
    <definedName name="PCPI" localSheetId="91">#REF!</definedName>
    <definedName name="PCPI" localSheetId="14">#REF!</definedName>
    <definedName name="PCPI" localSheetId="15">#REF!</definedName>
    <definedName name="PCPI" localSheetId="16">#REF!</definedName>
    <definedName name="PCPI">#REF!</definedName>
    <definedName name="PCPIE" localSheetId="23">#REF!</definedName>
    <definedName name="PCPIE" localSheetId="25">#REF!</definedName>
    <definedName name="PCPIE" localSheetId="22">#REF!</definedName>
    <definedName name="PCPIE" localSheetId="24">#REF!</definedName>
    <definedName name="PCPIE" localSheetId="26">#REF!</definedName>
    <definedName name="PCPIE" localSheetId="27">#REF!</definedName>
    <definedName name="PCPIE" localSheetId="28">#REF!</definedName>
    <definedName name="PCPIE" localSheetId="29">#REF!</definedName>
    <definedName name="PCPIE" localSheetId="30">#REF!</definedName>
    <definedName name="PCPIE" localSheetId="31">#REF!</definedName>
    <definedName name="PCPIE" localSheetId="90">#REF!</definedName>
    <definedName name="PCPIE">#REF!</definedName>
    <definedName name="PCPIG">#N/A</definedName>
    <definedName name="PEACEAGR" localSheetId="23">#REF!</definedName>
    <definedName name="PEACEAGR" localSheetId="25">#REF!</definedName>
    <definedName name="PEACEAGR" localSheetId="22">#REF!</definedName>
    <definedName name="PEACEAGR" localSheetId="24">#REF!</definedName>
    <definedName name="PEACEAGR" localSheetId="26">#REF!</definedName>
    <definedName name="PEACEAGR" localSheetId="27">#REF!</definedName>
    <definedName name="PEACEAGR" localSheetId="28">#REF!</definedName>
    <definedName name="PEACEAGR" localSheetId="29">#REF!</definedName>
    <definedName name="PEACEAGR" localSheetId="30">#REF!</definedName>
    <definedName name="PEACEAGR" localSheetId="31">#REF!</definedName>
    <definedName name="PEACEAGR" localSheetId="74">#REF!</definedName>
    <definedName name="PEACEAGR" localSheetId="80">#REF!</definedName>
    <definedName name="PEACEAGR" localSheetId="90">#REF!</definedName>
    <definedName name="PEACEAGR">#REF!</definedName>
    <definedName name="PERE96" localSheetId="23">#REF!</definedName>
    <definedName name="PERE96" localSheetId="25">#REF!</definedName>
    <definedName name="PERE96" localSheetId="22">#REF!</definedName>
    <definedName name="PERE96" localSheetId="24">#REF!</definedName>
    <definedName name="PERE96" localSheetId="26">#REF!</definedName>
    <definedName name="PERE96" localSheetId="27">#REF!</definedName>
    <definedName name="PERE96" localSheetId="28">#REF!</definedName>
    <definedName name="PERE96" localSheetId="29">#REF!</definedName>
    <definedName name="PERE96" localSheetId="30">#REF!</definedName>
    <definedName name="PERE96" localSheetId="31">#REF!</definedName>
    <definedName name="PERE96" localSheetId="74">#REF!</definedName>
    <definedName name="PERE96" localSheetId="80">#REF!</definedName>
    <definedName name="PERE96" localSheetId="90">#REF!</definedName>
    <definedName name="PERE96">#REF!</definedName>
    <definedName name="Petroecuador" localSheetId="23">#REF!</definedName>
    <definedName name="Petroecuador" localSheetId="25">#REF!</definedName>
    <definedName name="Petroecuador" localSheetId="22">#REF!</definedName>
    <definedName name="Petroecuador" localSheetId="24">#REF!</definedName>
    <definedName name="Petroecuador" localSheetId="26">#REF!</definedName>
    <definedName name="Petroecuador" localSheetId="27">#REF!</definedName>
    <definedName name="Petroecuador" localSheetId="28">#REF!</definedName>
    <definedName name="Petroecuador" localSheetId="29">#REF!</definedName>
    <definedName name="Petroecuador" localSheetId="30">#REF!</definedName>
    <definedName name="Petroecuador" localSheetId="31">#REF!</definedName>
    <definedName name="Petroecuador" localSheetId="74">#REF!</definedName>
    <definedName name="Petroecuador" localSheetId="80">#REF!</definedName>
    <definedName name="Petroecuador" localSheetId="90">#REF!</definedName>
    <definedName name="Petroecuador">#REF!</definedName>
    <definedName name="PEX" localSheetId="23">#REF!</definedName>
    <definedName name="PEX" localSheetId="25">#REF!</definedName>
    <definedName name="PEX" localSheetId="22">[106]SUPUESTOS!A$14</definedName>
    <definedName name="PEX" localSheetId="24">[106]SUPUESTOS!A$14</definedName>
    <definedName name="PEX" localSheetId="26">#REF!</definedName>
    <definedName name="PEX" localSheetId="27">#REF!</definedName>
    <definedName name="PEX" localSheetId="28">#REF!</definedName>
    <definedName name="PEX" localSheetId="29">[106]SUPUESTOS!A$14</definedName>
    <definedName name="PEX" localSheetId="30">#REF!</definedName>
    <definedName name="PEX" localSheetId="31">[106]SUPUESTOS!A$14</definedName>
    <definedName name="PEX" localSheetId="74">#REF!</definedName>
    <definedName name="PEX">[106]SUPUESTOS!A$14</definedName>
    <definedName name="PF" localSheetId="3">#REF!</definedName>
    <definedName name="PF" localSheetId="19">#REF!</definedName>
    <definedName name="PF" localSheetId="20">#REF!</definedName>
    <definedName name="PF" localSheetId="23">#REF!</definedName>
    <definedName name="PF" localSheetId="25">#REF!</definedName>
    <definedName name="PF" localSheetId="89">#REF!</definedName>
    <definedName name="PF" localSheetId="5">#REF!</definedName>
    <definedName name="PF" localSheetId="6">#REF!</definedName>
    <definedName name="PF" localSheetId="8">#REF!</definedName>
    <definedName name="PF" localSheetId="10">#REF!</definedName>
    <definedName name="PF" localSheetId="13">#REF!</definedName>
    <definedName name="PF" localSheetId="17">#REF!</definedName>
    <definedName name="PF" localSheetId="18">#REF!</definedName>
    <definedName name="PF" localSheetId="21">#REF!</definedName>
    <definedName name="PF" localSheetId="22">#REF!</definedName>
    <definedName name="PF" localSheetId="24">#REF!</definedName>
    <definedName name="PF" localSheetId="26">#REF!</definedName>
    <definedName name="PF" localSheetId="27">#REF!</definedName>
    <definedName name="PF" localSheetId="28">#REF!</definedName>
    <definedName name="PF" localSheetId="29">#REF!</definedName>
    <definedName name="PF" localSheetId="30">#REF!</definedName>
    <definedName name="PF" localSheetId="31">#REF!</definedName>
    <definedName name="PF" localSheetId="44">#REF!</definedName>
    <definedName name="PF" localSheetId="48">#REF!</definedName>
    <definedName name="PF" localSheetId="2">#REF!</definedName>
    <definedName name="PF" localSheetId="50">#REF!</definedName>
    <definedName name="PF" localSheetId="53">#REF!</definedName>
    <definedName name="PF" localSheetId="54">#REF!</definedName>
    <definedName name="PF" localSheetId="60">#REF!</definedName>
    <definedName name="PF" localSheetId="65">#REF!</definedName>
    <definedName name="PF" localSheetId="66">#REF!</definedName>
    <definedName name="PF" localSheetId="7">#REF!</definedName>
    <definedName name="PF" localSheetId="68">#REF!</definedName>
    <definedName name="PF" localSheetId="74">#REF!</definedName>
    <definedName name="PF" localSheetId="75">#REF!</definedName>
    <definedName name="PF" localSheetId="76">#REF!</definedName>
    <definedName name="PF" localSheetId="77">#REF!</definedName>
    <definedName name="PF" localSheetId="11">#REF!</definedName>
    <definedName name="PF" localSheetId="78">#REF!</definedName>
    <definedName name="PF" localSheetId="79">#REF!</definedName>
    <definedName name="PF" localSheetId="85">#REF!</definedName>
    <definedName name="PF" localSheetId="12">#REF!</definedName>
    <definedName name="PF" localSheetId="88">#REF!</definedName>
    <definedName name="PF" localSheetId="90">#REF!</definedName>
    <definedName name="PF" localSheetId="91">#REF!</definedName>
    <definedName name="PF" localSheetId="14">#REF!</definedName>
    <definedName name="PF" localSheetId="15">#REF!</definedName>
    <definedName name="PF" localSheetId="16">#REF!</definedName>
    <definedName name="PF">#REF!</definedName>
    <definedName name="PFP" localSheetId="3">#REF!</definedName>
    <definedName name="PFP" localSheetId="19">#REF!</definedName>
    <definedName name="PFP" localSheetId="20">#REF!</definedName>
    <definedName name="PFP" localSheetId="23">#REF!</definedName>
    <definedName name="PFP" localSheetId="25">#REF!</definedName>
    <definedName name="PFP" localSheetId="5">#REF!</definedName>
    <definedName name="PFP" localSheetId="6">#REF!</definedName>
    <definedName name="PFP" localSheetId="8">#REF!</definedName>
    <definedName name="PFP" localSheetId="10">#REF!</definedName>
    <definedName name="PFP" localSheetId="13">#REF!</definedName>
    <definedName name="PFP" localSheetId="17">#REF!</definedName>
    <definedName name="PFP" localSheetId="18">#REF!</definedName>
    <definedName name="PFP" localSheetId="21">#REF!</definedName>
    <definedName name="PFP" localSheetId="22">#REF!</definedName>
    <definedName name="PFP" localSheetId="24">#REF!</definedName>
    <definedName name="PFP" localSheetId="26">#REF!</definedName>
    <definedName name="PFP" localSheetId="27">#REF!</definedName>
    <definedName name="PFP" localSheetId="28">#REF!</definedName>
    <definedName name="PFP" localSheetId="29">#REF!</definedName>
    <definedName name="PFP" localSheetId="30">#REF!</definedName>
    <definedName name="PFP" localSheetId="31">#REF!</definedName>
    <definedName name="PFP" localSheetId="48">#REF!</definedName>
    <definedName name="PFP" localSheetId="2">#REF!</definedName>
    <definedName name="PFP" localSheetId="50">#REF!</definedName>
    <definedName name="PFP" localSheetId="53">#REF!</definedName>
    <definedName name="PFP" localSheetId="54">#REF!</definedName>
    <definedName name="PFP" localSheetId="60">#REF!</definedName>
    <definedName name="PFP" localSheetId="66">#REF!</definedName>
    <definedName name="PFP" localSheetId="7">#REF!</definedName>
    <definedName name="PFP" localSheetId="74">#REF!</definedName>
    <definedName name="PFP" localSheetId="75">#REF!</definedName>
    <definedName name="PFP" localSheetId="76">#REF!</definedName>
    <definedName name="PFP" localSheetId="77">#REF!</definedName>
    <definedName name="PFP" localSheetId="11">#REF!</definedName>
    <definedName name="PFP" localSheetId="78">#REF!</definedName>
    <definedName name="PFP" localSheetId="79">#REF!</definedName>
    <definedName name="PFP" localSheetId="85">#REF!</definedName>
    <definedName name="PFP" localSheetId="12">#REF!</definedName>
    <definedName name="PFP" localSheetId="90">#REF!</definedName>
    <definedName name="PFP" localSheetId="91">#REF!</definedName>
    <definedName name="PFP" localSheetId="14">#REF!</definedName>
    <definedName name="PFP" localSheetId="15">#REF!</definedName>
    <definedName name="PFP" localSheetId="16">#REF!</definedName>
    <definedName name="PFP">#REF!</definedName>
    <definedName name="pfp_table1" localSheetId="3">#REF!</definedName>
    <definedName name="pfp_table1" localSheetId="19">#REF!</definedName>
    <definedName name="pfp_table1" localSheetId="20">#REF!</definedName>
    <definedName name="pfp_table1" localSheetId="23">#REF!</definedName>
    <definedName name="pfp_table1" localSheetId="25">#REF!</definedName>
    <definedName name="pfp_table1" localSheetId="5">#REF!</definedName>
    <definedName name="pfp_table1" localSheetId="6">#REF!</definedName>
    <definedName name="pfp_table1" localSheetId="8">#REF!</definedName>
    <definedName name="pfp_table1" localSheetId="10">#REF!</definedName>
    <definedName name="pfp_table1" localSheetId="13">#REF!</definedName>
    <definedName name="pfp_table1" localSheetId="17">#REF!</definedName>
    <definedName name="pfp_table1" localSheetId="18">#REF!</definedName>
    <definedName name="pfp_table1" localSheetId="21">#REF!</definedName>
    <definedName name="pfp_table1" localSheetId="22">#REF!</definedName>
    <definedName name="pfp_table1" localSheetId="24">#REF!</definedName>
    <definedName name="pfp_table1" localSheetId="26">#REF!</definedName>
    <definedName name="pfp_table1" localSheetId="27">#REF!</definedName>
    <definedName name="pfp_table1" localSheetId="28">#REF!</definedName>
    <definedName name="pfp_table1" localSheetId="29">#REF!</definedName>
    <definedName name="pfp_table1" localSheetId="30">#REF!</definedName>
    <definedName name="pfp_table1" localSheetId="31">#REF!</definedName>
    <definedName name="pfp_table1" localSheetId="48">#REF!</definedName>
    <definedName name="pfp_table1" localSheetId="2">#REF!</definedName>
    <definedName name="pfp_table1" localSheetId="50">#REF!</definedName>
    <definedName name="pfp_table1" localSheetId="53">#REF!</definedName>
    <definedName name="pfp_table1" localSheetId="54">#REF!</definedName>
    <definedName name="pfp_table1" localSheetId="60">#REF!</definedName>
    <definedName name="pfp_table1" localSheetId="7">#REF!</definedName>
    <definedName name="pfp_table1" localSheetId="75">#REF!</definedName>
    <definedName name="pfp_table1" localSheetId="76">#REF!</definedName>
    <definedName name="pfp_table1" localSheetId="77">#REF!</definedName>
    <definedName name="pfp_table1" localSheetId="11">#REF!</definedName>
    <definedName name="pfp_table1" localSheetId="78">#REF!</definedName>
    <definedName name="pfp_table1" localSheetId="79">#REF!</definedName>
    <definedName name="pfp_table1" localSheetId="85">#REF!</definedName>
    <definedName name="pfp_table1" localSheetId="12">#REF!</definedName>
    <definedName name="pfp_table1" localSheetId="90">#REF!</definedName>
    <definedName name="pfp_table1" localSheetId="91">#REF!</definedName>
    <definedName name="pfp_table1" localSheetId="14">#REF!</definedName>
    <definedName name="pfp_table1" localSheetId="15">#REF!</definedName>
    <definedName name="pfp_table1" localSheetId="16">#REF!</definedName>
    <definedName name="pfp_table1">#REF!</definedName>
    <definedName name="pib" localSheetId="23">#REF!</definedName>
    <definedName name="pib" localSheetId="25">#REF!</definedName>
    <definedName name="pib" localSheetId="22">#REF!</definedName>
    <definedName name="pib" localSheetId="24">#REF!</definedName>
    <definedName name="pib" localSheetId="26">#REF!</definedName>
    <definedName name="pib" localSheetId="27">#REF!</definedName>
    <definedName name="pib" localSheetId="28">#REF!</definedName>
    <definedName name="pib" localSheetId="29">#REF!</definedName>
    <definedName name="pib" localSheetId="30">#REF!</definedName>
    <definedName name="pib" localSheetId="31">#REF!</definedName>
    <definedName name="pib">#REF!</definedName>
    <definedName name="pib_int" localSheetId="23">#REF!</definedName>
    <definedName name="pib_int" localSheetId="25">#REF!</definedName>
    <definedName name="pib_int" localSheetId="22">#REF!</definedName>
    <definedName name="pib_int" localSheetId="24">#REF!</definedName>
    <definedName name="pib_int" localSheetId="26">#REF!</definedName>
    <definedName name="pib_int" localSheetId="27">#REF!</definedName>
    <definedName name="pib_int" localSheetId="28">#REF!</definedName>
    <definedName name="pib_int" localSheetId="29">#REF!</definedName>
    <definedName name="pib_int" localSheetId="30">#REF!</definedName>
    <definedName name="pib_int" localSheetId="31">#REF!</definedName>
    <definedName name="pib_int">#REF!</definedName>
    <definedName name="pib98j" localSheetId="23">#REF!</definedName>
    <definedName name="pib98j" localSheetId="25">#REF!</definedName>
    <definedName name="pib98j" localSheetId="22">[28]Programa!#REF!</definedName>
    <definedName name="pib98j" localSheetId="24">[28]Programa!#REF!</definedName>
    <definedName name="pib98j" localSheetId="26">#REF!</definedName>
    <definedName name="pib98j" localSheetId="27">#REF!</definedName>
    <definedName name="pib98j" localSheetId="28">#REF!</definedName>
    <definedName name="pib98j" localSheetId="29">[28]Programa!#REF!</definedName>
    <definedName name="pib98j" localSheetId="30">#REF!</definedName>
    <definedName name="pib98j" localSheetId="31">[29]Programa!#REF!</definedName>
    <definedName name="pib98j" localSheetId="74">#REF!</definedName>
    <definedName name="pib98j" localSheetId="80">[28]Programa!#REF!</definedName>
    <definedName name="pib98j" localSheetId="90">[28]Programa!#REF!</definedName>
    <definedName name="pib98j">[28]Programa!#REF!</definedName>
    <definedName name="pib98s" localSheetId="23">#REF!</definedName>
    <definedName name="pib98s" localSheetId="25">#REF!</definedName>
    <definedName name="pib98s" localSheetId="22">[28]Programa!#REF!</definedName>
    <definedName name="pib98s" localSheetId="24">[28]Programa!#REF!</definedName>
    <definedName name="pib98s" localSheetId="26">#REF!</definedName>
    <definedName name="pib98s" localSheetId="27">#REF!</definedName>
    <definedName name="pib98s" localSheetId="28">#REF!</definedName>
    <definedName name="pib98s" localSheetId="29">[28]Programa!#REF!</definedName>
    <definedName name="pib98s" localSheetId="30">#REF!</definedName>
    <definedName name="pib98s" localSheetId="31">[29]Programa!#REF!</definedName>
    <definedName name="pib98s" localSheetId="74">#REF!</definedName>
    <definedName name="pib98s" localSheetId="80">[28]Programa!#REF!</definedName>
    <definedName name="pib98s">[28]Programa!#REF!</definedName>
    <definedName name="PIBMENSAL" localSheetId="23">#REF!</definedName>
    <definedName name="PIBMENSAL" localSheetId="25">#REF!</definedName>
    <definedName name="PIBMENSAL" localSheetId="22">#REF!</definedName>
    <definedName name="PIBMENSAL" localSheetId="24">#REF!</definedName>
    <definedName name="PIBMENSAL" localSheetId="26">#REF!</definedName>
    <definedName name="PIBMENSAL" localSheetId="27">#REF!</definedName>
    <definedName name="PIBMENSAL" localSheetId="28">#REF!</definedName>
    <definedName name="PIBMENSAL" localSheetId="29">#REF!</definedName>
    <definedName name="PIBMENSAL" localSheetId="30">#REF!</definedName>
    <definedName name="PIBMENSAL" localSheetId="31">#REF!</definedName>
    <definedName name="PIBMENSAL" localSheetId="80">#REF!</definedName>
    <definedName name="PIBMENSAL" localSheetId="90">#REF!</definedName>
    <definedName name="PIBMENSAL">#REF!</definedName>
    <definedName name="PIBporSECT" localSheetId="23">#REF!</definedName>
    <definedName name="PIBporSECT" localSheetId="25">#REF!</definedName>
    <definedName name="PIBporSECT" localSheetId="22">#REF!</definedName>
    <definedName name="PIBporSECT" localSheetId="24">#REF!</definedName>
    <definedName name="PIBporSECT" localSheetId="26">#REF!</definedName>
    <definedName name="PIBporSECT" localSheetId="27">#REF!</definedName>
    <definedName name="PIBporSECT" localSheetId="28">#REF!</definedName>
    <definedName name="PIBporSECT" localSheetId="29">#REF!</definedName>
    <definedName name="PIBporSECT" localSheetId="30">#REF!</definedName>
    <definedName name="PIBporSECT" localSheetId="31">#REF!</definedName>
    <definedName name="PIBporSECT" localSheetId="80">#REF!</definedName>
    <definedName name="PIBporSECT" localSheetId="90">#REF!</definedName>
    <definedName name="PIBporSECT">#REF!</definedName>
    <definedName name="PII" localSheetId="3" hidden="1">{"Main Economic Indicators",#N/A,FALSE,"C"}</definedName>
    <definedName name="PII" localSheetId="19" hidden="1">{"Main Economic Indicators",#N/A,FALSE,"C"}</definedName>
    <definedName name="PII" localSheetId="20" hidden="1">{"Main Economic Indicators",#N/A,FALSE,"C"}</definedName>
    <definedName name="PII" localSheetId="23" hidden="1">{"Main Economic Indicators",#N/A,FALSE,"C"}</definedName>
    <definedName name="PII" localSheetId="25" hidden="1">{"Main Economic Indicators",#N/A,FALSE,"C"}</definedName>
    <definedName name="PII" localSheetId="4" hidden="1">{"Main Economic Indicators",#N/A,FALSE,"C"}</definedName>
    <definedName name="PII" localSheetId="89" hidden="1">{"Main Economic Indicators",#N/A,FALSE,"C"}</definedName>
    <definedName name="PII" localSheetId="5" hidden="1">{"Main Economic Indicators",#N/A,FALSE,"C"}</definedName>
    <definedName name="PII" localSheetId="6" hidden="1">{"Main Economic Indicators",#N/A,FALSE,"C"}</definedName>
    <definedName name="PII" localSheetId="8" hidden="1">{"Main Economic Indicators",#N/A,FALSE,"C"}</definedName>
    <definedName name="PII" localSheetId="9" hidden="1">{"Main Economic Indicators",#N/A,FALSE,"C"}</definedName>
    <definedName name="PII" localSheetId="10" hidden="1">{"Main Economic Indicators",#N/A,FALSE,"C"}</definedName>
    <definedName name="PII" localSheetId="13" hidden="1">{"Main Economic Indicators",#N/A,FALSE,"C"}</definedName>
    <definedName name="PII" localSheetId="17" hidden="1">{"Main Economic Indicators",#N/A,FALSE,"C"}</definedName>
    <definedName name="PII" localSheetId="18" hidden="1">{"Main Economic Indicators",#N/A,FALSE,"C"}</definedName>
    <definedName name="PII" localSheetId="21" hidden="1">{"Main Economic Indicators",#N/A,FALSE,"C"}</definedName>
    <definedName name="PII" localSheetId="22" hidden="1">{"Main Economic Indicators",#N/A,FALSE,"C"}</definedName>
    <definedName name="PII" localSheetId="24"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2" hidden="1">{"Main Economic Indicators",#N/A,FALSE,"C"}</definedName>
    <definedName name="PII" localSheetId="60" hidden="1">{"Main Economic Indicators",#N/A,FALSE,"C"}</definedName>
    <definedName name="PII" localSheetId="65" hidden="1">{"Main Economic Indicators",#N/A,FALSE,"C"}</definedName>
    <definedName name="PII" localSheetId="66" hidden="1">{"Main Economic Indicators",#N/A,FALSE,"C"}</definedName>
    <definedName name="PII" localSheetId="7" hidden="1">{"Main Economic Indicators",#N/A,FALSE,"C"}</definedName>
    <definedName name="PII" localSheetId="68" hidden="1">{"Main Economic Indicators",#N/A,FALSE,"C"}</definedName>
    <definedName name="PII" localSheetId="74" hidden="1">{"Main Economic Indicators",#N/A,FALSE,"C"}</definedName>
    <definedName name="PII" localSheetId="75" hidden="1">{"Main Economic Indicators",#N/A,FALSE,"C"}</definedName>
    <definedName name="PII" localSheetId="76" hidden="1">{"Main Economic Indicators",#N/A,FALSE,"C"}</definedName>
    <definedName name="PII" localSheetId="77" hidden="1">{"Main Economic Indicators",#N/A,FALSE,"C"}</definedName>
    <definedName name="PII" localSheetId="11" hidden="1">{"Main Economic Indicators",#N/A,FALSE,"C"}</definedName>
    <definedName name="PII" localSheetId="78" hidden="1">{"Main Economic Indicators",#N/A,FALSE,"C"}</definedName>
    <definedName name="PII" localSheetId="79" hidden="1">{"Main Economic Indicators",#N/A,FALSE,"C"}</definedName>
    <definedName name="PII" localSheetId="80" hidden="1">{"Main Economic Indicators",#N/A,FALSE,"C"}</definedName>
    <definedName name="PII" localSheetId="81" hidden="1">{"Main Economic Indicators",#N/A,FALSE,"C"}</definedName>
    <definedName name="PII" localSheetId="84" hidden="1">{"Main Economic Indicators",#N/A,FALSE,"C"}</definedName>
    <definedName name="PII" localSheetId="85" hidden="1">{"Main Economic Indicators",#N/A,FALSE,"C"}</definedName>
    <definedName name="PII" localSheetId="12" hidden="1">{"Main Economic Indicators",#N/A,FALSE,"C"}</definedName>
    <definedName name="PII" localSheetId="88" hidden="1">{"Main Economic Indicators",#N/A,FALSE,"C"}</definedName>
    <definedName name="PII" localSheetId="90" hidden="1">{"Main Economic Indicators",#N/A,FALSE,"C"}</definedName>
    <definedName name="PII" localSheetId="91" hidden="1">{"Main Economic Indicators",#N/A,FALSE,"C"}</definedName>
    <definedName name="PII" localSheetId="92" hidden="1">{"Main Economic Indicators",#N/A,FALSE,"C"}</definedName>
    <definedName name="PII" localSheetId="14" hidden="1">{"Main Economic Indicators",#N/A,FALSE,"C"}</definedName>
    <definedName name="PII" localSheetId="15" hidden="1">{"Main Economic Indicators",#N/A,FALSE,"C"}</definedName>
    <definedName name="PII" localSheetId="16" hidden="1">{"Main Economic Indicators",#N/A,FALSE,"C"}</definedName>
    <definedName name="PII" localSheetId="82" hidden="1">{"Main Economic Indicators",#N/A,FALSE,"C"}</definedName>
    <definedName name="PII" localSheetId="83" hidden="1">{"Main Economic Indicators",#N/A,FALSE,"C"}</definedName>
    <definedName name="PII" hidden="1">{"Main Economic Indicators",#N/A,FALSE,"C"}</definedName>
    <definedName name="PIJIS" localSheetId="23">#REF!</definedName>
    <definedName name="PIJIS" localSheetId="25">#REF!</definedName>
    <definedName name="PIJIS" localSheetId="22">#REF!</definedName>
    <definedName name="PIJIS" localSheetId="24">#REF!</definedName>
    <definedName name="PIJIS" localSheetId="26">#REF!</definedName>
    <definedName name="PIJIS" localSheetId="27">#REF!</definedName>
    <definedName name="PIJIS" localSheetId="28">#REF!</definedName>
    <definedName name="PIJIS" localSheetId="29">#REF!</definedName>
    <definedName name="PIJIS" localSheetId="30">#REF!</definedName>
    <definedName name="PIJIS" localSheetId="31">#REF!</definedName>
    <definedName name="PIJIS" localSheetId="74">#REF!</definedName>
    <definedName name="PIJIS" localSheetId="80">#REF!</definedName>
    <definedName name="PIJIS" localSheetId="90">#REF!</definedName>
    <definedName name="PIJIS">#REF!</definedName>
    <definedName name="pit" localSheetId="3" hidden="1">{"Riqfin97",#N/A,FALSE,"Tran";"Riqfinpro",#N/A,FALSE,"Tran"}</definedName>
    <definedName name="pit" localSheetId="19" hidden="1">{"Riqfin97",#N/A,FALSE,"Tran";"Riqfinpro",#N/A,FALSE,"Tran"}</definedName>
    <definedName name="pit" localSheetId="20" hidden="1">{"Riqfin97",#N/A,FALSE,"Tran";"Riqfinpro",#N/A,FALSE,"Tran"}</definedName>
    <definedName name="pit" localSheetId="23" hidden="1">{"Riqfin97",#N/A,FALSE,"Tran";"Riqfinpro",#N/A,FALSE,"Tran"}</definedName>
    <definedName name="pit" localSheetId="25" hidden="1">{"Riqfin97",#N/A,FALSE,"Tran";"Riqfinpro",#N/A,FALSE,"Tran"}</definedName>
    <definedName name="pit" localSheetId="4" hidden="1">{"Riqfin97",#N/A,FALSE,"Tran";"Riqfinpro",#N/A,FALSE,"Tran"}</definedName>
    <definedName name="pit" localSheetId="89" hidden="1">{"Riqfin97",#N/A,FALSE,"Tran";"Riqfinpro",#N/A,FALSE,"Tran"}</definedName>
    <definedName name="pit" localSheetId="5" hidden="1">{"Riqfin97",#N/A,FALSE,"Tran";"Riqfinpro",#N/A,FALSE,"Tran"}</definedName>
    <definedName name="pit" localSheetId="6"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3" hidden="1">{"Riqfin97",#N/A,FALSE,"Tran";"Riqfinpro",#N/A,FALSE,"Tran"}</definedName>
    <definedName name="pit" localSheetId="17" hidden="1">{"Riqfin97",#N/A,FALSE,"Tran";"Riqfinpro",#N/A,FALSE,"Tran"}</definedName>
    <definedName name="pit" localSheetId="18" hidden="1">{"Riqfin97",#N/A,FALSE,"Tran";"Riqfinpro",#N/A,FALSE,"Tran"}</definedName>
    <definedName name="pit" localSheetId="21" hidden="1">{"Riqfin97",#N/A,FALSE,"Tran";"Riqfinpro",#N/A,FALSE,"Tran"}</definedName>
    <definedName name="pit" localSheetId="22" hidden="1">{"Riqfin97",#N/A,FALSE,"Tran";"Riqfinpro",#N/A,FALSE,"Tran"}</definedName>
    <definedName name="pit" localSheetId="24"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2" hidden="1">{"Riqfin97",#N/A,FALSE,"Tran";"Riqfinpro",#N/A,FALSE,"Tran"}</definedName>
    <definedName name="pit" localSheetId="60" hidden="1">{"Riqfin97",#N/A,FALSE,"Tran";"Riqfinpro",#N/A,FALSE,"Tran"}</definedName>
    <definedName name="pit" localSheetId="65" hidden="1">{"Riqfin97",#N/A,FALSE,"Tran";"Riqfinpro",#N/A,FALSE,"Tran"}</definedName>
    <definedName name="pit" localSheetId="66" hidden="1">{"Riqfin97",#N/A,FALSE,"Tran";"Riqfinpro",#N/A,FALSE,"Tran"}</definedName>
    <definedName name="pit" localSheetId="7" hidden="1">{"Riqfin97",#N/A,FALSE,"Tran";"Riqfinpro",#N/A,FALSE,"Tran"}</definedName>
    <definedName name="pit" localSheetId="68"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11" hidden="1">{"Riqfin97",#N/A,FALSE,"Tran";"Riqfinpro",#N/A,FALSE,"Tran"}</definedName>
    <definedName name="pit" localSheetId="78" hidden="1">{"Riqfin97",#N/A,FALSE,"Tran";"Riqfinpro",#N/A,FALSE,"Tran"}</definedName>
    <definedName name="pit" localSheetId="79" hidden="1">{"Riqfin97",#N/A,FALSE,"Tran";"Riqfinpro",#N/A,FALSE,"Tran"}</definedName>
    <definedName name="pit" localSheetId="80" hidden="1">{"Riqfin97",#N/A,FALSE,"Tran";"Riqfinpro",#N/A,FALSE,"Tran"}</definedName>
    <definedName name="pit" localSheetId="81" hidden="1">{"Riqfin97",#N/A,FALSE,"Tran";"Riqfinpro",#N/A,FALSE,"Tran"}</definedName>
    <definedName name="pit" localSheetId="84" hidden="1">{"Riqfin97",#N/A,FALSE,"Tran";"Riqfinpro",#N/A,FALSE,"Tran"}</definedName>
    <definedName name="pit" localSheetId="85" hidden="1">{"Riqfin97",#N/A,FALSE,"Tran";"Riqfinpro",#N/A,FALSE,"Tran"}</definedName>
    <definedName name="pit" localSheetId="12" hidden="1">{"Riqfin97",#N/A,FALSE,"Tran";"Riqfinpro",#N/A,FALSE,"Tran"}</definedName>
    <definedName name="pit" localSheetId="88" hidden="1">{"Riqfin97",#N/A,FALSE,"Tran";"Riqfinpro",#N/A,FALSE,"Tran"}</definedName>
    <definedName name="pit" localSheetId="90" hidden="1">{"Riqfin97",#N/A,FALSE,"Tran";"Riqfinpro",#N/A,FALSE,"Tran"}</definedName>
    <definedName name="pit" localSheetId="91" hidden="1">{"Riqfin97",#N/A,FALSE,"Tran";"Riqfinpro",#N/A,FALSE,"Tran"}</definedName>
    <definedName name="pit" localSheetId="92"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82" hidden="1">{"Riqfin97",#N/A,FALSE,"Tran";"Riqfinpro",#N/A,FALSE,"Tran"}</definedName>
    <definedName name="pit" localSheetId="83" hidden="1">{"Riqfin97",#N/A,FALSE,"Tran";"Riqfinpro",#N/A,FALSE,"Tran"}</definedName>
    <definedName name="pit" hidden="1">{"Riqfin97",#N/A,FALSE,"Tran";"Riqfinpro",#N/A,FALSE,"Tran"}</definedName>
    <definedName name="PK" localSheetId="3">#REF!</definedName>
    <definedName name="PK" localSheetId="19">#REF!</definedName>
    <definedName name="PK" localSheetId="20">#REF!</definedName>
    <definedName name="PK" localSheetId="23">#REF!</definedName>
    <definedName name="PK" localSheetId="25">#REF!</definedName>
    <definedName name="PK" localSheetId="89">#REF!</definedName>
    <definedName name="PK" localSheetId="5">#REF!</definedName>
    <definedName name="PK" localSheetId="6">#REF!</definedName>
    <definedName name="PK" localSheetId="8">#REF!</definedName>
    <definedName name="PK" localSheetId="10">#REF!</definedName>
    <definedName name="PK" localSheetId="13">#REF!</definedName>
    <definedName name="PK" localSheetId="17">#REF!</definedName>
    <definedName name="PK" localSheetId="18">#REF!</definedName>
    <definedName name="PK" localSheetId="21">#REF!</definedName>
    <definedName name="PK" localSheetId="22">#REF!</definedName>
    <definedName name="PK" localSheetId="24">#REF!</definedName>
    <definedName name="PK" localSheetId="26">#REF!</definedName>
    <definedName name="PK" localSheetId="27">#REF!</definedName>
    <definedName name="PK" localSheetId="28">#REF!</definedName>
    <definedName name="PK" localSheetId="29">#REF!</definedName>
    <definedName name="PK" localSheetId="30">#REF!</definedName>
    <definedName name="PK" localSheetId="31">#REF!</definedName>
    <definedName name="PK" localSheetId="48">#REF!</definedName>
    <definedName name="PK" localSheetId="2">#REF!</definedName>
    <definedName name="PK" localSheetId="50">#REF!</definedName>
    <definedName name="PK" localSheetId="53">#REF!</definedName>
    <definedName name="PK" localSheetId="54">#REF!</definedName>
    <definedName name="PK" localSheetId="60">#REF!</definedName>
    <definedName name="PK" localSheetId="65">#REF!</definedName>
    <definedName name="PK" localSheetId="66">#REF!</definedName>
    <definedName name="PK" localSheetId="7">#REF!</definedName>
    <definedName name="PK" localSheetId="68">#REF!</definedName>
    <definedName name="PK" localSheetId="74">#REF!</definedName>
    <definedName name="PK" localSheetId="75">#REF!</definedName>
    <definedName name="PK" localSheetId="76">#REF!</definedName>
    <definedName name="PK" localSheetId="77">#REF!</definedName>
    <definedName name="PK" localSheetId="11">#REF!</definedName>
    <definedName name="PK" localSheetId="78">#REF!</definedName>
    <definedName name="PK" localSheetId="79">#REF!</definedName>
    <definedName name="PK" localSheetId="85">#REF!</definedName>
    <definedName name="PK" localSheetId="12">#REF!</definedName>
    <definedName name="PK" localSheetId="88">#REF!</definedName>
    <definedName name="PK" localSheetId="90">#REF!</definedName>
    <definedName name="PK" localSheetId="91">#REF!</definedName>
    <definedName name="PK" localSheetId="14">#REF!</definedName>
    <definedName name="PK" localSheetId="15">#REF!</definedName>
    <definedName name="PK" localSheetId="16">#REF!</definedName>
    <definedName name="PK">#REF!</definedName>
    <definedName name="plame" localSheetId="23">#REF!</definedName>
    <definedName name="plame" localSheetId="25">#REF!</definedName>
    <definedName name="plame" localSheetId="22">#REF!</definedName>
    <definedName name="plame" localSheetId="24">#REF!</definedName>
    <definedName name="plame" localSheetId="26">#REF!</definedName>
    <definedName name="plame" localSheetId="27">#REF!</definedName>
    <definedName name="plame" localSheetId="28">#REF!</definedName>
    <definedName name="plame" localSheetId="29">#REF!</definedName>
    <definedName name="plame" localSheetId="30">#REF!</definedName>
    <definedName name="plame" localSheetId="31">#REF!</definedName>
    <definedName name="plame" localSheetId="74">#REF!</definedName>
    <definedName name="plame" localSheetId="90">#REF!</definedName>
    <definedName name="plame">#REF!</definedName>
    <definedName name="plame2000" localSheetId="23">#REF!</definedName>
    <definedName name="plame2000" localSheetId="25">#REF!</definedName>
    <definedName name="plame2000" localSheetId="22">#REF!</definedName>
    <definedName name="plame2000" localSheetId="24">#REF!</definedName>
    <definedName name="plame2000" localSheetId="26">#REF!</definedName>
    <definedName name="plame2000" localSheetId="27">#REF!</definedName>
    <definedName name="plame2000" localSheetId="28">#REF!</definedName>
    <definedName name="plame2000" localSheetId="29">#REF!</definedName>
    <definedName name="plame2000" localSheetId="30">#REF!</definedName>
    <definedName name="plame2000" localSheetId="31">#REF!</definedName>
    <definedName name="plame2000">#REF!</definedName>
    <definedName name="plame2001" localSheetId="23">#REF!</definedName>
    <definedName name="plame2001" localSheetId="25">#REF!</definedName>
    <definedName name="plame2001" localSheetId="22">#REF!</definedName>
    <definedName name="plame2001" localSheetId="24">#REF!</definedName>
    <definedName name="plame2001" localSheetId="26">#REF!</definedName>
    <definedName name="plame2001" localSheetId="27">#REF!</definedName>
    <definedName name="plame2001" localSheetId="28">#REF!</definedName>
    <definedName name="plame2001" localSheetId="29">#REF!</definedName>
    <definedName name="plame2001" localSheetId="30">#REF!</definedName>
    <definedName name="plame2001" localSheetId="31">#REF!</definedName>
    <definedName name="plame2001">#REF!</definedName>
    <definedName name="plame2002" localSheetId="23">#REF!</definedName>
    <definedName name="plame2002" localSheetId="25">#REF!</definedName>
    <definedName name="plame2002" localSheetId="22">#REF!</definedName>
    <definedName name="plame2002" localSheetId="24">#REF!</definedName>
    <definedName name="plame2002" localSheetId="26">#REF!</definedName>
    <definedName name="plame2002" localSheetId="27">#REF!</definedName>
    <definedName name="plame2002" localSheetId="28">#REF!</definedName>
    <definedName name="plame2002" localSheetId="29">#REF!</definedName>
    <definedName name="plame2002" localSheetId="30">#REF!</definedName>
    <definedName name="plame2002" localSheetId="31">#REF!</definedName>
    <definedName name="plame2002">#REF!</definedName>
    <definedName name="plame2003" localSheetId="23">#REF!</definedName>
    <definedName name="plame2003" localSheetId="25">#REF!</definedName>
    <definedName name="plame2003" localSheetId="22">#REF!</definedName>
    <definedName name="plame2003" localSheetId="24">#REF!</definedName>
    <definedName name="plame2003" localSheetId="26">#REF!</definedName>
    <definedName name="plame2003" localSheetId="27">#REF!</definedName>
    <definedName name="plame2003" localSheetId="28">#REF!</definedName>
    <definedName name="plame2003" localSheetId="29">#REF!</definedName>
    <definedName name="plame2003" localSheetId="30">#REF!</definedName>
    <definedName name="plame2003" localSheetId="31">#REF!</definedName>
    <definedName name="plame2003">#REF!</definedName>
    <definedName name="plame98" localSheetId="23">#REF!</definedName>
    <definedName name="plame98" localSheetId="25">#REF!</definedName>
    <definedName name="plame98" localSheetId="22">[28]Programa!#REF!</definedName>
    <definedName name="plame98" localSheetId="24">[28]Programa!#REF!</definedName>
    <definedName name="plame98" localSheetId="26">#REF!</definedName>
    <definedName name="plame98" localSheetId="27">#REF!</definedName>
    <definedName name="plame98" localSheetId="28">#REF!</definedName>
    <definedName name="plame98" localSheetId="29">[28]Programa!#REF!</definedName>
    <definedName name="plame98" localSheetId="30">#REF!</definedName>
    <definedName name="plame98" localSheetId="31">[29]Programa!#REF!</definedName>
    <definedName name="plame98" localSheetId="74">#REF!</definedName>
    <definedName name="plame98" localSheetId="80">[28]Programa!#REF!</definedName>
    <definedName name="plame98">[28]Programa!#REF!</definedName>
    <definedName name="plame98j" localSheetId="23">#REF!</definedName>
    <definedName name="plame98j" localSheetId="25">#REF!</definedName>
    <definedName name="plame98j" localSheetId="22">[28]Programa!#REF!</definedName>
    <definedName name="plame98j" localSheetId="24">[28]Programa!#REF!</definedName>
    <definedName name="plame98j" localSheetId="26">#REF!</definedName>
    <definedName name="plame98j" localSheetId="27">#REF!</definedName>
    <definedName name="plame98j" localSheetId="28">#REF!</definedName>
    <definedName name="plame98j" localSheetId="29">[28]Programa!#REF!</definedName>
    <definedName name="plame98j" localSheetId="30">#REF!</definedName>
    <definedName name="plame98j" localSheetId="31">[29]Programa!#REF!</definedName>
    <definedName name="plame98j" localSheetId="74">#REF!</definedName>
    <definedName name="plame98j" localSheetId="80">[28]Programa!#REF!</definedName>
    <definedName name="plame98j">[28]Programa!#REF!</definedName>
    <definedName name="plame98s" localSheetId="23">#REF!</definedName>
    <definedName name="plame98s" localSheetId="25">#REF!</definedName>
    <definedName name="plame98s" localSheetId="22">#REF!</definedName>
    <definedName name="plame98s" localSheetId="24">#REF!</definedName>
    <definedName name="plame98s" localSheetId="26">#REF!</definedName>
    <definedName name="plame98s" localSheetId="27">#REF!</definedName>
    <definedName name="plame98s" localSheetId="28">#REF!</definedName>
    <definedName name="plame98s" localSheetId="29">#REF!</definedName>
    <definedName name="plame98s" localSheetId="30">#REF!</definedName>
    <definedName name="plame98s" localSheetId="31">#REF!</definedName>
    <definedName name="plame98s" localSheetId="80">#REF!</definedName>
    <definedName name="plame98s" localSheetId="90">#REF!</definedName>
    <definedName name="plame98s">#REF!</definedName>
    <definedName name="plame99" localSheetId="23">#REF!</definedName>
    <definedName name="plame99" localSheetId="25">#REF!</definedName>
    <definedName name="plame99" localSheetId="22">#REF!</definedName>
    <definedName name="plame99" localSheetId="24">#REF!</definedName>
    <definedName name="plame99" localSheetId="26">#REF!</definedName>
    <definedName name="plame99" localSheetId="27">#REF!</definedName>
    <definedName name="plame99" localSheetId="28">#REF!</definedName>
    <definedName name="plame99" localSheetId="29">#REF!</definedName>
    <definedName name="plame99" localSheetId="30">#REF!</definedName>
    <definedName name="plame99" localSheetId="31">#REF!</definedName>
    <definedName name="plame99" localSheetId="80">#REF!</definedName>
    <definedName name="plame99" localSheetId="90">#REF!</definedName>
    <definedName name="plame99">#REF!</definedName>
    <definedName name="PLATA" localSheetId="3">#REF!</definedName>
    <definedName name="PLATA" localSheetId="19">#REF!</definedName>
    <definedName name="PLATA" localSheetId="20">#REF!</definedName>
    <definedName name="PLATA" localSheetId="23">#REF!</definedName>
    <definedName name="PLATA" localSheetId="25">#REF!</definedName>
    <definedName name="PLATA" localSheetId="5">#REF!</definedName>
    <definedName name="PLATA" localSheetId="6">#REF!</definedName>
    <definedName name="PLATA" localSheetId="8">#REF!</definedName>
    <definedName name="PLATA" localSheetId="10">#REF!</definedName>
    <definedName name="PLATA" localSheetId="13">#REF!</definedName>
    <definedName name="PLATA" localSheetId="17">#REF!</definedName>
    <definedName name="PLATA" localSheetId="18">#REF!</definedName>
    <definedName name="PLATA" localSheetId="21">#REF!</definedName>
    <definedName name="PLATA" localSheetId="22">#REF!</definedName>
    <definedName name="PLATA" localSheetId="24">#REF!</definedName>
    <definedName name="PLATA" localSheetId="26">#REF!</definedName>
    <definedName name="PLATA" localSheetId="27">#REF!</definedName>
    <definedName name="PLATA" localSheetId="28">#REF!</definedName>
    <definedName name="PLATA" localSheetId="29">#REF!</definedName>
    <definedName name="PLATA" localSheetId="30">#REF!</definedName>
    <definedName name="PLATA" localSheetId="31">#REF!</definedName>
    <definedName name="PLATA" localSheetId="48">#REF!</definedName>
    <definedName name="PLATA" localSheetId="2">#REF!</definedName>
    <definedName name="PLATA" localSheetId="50">#REF!</definedName>
    <definedName name="PLATA" localSheetId="53">#REF!</definedName>
    <definedName name="PLATA" localSheetId="54">#REF!</definedName>
    <definedName name="PLATA" localSheetId="60">#REF!</definedName>
    <definedName name="PLATA" localSheetId="65">#REF!</definedName>
    <definedName name="PLATA" localSheetId="66">#REF!</definedName>
    <definedName name="PLATA" localSheetId="7">#REF!</definedName>
    <definedName name="PLATA" localSheetId="74">#REF!</definedName>
    <definedName name="PLATA" localSheetId="75">#REF!</definedName>
    <definedName name="PLATA" localSheetId="76">#REF!</definedName>
    <definedName name="PLATA" localSheetId="77">#REF!</definedName>
    <definedName name="PLATA" localSheetId="11">#REF!</definedName>
    <definedName name="PLATA" localSheetId="78">#REF!</definedName>
    <definedName name="PLATA" localSheetId="79">#REF!</definedName>
    <definedName name="PLATA" localSheetId="85">#REF!</definedName>
    <definedName name="PLATA" localSheetId="12">#REF!</definedName>
    <definedName name="PLATA" localSheetId="90">#REF!</definedName>
    <definedName name="PLATA" localSheetId="91">#REF!</definedName>
    <definedName name="PLATA" localSheetId="14">#REF!</definedName>
    <definedName name="PLATA" localSheetId="15">#REF!</definedName>
    <definedName name="PLATA" localSheetId="16">#REF!</definedName>
    <definedName name="PLATA">#REF!</definedName>
    <definedName name="plazo" localSheetId="23">#REF!</definedName>
    <definedName name="plazo" localSheetId="25">#REF!</definedName>
    <definedName name="plazo" localSheetId="22">#REF!</definedName>
    <definedName name="plazo" localSheetId="24">#REF!</definedName>
    <definedName name="plazo" localSheetId="26">#REF!</definedName>
    <definedName name="plazo" localSheetId="27">#REF!</definedName>
    <definedName name="plazo" localSheetId="28">#REF!</definedName>
    <definedName name="plazo" localSheetId="29">#REF!</definedName>
    <definedName name="plazo" localSheetId="30">#REF!</definedName>
    <definedName name="plazo" localSheetId="31">#REF!</definedName>
    <definedName name="plazo">#REF!</definedName>
    <definedName name="plazo2000" localSheetId="23">#REF!</definedName>
    <definedName name="plazo2000" localSheetId="25">#REF!</definedName>
    <definedName name="plazo2000" localSheetId="22">#REF!</definedName>
    <definedName name="plazo2000" localSheetId="24">#REF!</definedName>
    <definedName name="plazo2000" localSheetId="26">#REF!</definedName>
    <definedName name="plazo2000" localSheetId="27">#REF!</definedName>
    <definedName name="plazo2000" localSheetId="28">#REF!</definedName>
    <definedName name="plazo2000" localSheetId="29">#REF!</definedName>
    <definedName name="plazo2000" localSheetId="30">#REF!</definedName>
    <definedName name="plazo2000" localSheetId="31">#REF!</definedName>
    <definedName name="plazo2000">#REF!</definedName>
    <definedName name="plazo2001" localSheetId="23">#REF!</definedName>
    <definedName name="plazo2001" localSheetId="25">#REF!</definedName>
    <definedName name="plazo2001" localSheetId="22">#REF!</definedName>
    <definedName name="plazo2001" localSheetId="24">#REF!</definedName>
    <definedName name="plazo2001" localSheetId="26">#REF!</definedName>
    <definedName name="plazo2001" localSheetId="27">#REF!</definedName>
    <definedName name="plazo2001" localSheetId="28">#REF!</definedName>
    <definedName name="plazo2001" localSheetId="29">#REF!</definedName>
    <definedName name="plazo2001" localSheetId="30">#REF!</definedName>
    <definedName name="plazo2001" localSheetId="31">#REF!</definedName>
    <definedName name="plazo2001">#REF!</definedName>
    <definedName name="plazo2002" localSheetId="23">#REF!</definedName>
    <definedName name="plazo2002" localSheetId="25">#REF!</definedName>
    <definedName name="plazo2002" localSheetId="22">#REF!</definedName>
    <definedName name="plazo2002" localSheetId="24">#REF!</definedName>
    <definedName name="plazo2002" localSheetId="26">#REF!</definedName>
    <definedName name="plazo2002" localSheetId="27">#REF!</definedName>
    <definedName name="plazo2002" localSheetId="28">#REF!</definedName>
    <definedName name="plazo2002" localSheetId="29">#REF!</definedName>
    <definedName name="plazo2002" localSheetId="30">#REF!</definedName>
    <definedName name="plazo2002" localSheetId="31">#REF!</definedName>
    <definedName name="plazo2002">#REF!</definedName>
    <definedName name="plazo2003" localSheetId="23">#REF!</definedName>
    <definedName name="plazo2003" localSheetId="25">#REF!</definedName>
    <definedName name="plazo2003" localSheetId="22">#REF!</definedName>
    <definedName name="plazo2003" localSheetId="24">#REF!</definedName>
    <definedName name="plazo2003" localSheetId="26">#REF!</definedName>
    <definedName name="plazo2003" localSheetId="27">#REF!</definedName>
    <definedName name="plazo2003" localSheetId="28">#REF!</definedName>
    <definedName name="plazo2003" localSheetId="29">#REF!</definedName>
    <definedName name="plazo2003" localSheetId="30">#REF!</definedName>
    <definedName name="plazo2003" localSheetId="31">#REF!</definedName>
    <definedName name="plazo2003">#REF!</definedName>
    <definedName name="plazo98" localSheetId="23">#REF!</definedName>
    <definedName name="plazo98" localSheetId="25">#REF!</definedName>
    <definedName name="plazo98" localSheetId="22">[28]Programa!#REF!</definedName>
    <definedName name="plazo98" localSheetId="24">[28]Programa!#REF!</definedName>
    <definedName name="plazo98" localSheetId="26">#REF!</definedName>
    <definedName name="plazo98" localSheetId="27">#REF!</definedName>
    <definedName name="plazo98" localSheetId="28">#REF!</definedName>
    <definedName name="plazo98" localSheetId="29">[28]Programa!#REF!</definedName>
    <definedName name="plazo98" localSheetId="30">#REF!</definedName>
    <definedName name="plazo98" localSheetId="31">[29]Programa!#REF!</definedName>
    <definedName name="plazo98" localSheetId="74">#REF!</definedName>
    <definedName name="plazo98" localSheetId="80">[28]Programa!#REF!</definedName>
    <definedName name="plazo98">[28]Programa!#REF!</definedName>
    <definedName name="plazo98j" localSheetId="23">#REF!</definedName>
    <definedName name="plazo98j" localSheetId="25">#REF!</definedName>
    <definedName name="plazo98j" localSheetId="22">[28]Programa!#REF!</definedName>
    <definedName name="plazo98j" localSheetId="24">[28]Programa!#REF!</definedName>
    <definedName name="plazo98j" localSheetId="26">#REF!</definedName>
    <definedName name="plazo98j" localSheetId="27">#REF!</definedName>
    <definedName name="plazo98j" localSheetId="28">#REF!</definedName>
    <definedName name="plazo98j" localSheetId="29">[28]Programa!#REF!</definedName>
    <definedName name="plazo98j" localSheetId="30">#REF!</definedName>
    <definedName name="plazo98j" localSheetId="31">[29]Programa!#REF!</definedName>
    <definedName name="plazo98j" localSheetId="74">#REF!</definedName>
    <definedName name="plazo98j" localSheetId="80">[28]Programa!#REF!</definedName>
    <definedName name="plazo98j">[28]Programa!#REF!</definedName>
    <definedName name="plazo98s" localSheetId="23">#REF!</definedName>
    <definedName name="plazo98s" localSheetId="25">#REF!</definedName>
    <definedName name="plazo98s" localSheetId="22">#REF!</definedName>
    <definedName name="plazo98s" localSheetId="24">#REF!</definedName>
    <definedName name="plazo98s" localSheetId="26">#REF!</definedName>
    <definedName name="plazo98s" localSheetId="27">#REF!</definedName>
    <definedName name="plazo98s" localSheetId="28">#REF!</definedName>
    <definedName name="plazo98s" localSheetId="29">#REF!</definedName>
    <definedName name="plazo98s" localSheetId="30">#REF!</definedName>
    <definedName name="plazo98s" localSheetId="31">#REF!</definedName>
    <definedName name="plazo98s" localSheetId="80">#REF!</definedName>
    <definedName name="plazo98s" localSheetId="90">#REF!</definedName>
    <definedName name="plazo98s">#REF!</definedName>
    <definedName name="plazo99" localSheetId="23">#REF!</definedName>
    <definedName name="plazo99" localSheetId="25">#REF!</definedName>
    <definedName name="plazo99" localSheetId="22">#REF!</definedName>
    <definedName name="plazo99" localSheetId="24">#REF!</definedName>
    <definedName name="plazo99" localSheetId="26">#REF!</definedName>
    <definedName name="plazo99" localSheetId="27">#REF!</definedName>
    <definedName name="plazo99" localSheetId="28">#REF!</definedName>
    <definedName name="plazo99" localSheetId="29">#REF!</definedName>
    <definedName name="plazo99" localSheetId="30">#REF!</definedName>
    <definedName name="plazo99" localSheetId="31">#REF!</definedName>
    <definedName name="plazo99" localSheetId="80">#REF!</definedName>
    <definedName name="plazo99" localSheetId="90">#REF!</definedName>
    <definedName name="plazo99">#REF!</definedName>
    <definedName name="POLLO" localSheetId="3">#REF!</definedName>
    <definedName name="POLLO" localSheetId="19">#REF!</definedName>
    <definedName name="POLLO" localSheetId="20">#REF!</definedName>
    <definedName name="POLLO" localSheetId="23">#REF!</definedName>
    <definedName name="POLLO" localSheetId="25">#REF!</definedName>
    <definedName name="POLLO" localSheetId="5">#REF!</definedName>
    <definedName name="POLLO" localSheetId="6">#REF!</definedName>
    <definedName name="POLLO" localSheetId="8">#REF!</definedName>
    <definedName name="POLLO" localSheetId="10">#REF!</definedName>
    <definedName name="POLLO" localSheetId="13">#REF!</definedName>
    <definedName name="POLLO" localSheetId="17">#REF!</definedName>
    <definedName name="POLLO" localSheetId="18">#REF!</definedName>
    <definedName name="POLLO" localSheetId="21">#REF!</definedName>
    <definedName name="POLLO" localSheetId="22">#REF!</definedName>
    <definedName name="POLLO" localSheetId="24">#REF!</definedName>
    <definedName name="POLLO" localSheetId="26">#REF!</definedName>
    <definedName name="POLLO" localSheetId="27">#REF!</definedName>
    <definedName name="POLLO" localSheetId="28">#REF!</definedName>
    <definedName name="POLLO" localSheetId="29">#REF!</definedName>
    <definedName name="POLLO" localSheetId="30">#REF!</definedName>
    <definedName name="POLLO" localSheetId="31">#REF!</definedName>
    <definedName name="POLLO" localSheetId="48">#REF!</definedName>
    <definedName name="POLLO" localSheetId="2">#REF!</definedName>
    <definedName name="POLLO" localSheetId="50">#REF!</definedName>
    <definedName name="POLLO" localSheetId="53">#REF!</definedName>
    <definedName name="POLLO" localSheetId="54">#REF!</definedName>
    <definedName name="POLLO" localSheetId="65">#REF!</definedName>
    <definedName name="POLLO" localSheetId="66">#REF!</definedName>
    <definedName name="POLLO" localSheetId="7">#REF!</definedName>
    <definedName name="POLLO" localSheetId="74">#REF!</definedName>
    <definedName name="POLLO" localSheetId="75">#REF!</definedName>
    <definedName name="POLLO" localSheetId="76">#REF!</definedName>
    <definedName name="POLLO" localSheetId="77">#REF!</definedName>
    <definedName name="POLLO" localSheetId="11">#REF!</definedName>
    <definedName name="POLLO" localSheetId="78">#REF!</definedName>
    <definedName name="POLLO" localSheetId="79">#REF!</definedName>
    <definedName name="POLLO" localSheetId="85">#REF!</definedName>
    <definedName name="POLLO" localSheetId="12">#REF!</definedName>
    <definedName name="POLLO" localSheetId="90">#REF!</definedName>
    <definedName name="POLLO" localSheetId="91">#REF!</definedName>
    <definedName name="POLLO" localSheetId="14">#REF!</definedName>
    <definedName name="POLLO" localSheetId="15">#REF!</definedName>
    <definedName name="POLLO" localSheetId="16">#REF!</definedName>
    <definedName name="POLLO">#REF!</definedName>
    <definedName name="poooooooooo" localSheetId="3" hidden="1">'[114]Fax a enviar'!#REF!</definedName>
    <definedName name="poooooooooo" localSheetId="19" hidden="1">'[114]Fax a enviar'!#REF!</definedName>
    <definedName name="poooooooooo" localSheetId="23" hidden="1">#REF!</definedName>
    <definedName name="poooooooooo" localSheetId="25" hidden="1">#REF!</definedName>
    <definedName name="poooooooooo" localSheetId="22" hidden="1">#REF!</definedName>
    <definedName name="poooooooooo" localSheetId="24" hidden="1">'[114]Fax a enviar'!#REF!</definedName>
    <definedName name="poooooooooo" localSheetId="26" hidden="1">'[114]Fax a enviar'!#REF!</definedName>
    <definedName name="poooooooooo" localSheetId="27" hidden="1">#REF!</definedName>
    <definedName name="poooooooooo" localSheetId="28" hidden="1">'[114]Fax a enviar'!#REF!</definedName>
    <definedName name="poooooooooo" localSheetId="29" hidden="1">#REF!</definedName>
    <definedName name="poooooooooo" localSheetId="30" hidden="1">#REF!</definedName>
    <definedName name="poooooooooo" localSheetId="31" hidden="1">'[114]Fax a enviar'!#REF!</definedName>
    <definedName name="poooooooooo" localSheetId="2" hidden="1">'[114]Fax a enviar'!#REF!</definedName>
    <definedName name="poooooooooo" localSheetId="65" hidden="1">'[114]Fax a enviar'!#REF!</definedName>
    <definedName name="poooooooooo" localSheetId="66" hidden="1">#REF!</definedName>
    <definedName name="poooooooooo" localSheetId="7" hidden="1">'[114]Fax a enviar'!#REF!</definedName>
    <definedName name="poooooooooo" localSheetId="74" hidden="1">#REF!</definedName>
    <definedName name="poooooooooo" localSheetId="76" hidden="1">'[114]Fax a enviar'!#REF!</definedName>
    <definedName name="poooooooooo" localSheetId="77" hidden="1">'[114]Fax a enviar'!#REF!</definedName>
    <definedName name="poooooooooo" localSheetId="78" hidden="1">'[114]Fax a enviar'!#REF!</definedName>
    <definedName name="poooooooooo" localSheetId="79" hidden="1">'[114]Fax a enviar'!#REF!</definedName>
    <definedName name="poooooooooo" localSheetId="85" hidden="1">'[114]Fax a enviar'!#REF!</definedName>
    <definedName name="poooooooooo" localSheetId="90" hidden="1">'[114]Fax a enviar'!#REF!</definedName>
    <definedName name="poooooooooo" localSheetId="91" hidden="1">'[114]Fax a enviar'!#REF!</definedName>
    <definedName name="poooooooooo" hidden="1">'[114]Fax a enviar'!#REF!</definedName>
    <definedName name="POPO" localSheetId="23">#REF!</definedName>
    <definedName name="POPO" localSheetId="25">#REF!</definedName>
    <definedName name="POPO" localSheetId="22">#REF!</definedName>
    <definedName name="POPO" localSheetId="24">#REF!</definedName>
    <definedName name="POPO" localSheetId="26">#REF!</definedName>
    <definedName name="POPO" localSheetId="27">#REF!</definedName>
    <definedName name="POPO" localSheetId="28">#REF!</definedName>
    <definedName name="POPO" localSheetId="29">#REF!</definedName>
    <definedName name="POPO" localSheetId="30">#REF!</definedName>
    <definedName name="POPO" localSheetId="31">#REF!</definedName>
    <definedName name="POPO" localSheetId="80">#REF!</definedName>
    <definedName name="POPO" localSheetId="90">#REF!</definedName>
    <definedName name="POPO">#REF!</definedName>
    <definedName name="PORT" localSheetId="23">#REF!</definedName>
    <definedName name="PORT" localSheetId="25">#REF!</definedName>
    <definedName name="PORT" localSheetId="22">#REF!</definedName>
    <definedName name="PORT" localSheetId="24">#REF!</definedName>
    <definedName name="PORT" localSheetId="26">#REF!</definedName>
    <definedName name="PORT" localSheetId="27">#REF!</definedName>
    <definedName name="PORT" localSheetId="28">#REF!</definedName>
    <definedName name="PORT" localSheetId="29">#REF!</definedName>
    <definedName name="PORT" localSheetId="30">#REF!</definedName>
    <definedName name="PORT" localSheetId="31">#REF!</definedName>
    <definedName name="PORT" localSheetId="80">#REF!</definedName>
    <definedName name="PORT" localSheetId="90">#REF!</definedName>
    <definedName name="PORT">#REF!</definedName>
    <definedName name="Ports" localSheetId="23">#REF!</definedName>
    <definedName name="Ports" localSheetId="25">#REF!</definedName>
    <definedName name="Ports" localSheetId="22">#REF!</definedName>
    <definedName name="Ports" localSheetId="24">#REF!</definedName>
    <definedName name="Ports" localSheetId="26">#REF!</definedName>
    <definedName name="Ports" localSheetId="27">#REF!</definedName>
    <definedName name="Ports" localSheetId="28">#REF!</definedName>
    <definedName name="Ports" localSheetId="29">#REF!</definedName>
    <definedName name="Ports" localSheetId="30">#REF!</definedName>
    <definedName name="Ports" localSheetId="31">#REF!</definedName>
    <definedName name="Ports" localSheetId="80">#REF!</definedName>
    <definedName name="Ports" localSheetId="90">#REF!</definedName>
    <definedName name="Ports">#REF!</definedName>
    <definedName name="Portugal_wt" localSheetId="23">#REF!</definedName>
    <definedName name="Portugal_wt" localSheetId="25">#REF!</definedName>
    <definedName name="Portugal_wt" localSheetId="22">'[86]OECD wgt'!$B$30</definedName>
    <definedName name="Portugal_wt" localSheetId="24">'[86]OECD wgt'!$B$30</definedName>
    <definedName name="Portugal_wt" localSheetId="26">#REF!</definedName>
    <definedName name="Portugal_wt" localSheetId="27">#REF!</definedName>
    <definedName name="Portugal_wt" localSheetId="28">#REF!</definedName>
    <definedName name="Portugal_wt" localSheetId="29">'[86]OECD wgt'!$B$30</definedName>
    <definedName name="Portugal_wt" localSheetId="30">#REF!</definedName>
    <definedName name="Portugal_wt" localSheetId="31">'[86]OECD wgt'!$B$30</definedName>
    <definedName name="Portugal_wt" localSheetId="74">#REF!</definedName>
    <definedName name="Portugal_wt">'[86]OECD wgt'!$B$30</definedName>
    <definedName name="posnet2" localSheetId="23">#REF!</definedName>
    <definedName name="posnet2" localSheetId="25">#REF!</definedName>
    <definedName name="posnet2" localSheetId="22">#REF!</definedName>
    <definedName name="posnet2" localSheetId="24">#REF!</definedName>
    <definedName name="posnet2" localSheetId="26">#REF!</definedName>
    <definedName name="posnet2" localSheetId="27">#REF!</definedName>
    <definedName name="posnet2" localSheetId="28">#REF!</definedName>
    <definedName name="posnet2" localSheetId="29">#REF!</definedName>
    <definedName name="posnet2" localSheetId="30">#REF!</definedName>
    <definedName name="posnet2" localSheetId="31">#REF!</definedName>
    <definedName name="posnet2" localSheetId="80">#REF!</definedName>
    <definedName name="posnet2" localSheetId="90">#REF!</definedName>
    <definedName name="posnet2">#REF!</definedName>
    <definedName name="POTENCIAL" localSheetId="3">#REF!</definedName>
    <definedName name="POTENCIAL" localSheetId="19">#REF!</definedName>
    <definedName name="POTENCIAL" localSheetId="20">#REF!</definedName>
    <definedName name="POTENCIAL" localSheetId="23">#REF!</definedName>
    <definedName name="POTENCIAL" localSheetId="25">#REF!</definedName>
    <definedName name="POTENCIAL" localSheetId="89">#REF!</definedName>
    <definedName name="POTENCIAL" localSheetId="5">#REF!</definedName>
    <definedName name="POTENCIAL" localSheetId="6">#REF!</definedName>
    <definedName name="POTENCIAL" localSheetId="8">#REF!</definedName>
    <definedName name="POTENCIAL" localSheetId="10">#REF!</definedName>
    <definedName name="POTENCIAL" localSheetId="13">#REF!</definedName>
    <definedName name="POTENCIAL" localSheetId="17">#REF!</definedName>
    <definedName name="POTENCIAL" localSheetId="18">#REF!</definedName>
    <definedName name="POTENCIAL" localSheetId="21">#REF!</definedName>
    <definedName name="POTENCIAL" localSheetId="22">#REF!</definedName>
    <definedName name="POTENCIAL" localSheetId="24">#REF!</definedName>
    <definedName name="POTENCIAL" localSheetId="26">#REF!</definedName>
    <definedName name="POTENCIAL" localSheetId="27">#REF!</definedName>
    <definedName name="POTENCIAL" localSheetId="28">#REF!</definedName>
    <definedName name="POTENCIAL" localSheetId="29">#REF!</definedName>
    <definedName name="POTENCIAL" localSheetId="30">#REF!</definedName>
    <definedName name="POTENCIAL" localSheetId="31">#REF!</definedName>
    <definedName name="POTENCIAL" localSheetId="2">#REF!</definedName>
    <definedName name="POTENCIAL" localSheetId="60">#REF!</definedName>
    <definedName name="POTENCIAL" localSheetId="65">#REF!</definedName>
    <definedName name="POTENCIAL" localSheetId="66">#REF!</definedName>
    <definedName name="POTENCIAL" localSheetId="7">#REF!</definedName>
    <definedName name="POTENCIAL" localSheetId="68">#REF!</definedName>
    <definedName name="POTENCIAL" localSheetId="74">#REF!</definedName>
    <definedName name="POTENCIAL" localSheetId="75">#REF!</definedName>
    <definedName name="POTENCIAL" localSheetId="76">#REF!</definedName>
    <definedName name="POTENCIAL" localSheetId="77">#REF!</definedName>
    <definedName name="POTENCIAL" localSheetId="11">#REF!</definedName>
    <definedName name="POTENCIAL" localSheetId="78">#REF!</definedName>
    <definedName name="POTENCIAL" localSheetId="79">#REF!</definedName>
    <definedName name="POTENCIAL" localSheetId="80">#REF!</definedName>
    <definedName name="POTENCIAL" localSheetId="85">#REF!</definedName>
    <definedName name="POTENCIAL" localSheetId="12">#REF!</definedName>
    <definedName name="POTENCIAL" localSheetId="88">#REF!</definedName>
    <definedName name="POTENCIAL" localSheetId="90">#REF!</definedName>
    <definedName name="POTENCIAL" localSheetId="91">#REF!</definedName>
    <definedName name="POTENCIAL" localSheetId="14">#REF!</definedName>
    <definedName name="POTENCIAL" localSheetId="15">#REF!</definedName>
    <definedName name="POTENCIAL" localSheetId="16">#REF!</definedName>
    <definedName name="POTENCIAL">#REF!</definedName>
    <definedName name="PP" localSheetId="3">#REF!</definedName>
    <definedName name="PP" localSheetId="19">#REF!</definedName>
    <definedName name="PP" localSheetId="20">#REF!</definedName>
    <definedName name="PP" localSheetId="23">#REF!</definedName>
    <definedName name="PP" localSheetId="25">#REF!</definedName>
    <definedName name="PP" localSheetId="5">#REF!</definedName>
    <definedName name="PP" localSheetId="6">#REF!</definedName>
    <definedName name="PP" localSheetId="8">#REF!</definedName>
    <definedName name="PP" localSheetId="10">#REF!</definedName>
    <definedName name="PP" localSheetId="13">#REF!</definedName>
    <definedName name="PP" localSheetId="17">#REF!</definedName>
    <definedName name="PP" localSheetId="18">#REF!</definedName>
    <definedName name="PP" localSheetId="21">#REF!</definedName>
    <definedName name="PP" localSheetId="22">#REF!</definedName>
    <definedName name="PP" localSheetId="24">#REF!</definedName>
    <definedName name="PP" localSheetId="26">#REF!</definedName>
    <definedName name="PP" localSheetId="27">#REF!</definedName>
    <definedName name="PP" localSheetId="28">#REF!</definedName>
    <definedName name="PP" localSheetId="29">#REF!</definedName>
    <definedName name="PP" localSheetId="30">#REF!</definedName>
    <definedName name="PP" localSheetId="31">#REF!</definedName>
    <definedName name="PP" localSheetId="2">#REF!</definedName>
    <definedName name="PP" localSheetId="60">#REF!</definedName>
    <definedName name="PP" localSheetId="66">#REF!</definedName>
    <definedName name="PP" localSheetId="7">#REF!</definedName>
    <definedName name="PP" localSheetId="74">#REF!</definedName>
    <definedName name="PP" localSheetId="75">#REF!</definedName>
    <definedName name="PP" localSheetId="76">#REF!</definedName>
    <definedName name="PP" localSheetId="77">#REF!</definedName>
    <definedName name="PP" localSheetId="11">#REF!</definedName>
    <definedName name="PP" localSheetId="78">#REF!</definedName>
    <definedName name="PP" localSheetId="79">#REF!</definedName>
    <definedName name="PP" localSheetId="80">#REF!</definedName>
    <definedName name="PP" localSheetId="85">#REF!</definedName>
    <definedName name="PP" localSheetId="12">#REF!</definedName>
    <definedName name="PP" localSheetId="90">#REF!</definedName>
    <definedName name="PP" localSheetId="91">#REF!</definedName>
    <definedName name="PP" localSheetId="14">#REF!</definedName>
    <definedName name="PP" localSheetId="15">#REF!</definedName>
    <definedName name="PP" localSheetId="16">#REF!</definedName>
    <definedName name="PP">#REF!</definedName>
    <definedName name="ppoooooooooo" localSheetId="3" hidden="1">#REF!</definedName>
    <definedName name="ppoooooooooo" localSheetId="19" hidden="1">#REF!</definedName>
    <definedName name="ppoooooooooo" localSheetId="20" hidden="1">#REF!</definedName>
    <definedName name="ppoooooooooo" localSheetId="23" hidden="1">#REF!</definedName>
    <definedName name="ppoooooooooo" localSheetId="25" hidden="1">#REF!</definedName>
    <definedName name="ppoooooooooo" localSheetId="5" hidden="1">#REF!</definedName>
    <definedName name="ppoooooooooo" localSheetId="6" hidden="1">#REF!</definedName>
    <definedName name="ppoooooooooo" localSheetId="8" hidden="1">#REF!</definedName>
    <definedName name="ppoooooooooo" localSheetId="10" hidden="1">#REF!</definedName>
    <definedName name="ppoooooooooo" localSheetId="13" hidden="1">#REF!</definedName>
    <definedName name="ppoooooooooo" localSheetId="17" hidden="1">#REF!</definedName>
    <definedName name="ppoooooooooo" localSheetId="18" hidden="1">#REF!</definedName>
    <definedName name="ppoooooooooo" localSheetId="21" hidden="1">#REF!</definedName>
    <definedName name="ppoooooooooo" localSheetId="22" hidden="1">#REF!</definedName>
    <definedName name="ppoooooooooo" localSheetId="24" hidden="1">#REF!</definedName>
    <definedName name="ppoooooooooo" localSheetId="26" hidden="1">#REF!</definedName>
    <definedName name="ppoooooooooo" localSheetId="27" hidden="1">#REF!</definedName>
    <definedName name="ppoooooooooo" localSheetId="28" hidden="1">#REF!</definedName>
    <definedName name="ppoooooooooo" localSheetId="29" hidden="1">#REF!</definedName>
    <definedName name="ppoooooooooo" localSheetId="30" hidden="1">#REF!</definedName>
    <definedName name="ppoooooooooo" localSheetId="31" hidden="1">#REF!</definedName>
    <definedName name="ppoooooooooo" localSheetId="2" hidden="1">#REF!</definedName>
    <definedName name="ppoooooooooo" localSheetId="60" hidden="1">#REF!</definedName>
    <definedName name="ppoooooooooo" localSheetId="7" hidden="1">#REF!</definedName>
    <definedName name="ppoooooooooo" localSheetId="74" hidden="1">#REF!</definedName>
    <definedName name="ppoooooooooo" localSheetId="75" hidden="1">#REF!</definedName>
    <definedName name="ppoooooooooo" localSheetId="76" hidden="1">#REF!</definedName>
    <definedName name="ppoooooooooo" localSheetId="77" hidden="1">#REF!</definedName>
    <definedName name="ppoooooooooo" localSheetId="11" hidden="1">#REF!</definedName>
    <definedName name="ppoooooooooo" localSheetId="78" hidden="1">#REF!</definedName>
    <definedName name="ppoooooooooo" localSheetId="79" hidden="1">#REF!</definedName>
    <definedName name="ppoooooooooo" localSheetId="80" hidden="1">#REF!</definedName>
    <definedName name="ppoooooooooo" localSheetId="85" hidden="1">#REF!</definedName>
    <definedName name="ppoooooooooo" localSheetId="12" hidden="1">#REF!</definedName>
    <definedName name="ppoooooooooo" localSheetId="90" hidden="1">#REF!</definedName>
    <definedName name="ppoooooooooo" localSheetId="91" hidden="1">#REF!</definedName>
    <definedName name="ppoooooooooo" localSheetId="14" hidden="1">#REF!</definedName>
    <definedName name="ppoooooooooo" localSheetId="15" hidden="1">#REF!</definedName>
    <definedName name="ppoooooooooo" localSheetId="16" hidden="1">#REF!</definedName>
    <definedName name="ppoooooooooo" hidden="1">#REF!</definedName>
    <definedName name="ppp" localSheetId="3" hidden="1">{"Riqfin97",#N/A,FALSE,"Tran";"Riqfinpro",#N/A,FALSE,"Tran"}</definedName>
    <definedName name="ppp" localSheetId="19" hidden="1">{"Riqfin97",#N/A,FALSE,"Tran";"Riqfinpro",#N/A,FALSE,"Tran"}</definedName>
    <definedName name="ppp" localSheetId="20" hidden="1">{"Riqfin97",#N/A,FALSE,"Tran";"Riqfinpro",#N/A,FALSE,"Tran"}</definedName>
    <definedName name="ppp" localSheetId="23" hidden="1">{"Riqfin97",#N/A,FALSE,"Tran";"Riqfinpro",#N/A,FALSE,"Tran"}</definedName>
    <definedName name="ppp" localSheetId="25" hidden="1">{"Riqfin97",#N/A,FALSE,"Tran";"Riqfinpro",#N/A,FALSE,"Tran"}</definedName>
    <definedName name="ppp" localSheetId="4" hidden="1">{"Riqfin97",#N/A,FALSE,"Tran";"Riqfinpro",#N/A,FALSE,"Tran"}</definedName>
    <definedName name="ppp" localSheetId="89" hidden="1">{"Riqfin97",#N/A,FALSE,"Tran";"Riqfinpro",#N/A,FALSE,"Tran"}</definedName>
    <definedName name="ppp" localSheetId="5" hidden="1">{"Riqfin97",#N/A,FALSE,"Tran";"Riqfinpro",#N/A,FALSE,"Tran"}</definedName>
    <definedName name="ppp" localSheetId="6"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3" hidden="1">{"Riqfin97",#N/A,FALSE,"Tran";"Riqfinpro",#N/A,FALSE,"Tran"}</definedName>
    <definedName name="ppp" localSheetId="17" hidden="1">{"Riqfin97",#N/A,FALSE,"Tran";"Riqfinpro",#N/A,FALSE,"Tran"}</definedName>
    <definedName name="ppp" localSheetId="18" hidden="1">{"Riqfin97",#N/A,FALSE,"Tran";"Riqfinpro",#N/A,FALSE,"Tran"}</definedName>
    <definedName name="ppp" localSheetId="21" hidden="1">{"Riqfin97",#N/A,FALSE,"Tran";"Riqfinpro",#N/A,FALSE,"Tran"}</definedName>
    <definedName name="ppp" localSheetId="22" hidden="1">{"Riqfin97",#N/A,FALSE,"Tran";"Riqfinpro",#N/A,FALSE,"Tran"}</definedName>
    <definedName name="ppp" localSheetId="24"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2" hidden="1">{"Riqfin97",#N/A,FALSE,"Tran";"Riqfinpro",#N/A,FALSE,"Tran"}</definedName>
    <definedName name="ppp" localSheetId="60" hidden="1">{"Riqfin97",#N/A,FALSE,"Tran";"Riqfinpro",#N/A,FALSE,"Tran"}</definedName>
    <definedName name="ppp" localSheetId="65" hidden="1">{"Riqfin97",#N/A,FALSE,"Tran";"Riqfinpro",#N/A,FALSE,"Tran"}</definedName>
    <definedName name="ppp" localSheetId="66" hidden="1">{"Riqfin97",#N/A,FALSE,"Tran";"Riqfinpro",#N/A,FALSE,"Tran"}</definedName>
    <definedName name="ppp" localSheetId="7" hidden="1">{"Riqfin97",#N/A,FALSE,"Tran";"Riqfinpro",#N/A,FALSE,"Tran"}</definedName>
    <definedName name="ppp" localSheetId="68"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11" hidden="1">{"Riqfin97",#N/A,FALSE,"Tran";"Riqfinpro",#N/A,FALSE,"Tran"}</definedName>
    <definedName name="ppp" localSheetId="78" hidden="1">{"Riqfin97",#N/A,FALSE,"Tran";"Riqfinpro",#N/A,FALSE,"Tran"}</definedName>
    <definedName name="ppp" localSheetId="79" hidden="1">{"Riqfin97",#N/A,FALSE,"Tran";"Riqfinpro",#N/A,FALSE,"Tran"}</definedName>
    <definedName name="ppp" localSheetId="80" hidden="1">{"Riqfin97",#N/A,FALSE,"Tran";"Riqfinpro",#N/A,FALSE,"Tran"}</definedName>
    <definedName name="ppp" localSheetId="81" hidden="1">{"Riqfin97",#N/A,FALSE,"Tran";"Riqfinpro",#N/A,FALSE,"Tran"}</definedName>
    <definedName name="ppp" localSheetId="84" hidden="1">{"Riqfin97",#N/A,FALSE,"Tran";"Riqfinpro",#N/A,FALSE,"Tran"}</definedName>
    <definedName name="ppp" localSheetId="85" hidden="1">{"Riqfin97",#N/A,FALSE,"Tran";"Riqfinpro",#N/A,FALSE,"Tran"}</definedName>
    <definedName name="ppp" localSheetId="12" hidden="1">{"Riqfin97",#N/A,FALSE,"Tran";"Riqfinpro",#N/A,FALSE,"Tran"}</definedName>
    <definedName name="ppp" localSheetId="88" hidden="1">{"Riqfin97",#N/A,FALSE,"Tran";"Riqfinpro",#N/A,FALSE,"Tran"}</definedName>
    <definedName name="ppp" localSheetId="90" hidden="1">{"Riqfin97",#N/A,FALSE,"Tran";"Riqfinpro",#N/A,FALSE,"Tran"}</definedName>
    <definedName name="ppp" localSheetId="91" hidden="1">{"Riqfin97",#N/A,FALSE,"Tran";"Riqfinpro",#N/A,FALSE,"Tran"}</definedName>
    <definedName name="ppp" localSheetId="92"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82" hidden="1">{"Riqfin97",#N/A,FALSE,"Tran";"Riqfinpro",#N/A,FALSE,"Tran"}</definedName>
    <definedName name="ppp" localSheetId="83" hidden="1">{"Riqfin97",#N/A,FALSE,"Tran";"Riqfinpro",#N/A,FALSE,"Tran"}</definedName>
    <definedName name="ppp" hidden="1">{"Riqfin97",#N/A,FALSE,"Tran";"Riqfinpro",#N/A,FALSE,"Tran"}</definedName>
    <definedName name="pppppp" localSheetId="3"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4" hidden="1">{"Riqfin97",#N/A,FALSE,"Tran";"Riqfinpro",#N/A,FALSE,"Tran"}</definedName>
    <definedName name="pppppp" localSheetId="89"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3"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4"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2" hidden="1">{"Riqfin97",#N/A,FALSE,"Tran";"Riqfinpro",#N/A,FALSE,"Tran"}</definedName>
    <definedName name="pppppp" localSheetId="60"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7" hidden="1">{"Riqfin97",#N/A,FALSE,"Tran";"Riqfinpro",#N/A,FALSE,"Tran"}</definedName>
    <definedName name="pppppp" localSheetId="68"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11"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84" hidden="1">{"Riqfin97",#N/A,FALSE,"Tran";"Riqfinpro",#N/A,FALSE,"Tran"}</definedName>
    <definedName name="pppppp" localSheetId="85" hidden="1">{"Riqfin97",#N/A,FALSE,"Tran";"Riqfinpro",#N/A,FALSE,"Tran"}</definedName>
    <definedName name="pppppp" localSheetId="12" hidden="1">{"Riqfin97",#N/A,FALSE,"Tran";"Riqfinpro",#N/A,FALSE,"Tran"}</definedName>
    <definedName name="pppppp" localSheetId="88" hidden="1">{"Riqfin97",#N/A,FALSE,"Tran";"Riqfinpro",#N/A,FALSE,"Tran"}</definedName>
    <definedName name="pppppp" localSheetId="90" hidden="1">{"Riqfin97",#N/A,FALSE,"Tran";"Riqfinpro",#N/A,FALSE,"Tran"}</definedName>
    <definedName name="pppppp" localSheetId="91" hidden="1">{"Riqfin97",#N/A,FALSE,"Tran";"Riqfinpro",#N/A,FALSE,"Tran"}</definedName>
    <definedName name="pppppp" localSheetId="92"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82" hidden="1">{"Riqfin97",#N/A,FALSE,"Tran";"Riqfinpro",#N/A,FALSE,"Tran"}</definedName>
    <definedName name="pppppp" localSheetId="83" hidden="1">{"Riqfin97",#N/A,FALSE,"Tran";"Riqfinpro",#N/A,FALSE,"Tran"}</definedName>
    <definedName name="pppppp" hidden="1">{"Riqfin97",#N/A,FALSE,"Tran";"Riqfinpro",#N/A,FALSE,"Tran"}</definedName>
    <definedName name="pppppppppp" localSheetId="3" hidden="1">#REF!</definedName>
    <definedName name="pppppppppp" localSheetId="19" hidden="1">#REF!</definedName>
    <definedName name="pppppppppp" localSheetId="20" hidden="1">#REF!</definedName>
    <definedName name="pppppppppp" localSheetId="23" hidden="1">#REF!</definedName>
    <definedName name="pppppppppp" localSheetId="25" hidden="1">#REF!</definedName>
    <definedName name="pppppppppp" localSheetId="89" hidden="1">#REF!</definedName>
    <definedName name="pppppppppp" localSheetId="5" hidden="1">#REF!</definedName>
    <definedName name="pppppppppp" localSheetId="6" hidden="1">#REF!</definedName>
    <definedName name="pppppppppp" localSheetId="8" hidden="1">#REF!</definedName>
    <definedName name="pppppppppp" localSheetId="10" hidden="1">#REF!</definedName>
    <definedName name="pppppppppp" localSheetId="13" hidden="1">#REF!</definedName>
    <definedName name="pppppppppp" localSheetId="17" hidden="1">#REF!</definedName>
    <definedName name="pppppppppp" localSheetId="18" hidden="1">#REF!</definedName>
    <definedName name="pppppppppp" localSheetId="21" hidden="1">#REF!</definedName>
    <definedName name="pppppppppp" localSheetId="22" hidden="1">#REF!</definedName>
    <definedName name="pppppppppp" localSheetId="24" hidden="1">#REF!</definedName>
    <definedName name="pppppppppp" localSheetId="26" hidden="1">#REF!</definedName>
    <definedName name="pppppppppp" localSheetId="27" hidden="1">#REF!</definedName>
    <definedName name="pppppppppp" localSheetId="28" hidden="1">#REF!</definedName>
    <definedName name="pppppppppp" localSheetId="29" hidden="1">#REF!</definedName>
    <definedName name="pppppppppp" localSheetId="30" hidden="1">#REF!</definedName>
    <definedName name="pppppppppp" localSheetId="31" hidden="1">#REF!</definedName>
    <definedName name="pppppppppp" localSheetId="2" hidden="1">#REF!</definedName>
    <definedName name="pppppppppp" localSheetId="60" hidden="1">#REF!</definedName>
    <definedName name="pppppppppp" localSheetId="65" hidden="1">#REF!</definedName>
    <definedName name="pppppppppp" localSheetId="66" hidden="1">#REF!</definedName>
    <definedName name="pppppppppp" localSheetId="7" hidden="1">#REF!</definedName>
    <definedName name="pppppppppp" localSheetId="68" hidden="1">#REF!</definedName>
    <definedName name="pppppppppp" localSheetId="74" hidden="1">#REF!</definedName>
    <definedName name="pppppppppp" localSheetId="75" hidden="1">#REF!</definedName>
    <definedName name="pppppppppp" localSheetId="76" hidden="1">#REF!</definedName>
    <definedName name="pppppppppp" localSheetId="77" hidden="1">#REF!</definedName>
    <definedName name="pppppppppp" localSheetId="11" hidden="1">#REF!</definedName>
    <definedName name="pppppppppp" localSheetId="78" hidden="1">#REF!</definedName>
    <definedName name="pppppppppp" localSheetId="79" hidden="1">#REF!</definedName>
    <definedName name="pppppppppp" localSheetId="80" hidden="1">#REF!</definedName>
    <definedName name="pppppppppp" localSheetId="85" hidden="1">#REF!</definedName>
    <definedName name="pppppppppp" localSheetId="12" hidden="1">#REF!</definedName>
    <definedName name="pppppppppp" localSheetId="88" hidden="1">#REF!</definedName>
    <definedName name="pppppppppp" localSheetId="90" hidden="1">#REF!</definedName>
    <definedName name="pppppppppp" localSheetId="91" hidden="1">#REF!</definedName>
    <definedName name="pppppppppp" localSheetId="14" hidden="1">#REF!</definedName>
    <definedName name="pppppppppp" localSheetId="15" hidden="1">#REF!</definedName>
    <definedName name="pppppppppp" localSheetId="16" hidden="1">#REF!</definedName>
    <definedName name="pppppppppp" hidden="1">#REF!</definedName>
    <definedName name="ppppppppppppp" localSheetId="3" hidden="1">#REF!</definedName>
    <definedName name="ppppppppppppp" localSheetId="19" hidden="1">#REF!</definedName>
    <definedName name="ppppppppppppp" localSheetId="20" hidden="1">#REF!</definedName>
    <definedName name="ppppppppppppp" localSheetId="23" hidden="1">#REF!</definedName>
    <definedName name="ppppppppppppp" localSheetId="25" hidden="1">#REF!</definedName>
    <definedName name="ppppppppppppp" localSheetId="5" hidden="1">#REF!</definedName>
    <definedName name="ppppppppppppp" localSheetId="6" hidden="1">#REF!</definedName>
    <definedName name="ppppppppppppp" localSheetId="8" hidden="1">#REF!</definedName>
    <definedName name="ppppppppppppp" localSheetId="10" hidden="1">#REF!</definedName>
    <definedName name="ppppppppppppp" localSheetId="13" hidden="1">#REF!</definedName>
    <definedName name="ppppppppppppp" localSheetId="17" hidden="1">#REF!</definedName>
    <definedName name="ppppppppppppp" localSheetId="18" hidden="1">#REF!</definedName>
    <definedName name="ppppppppppppp" localSheetId="21" hidden="1">#REF!</definedName>
    <definedName name="ppppppppppppp" localSheetId="22" hidden="1">#REF!</definedName>
    <definedName name="ppppppppppppp" localSheetId="24" hidden="1">#REF!</definedName>
    <definedName name="ppppppppppppp" localSheetId="26" hidden="1">#REF!</definedName>
    <definedName name="ppppppppppppp" localSheetId="27" hidden="1">#REF!</definedName>
    <definedName name="ppppppppppppp" localSheetId="28" hidden="1">#REF!</definedName>
    <definedName name="ppppppppppppp" localSheetId="29" hidden="1">#REF!</definedName>
    <definedName name="ppppppppppppp" localSheetId="30" hidden="1">#REF!</definedName>
    <definedName name="ppppppppppppp" localSheetId="31" hidden="1">#REF!</definedName>
    <definedName name="ppppppppppppp" localSheetId="2" hidden="1">#REF!</definedName>
    <definedName name="ppppppppppppp" localSheetId="60" hidden="1">#REF!</definedName>
    <definedName name="ppppppppppppp" localSheetId="65" hidden="1">#REF!</definedName>
    <definedName name="ppppppppppppp" localSheetId="66" hidden="1">#REF!</definedName>
    <definedName name="ppppppppppppp" localSheetId="7" hidden="1">#REF!</definedName>
    <definedName name="ppppppppppppp" localSheetId="74" hidden="1">#REF!</definedName>
    <definedName name="ppppppppppppp" localSheetId="75" hidden="1">#REF!</definedName>
    <definedName name="ppppppppppppp" localSheetId="76" hidden="1">#REF!</definedName>
    <definedName name="ppppppppppppp" localSheetId="77" hidden="1">#REF!</definedName>
    <definedName name="ppppppppppppp" localSheetId="11" hidden="1">#REF!</definedName>
    <definedName name="ppppppppppppp" localSheetId="78" hidden="1">#REF!</definedName>
    <definedName name="ppppppppppppp" localSheetId="79" hidden="1">#REF!</definedName>
    <definedName name="ppppppppppppp" localSheetId="80" hidden="1">#REF!</definedName>
    <definedName name="ppppppppppppp" localSheetId="85" hidden="1">#REF!</definedName>
    <definedName name="ppppppppppppp" localSheetId="12" hidden="1">#REF!</definedName>
    <definedName name="ppppppppppppp" localSheetId="90" hidden="1">#REF!</definedName>
    <definedName name="ppppppppppppp" localSheetId="91" hidden="1">#REF!</definedName>
    <definedName name="ppppppppppppp" localSheetId="14" hidden="1">#REF!</definedName>
    <definedName name="ppppppppppppp" localSheetId="15" hidden="1">#REF!</definedName>
    <definedName name="ppppppppppppp" localSheetId="16" hidden="1">#REF!</definedName>
    <definedName name="ppppppppppppp" hidden="1">#REF!</definedName>
    <definedName name="PPPWGT">#N/A</definedName>
    <definedName name="PRECIOCIFBANANO" localSheetId="3">#REF!</definedName>
    <definedName name="PRECIOCIFBANANO" localSheetId="19">#REF!</definedName>
    <definedName name="PRECIOCIFBANANO" localSheetId="20">#REF!</definedName>
    <definedName name="PRECIOCIFBANANO" localSheetId="23">#REF!</definedName>
    <definedName name="PRECIOCIFBANANO" localSheetId="25">#REF!</definedName>
    <definedName name="PRECIOCIFBANANO" localSheetId="89">#REF!</definedName>
    <definedName name="PRECIOCIFBANANO" localSheetId="5">#REF!</definedName>
    <definedName name="PRECIOCIFBANANO" localSheetId="6">#REF!</definedName>
    <definedName name="PRECIOCIFBANANO" localSheetId="8">#REF!</definedName>
    <definedName name="PRECIOCIFBANANO" localSheetId="10">#REF!</definedName>
    <definedName name="PRECIOCIFBANANO" localSheetId="13">#REF!</definedName>
    <definedName name="PRECIOCIFBANANO" localSheetId="17">#REF!</definedName>
    <definedName name="PRECIOCIFBANANO" localSheetId="18">#REF!</definedName>
    <definedName name="PRECIOCIFBANANO" localSheetId="21">#REF!</definedName>
    <definedName name="PRECIOCIFBANANO" localSheetId="22">#REF!</definedName>
    <definedName name="PRECIOCIFBANANO" localSheetId="24">#REF!</definedName>
    <definedName name="PRECIOCIFBANANO" localSheetId="26">#REF!</definedName>
    <definedName name="PRECIOCIFBANANO" localSheetId="27">#REF!</definedName>
    <definedName name="PRECIOCIFBANANO" localSheetId="28">#REF!</definedName>
    <definedName name="PRECIOCIFBANANO" localSheetId="29">#REF!</definedName>
    <definedName name="PRECIOCIFBANANO" localSheetId="30">#REF!</definedName>
    <definedName name="PRECIOCIFBANANO" localSheetId="31">#REF!</definedName>
    <definedName name="PRECIOCIFBANANO" localSheetId="44">#REF!</definedName>
    <definedName name="PRECIOCIFBANANO" localSheetId="48">#REF!</definedName>
    <definedName name="PRECIOCIFBANANO" localSheetId="2">#REF!</definedName>
    <definedName name="PRECIOCIFBANANO" localSheetId="50">#REF!</definedName>
    <definedName name="PRECIOCIFBANANO" localSheetId="53">#REF!</definedName>
    <definedName name="PRECIOCIFBANANO" localSheetId="54">#REF!</definedName>
    <definedName name="PRECIOCIFBANANO" localSheetId="60">#REF!</definedName>
    <definedName name="PRECIOCIFBANANO" localSheetId="65">#REF!</definedName>
    <definedName name="PRECIOCIFBANANO" localSheetId="66">#REF!</definedName>
    <definedName name="PRECIOCIFBANANO" localSheetId="7">#REF!</definedName>
    <definedName name="PRECIOCIFBANANO" localSheetId="68">#REF!</definedName>
    <definedName name="PRECIOCIFBANANO" localSheetId="74">#REF!</definedName>
    <definedName name="PRECIOCIFBANANO" localSheetId="75">#REF!</definedName>
    <definedName name="PRECIOCIFBANANO" localSheetId="76">#REF!</definedName>
    <definedName name="PRECIOCIFBANANO" localSheetId="77">#REF!</definedName>
    <definedName name="PRECIOCIFBANANO" localSheetId="11">#REF!</definedName>
    <definedName name="PRECIOCIFBANANO" localSheetId="78">#REF!</definedName>
    <definedName name="PRECIOCIFBANANO" localSheetId="79">#REF!</definedName>
    <definedName name="PRECIOCIFBANANO" localSheetId="85">#REF!</definedName>
    <definedName name="PRECIOCIFBANANO" localSheetId="12">#REF!</definedName>
    <definedName name="PRECIOCIFBANANO" localSheetId="88">#REF!</definedName>
    <definedName name="PRECIOCIFBANANO" localSheetId="90">#REF!</definedName>
    <definedName name="PRECIOCIFBANANO" localSheetId="91">#REF!</definedName>
    <definedName name="PRECIOCIFBANANO" localSheetId="14">#REF!</definedName>
    <definedName name="PRECIOCIFBANANO" localSheetId="15">#REF!</definedName>
    <definedName name="PRECIOCIFBANANO" localSheetId="16">#REF!</definedName>
    <definedName name="PRECIOCIFBANANO">#REF!</definedName>
    <definedName name="Preparar_Reporte" localSheetId="23">#REF!</definedName>
    <definedName name="Preparar_Reporte" localSheetId="25">#REF!</definedName>
    <definedName name="Preparar_Reporte" localSheetId="22">#REF!</definedName>
    <definedName name="Preparar_Reporte" localSheetId="24">#REF!</definedName>
    <definedName name="Preparar_Reporte" localSheetId="26">#REF!</definedName>
    <definedName name="Preparar_Reporte" localSheetId="27">#REF!</definedName>
    <definedName name="Preparar_Reporte" localSheetId="28">#REF!</definedName>
    <definedName name="Preparar_Reporte" localSheetId="29">#REF!</definedName>
    <definedName name="Preparar_Reporte" localSheetId="30">#REF!</definedName>
    <definedName name="Preparar_Reporte" localSheetId="31">#REF!</definedName>
    <definedName name="Preparar_Reporte" localSheetId="74">#REF!</definedName>
    <definedName name="Preparar_Reporte" localSheetId="90">#REF!</definedName>
    <definedName name="Preparar_Reporte">#REF!</definedName>
    <definedName name="PRES1" localSheetId="3">[85]nonopec!#REF!</definedName>
    <definedName name="PRES1" localSheetId="19">[85]nonopec!#REF!</definedName>
    <definedName name="PRES1" localSheetId="23">#REF!</definedName>
    <definedName name="PRES1" localSheetId="25">#REF!</definedName>
    <definedName name="PRES1" localSheetId="89">[85]nonopec!#REF!</definedName>
    <definedName name="PRES1" localSheetId="10">[85]nonopec!#REF!</definedName>
    <definedName name="PRES1" localSheetId="13">[85]nonopec!#REF!</definedName>
    <definedName name="PRES1" localSheetId="17">[85]nonopec!#REF!</definedName>
    <definedName name="PRES1" localSheetId="18">[85]nonopec!#REF!</definedName>
    <definedName name="PRES1" localSheetId="21">[85]nonopec!#REF!</definedName>
    <definedName name="PRES1" localSheetId="22">#REF!</definedName>
    <definedName name="PRES1" localSheetId="24">[85]nonopec!#REF!</definedName>
    <definedName name="PRES1" localSheetId="26">[85]nonopec!#REF!</definedName>
    <definedName name="PRES1" localSheetId="27">#REF!</definedName>
    <definedName name="PRES1" localSheetId="28">[85]nonopec!#REF!</definedName>
    <definedName name="PRES1" localSheetId="29">[85]nonopec!#REF!</definedName>
    <definedName name="PRES1" localSheetId="30">#REF!</definedName>
    <definedName name="PRES1" localSheetId="31">[85]nonopec!#REF!</definedName>
    <definedName name="PRES1" localSheetId="2">[85]nonopec!#REF!</definedName>
    <definedName name="PRES1" localSheetId="60">[85]nonopec!#REF!</definedName>
    <definedName name="PRES1" localSheetId="65">[85]nonopec!#REF!</definedName>
    <definedName name="PRES1" localSheetId="66">#REF!</definedName>
    <definedName name="PRES1" localSheetId="7">[85]nonopec!#REF!</definedName>
    <definedName name="PRES1" localSheetId="68">#REF!</definedName>
    <definedName name="PRES1" localSheetId="74">#REF!</definedName>
    <definedName name="PRES1" localSheetId="76">[85]nonopec!#REF!</definedName>
    <definedName name="PRES1" localSheetId="77">[85]nonopec!#REF!</definedName>
    <definedName name="PRES1" localSheetId="11">[85]nonopec!#REF!</definedName>
    <definedName name="PRES1" localSheetId="78">[85]nonopec!#REF!</definedName>
    <definedName name="PRES1" localSheetId="79">[85]nonopec!#REF!</definedName>
    <definedName name="PRES1" localSheetId="80">[85]nonopec!#REF!</definedName>
    <definedName name="PRES1" localSheetId="85">[85]nonopec!#REF!</definedName>
    <definedName name="PRES1" localSheetId="12">[85]nonopec!#REF!</definedName>
    <definedName name="PRES1" localSheetId="88">[85]nonopec!#REF!</definedName>
    <definedName name="PRES1" localSheetId="90">[85]nonopec!#REF!</definedName>
    <definedName name="PRES1" localSheetId="91">[85]nonopec!#REF!</definedName>
    <definedName name="PRES1" localSheetId="14">[85]nonopec!#REF!</definedName>
    <definedName name="PRES1" localSheetId="15">[85]nonopec!#REF!</definedName>
    <definedName name="PRES1" localSheetId="16">[85]nonopec!#REF!</definedName>
    <definedName name="PRES1">[85]nonopec!#REF!</definedName>
    <definedName name="PRES2" localSheetId="3">[85]nonopec!#REF!</definedName>
    <definedName name="PRES2" localSheetId="19">[85]nonopec!#REF!</definedName>
    <definedName name="PRES2" localSheetId="23">#REF!</definedName>
    <definedName name="PRES2" localSheetId="25">#REF!</definedName>
    <definedName name="PRES2" localSheetId="89">[85]nonopec!#REF!</definedName>
    <definedName name="PRES2" localSheetId="10">[85]nonopec!#REF!</definedName>
    <definedName name="PRES2" localSheetId="13">[85]nonopec!#REF!</definedName>
    <definedName name="PRES2" localSheetId="17">[85]nonopec!#REF!</definedName>
    <definedName name="PRES2" localSheetId="18">[85]nonopec!#REF!</definedName>
    <definedName name="PRES2" localSheetId="21">[85]nonopec!#REF!</definedName>
    <definedName name="PRES2" localSheetId="22">#REF!</definedName>
    <definedName name="PRES2" localSheetId="24">[85]nonopec!#REF!</definedName>
    <definedName name="PRES2" localSheetId="26">[85]nonopec!#REF!</definedName>
    <definedName name="PRES2" localSheetId="27">#REF!</definedName>
    <definedName name="PRES2" localSheetId="28">[85]nonopec!#REF!</definedName>
    <definedName name="PRES2" localSheetId="29">[85]nonopec!#REF!</definedName>
    <definedName name="PRES2" localSheetId="30">#REF!</definedName>
    <definedName name="PRES2" localSheetId="31">[85]nonopec!#REF!</definedName>
    <definedName name="PRES2" localSheetId="2">[85]nonopec!#REF!</definedName>
    <definedName name="PRES2" localSheetId="60">[85]nonopec!#REF!</definedName>
    <definedName name="PRES2" localSheetId="65">[85]nonopec!#REF!</definedName>
    <definedName name="PRES2" localSheetId="66">#REF!</definedName>
    <definedName name="PRES2" localSheetId="7">[85]nonopec!#REF!</definedName>
    <definedName name="PRES2" localSheetId="74">#REF!</definedName>
    <definedName name="PRES2" localSheetId="76">[85]nonopec!#REF!</definedName>
    <definedName name="PRES2" localSheetId="77">[85]nonopec!#REF!</definedName>
    <definedName name="PRES2" localSheetId="11">[85]nonopec!#REF!</definedName>
    <definedName name="PRES2" localSheetId="78">[85]nonopec!#REF!</definedName>
    <definedName name="PRES2" localSheetId="79">[85]nonopec!#REF!</definedName>
    <definedName name="PRES2" localSheetId="80">[85]nonopec!#REF!</definedName>
    <definedName name="PRES2" localSheetId="85">[85]nonopec!#REF!</definedName>
    <definedName name="PRES2" localSheetId="12">[85]nonopec!#REF!</definedName>
    <definedName name="PRES2" localSheetId="90">[85]nonopec!#REF!</definedName>
    <definedName name="PRES2" localSheetId="91">[85]nonopec!#REF!</definedName>
    <definedName name="PRES2" localSheetId="14">[85]nonopec!#REF!</definedName>
    <definedName name="PRES2" localSheetId="15">[85]nonopec!#REF!</definedName>
    <definedName name="PRES2" localSheetId="16">[85]nonopec!#REF!</definedName>
    <definedName name="PRES2">[85]nonopec!#REF!</definedName>
    <definedName name="PRES3" localSheetId="3">[85]nonopec!#REF!</definedName>
    <definedName name="PRES3" localSheetId="23">#REF!</definedName>
    <definedName name="PRES3" localSheetId="25">#REF!</definedName>
    <definedName name="PRES3" localSheetId="10">[85]nonopec!#REF!</definedName>
    <definedName name="PRES3" localSheetId="13">[85]nonopec!#REF!</definedName>
    <definedName name="PRES3" localSheetId="17">[85]nonopec!#REF!</definedName>
    <definedName name="PRES3" localSheetId="18">[85]nonopec!#REF!</definedName>
    <definedName name="PRES3" localSheetId="21">[85]nonopec!#REF!</definedName>
    <definedName name="PRES3" localSheetId="22">#REF!</definedName>
    <definedName name="PRES3" localSheetId="24">[85]nonopec!#REF!</definedName>
    <definedName name="PRES3" localSheetId="26">[85]nonopec!#REF!</definedName>
    <definedName name="PRES3" localSheetId="27">#REF!</definedName>
    <definedName name="PRES3" localSheetId="28">[85]nonopec!#REF!</definedName>
    <definedName name="PRES3" localSheetId="29">[85]nonopec!#REF!</definedName>
    <definedName name="PRES3" localSheetId="30">#REF!</definedName>
    <definedName name="PRES3" localSheetId="31">[85]nonopec!#REF!</definedName>
    <definedName name="PRES3" localSheetId="2">[85]nonopec!#REF!</definedName>
    <definedName name="PRES3" localSheetId="60">[85]nonopec!#REF!</definedName>
    <definedName name="PRES3" localSheetId="65">[85]nonopec!#REF!</definedName>
    <definedName name="PRES3" localSheetId="66">#REF!</definedName>
    <definedName name="PRES3" localSheetId="7">[85]nonopec!#REF!</definedName>
    <definedName name="PRES3" localSheetId="74">#REF!</definedName>
    <definedName name="PRES3" localSheetId="76">[85]nonopec!#REF!</definedName>
    <definedName name="PRES3" localSheetId="77">[85]nonopec!#REF!</definedName>
    <definedName name="PRES3" localSheetId="11">[85]nonopec!#REF!</definedName>
    <definedName name="PRES3" localSheetId="78">[85]nonopec!#REF!</definedName>
    <definedName name="PRES3" localSheetId="79">[85]nonopec!#REF!</definedName>
    <definedName name="PRES3" localSheetId="80">[85]nonopec!#REF!</definedName>
    <definedName name="PRES3" localSheetId="85">[85]nonopec!#REF!</definedName>
    <definedName name="PRES3" localSheetId="12">[85]nonopec!#REF!</definedName>
    <definedName name="PRES3" localSheetId="90">[85]nonopec!#REF!</definedName>
    <definedName name="PRES3" localSheetId="91">[85]nonopec!#REF!</definedName>
    <definedName name="PRES3" localSheetId="14">[85]nonopec!#REF!</definedName>
    <definedName name="PRES3" localSheetId="15">[85]nonopec!#REF!</definedName>
    <definedName name="PRES3" localSheetId="16">[85]nonopec!#REF!</definedName>
    <definedName name="PRES3">[85]nonopec!#REF!</definedName>
    <definedName name="presion" localSheetId="23">#REF!</definedName>
    <definedName name="presion" localSheetId="25">#REF!</definedName>
    <definedName name="presion" localSheetId="22">#REF!</definedName>
    <definedName name="presion" localSheetId="24">#REF!</definedName>
    <definedName name="presion" localSheetId="26">#REF!</definedName>
    <definedName name="presion" localSheetId="27">#REF!</definedName>
    <definedName name="presion" localSheetId="28">#REF!</definedName>
    <definedName name="presion" localSheetId="29">#REF!</definedName>
    <definedName name="presion" localSheetId="30">#REF!</definedName>
    <definedName name="presion" localSheetId="31">#REF!</definedName>
    <definedName name="presion" localSheetId="80">#REF!</definedName>
    <definedName name="presion" localSheetId="90">#REF!</definedName>
    <definedName name="presion">#REF!</definedName>
    <definedName name="PRICE" localSheetId="3">#REF!</definedName>
    <definedName name="PRICE" localSheetId="19">#REF!</definedName>
    <definedName name="PRICE" localSheetId="20">#REF!</definedName>
    <definedName name="PRICE" localSheetId="23">#REF!</definedName>
    <definedName name="PRICE" localSheetId="25">#REF!</definedName>
    <definedName name="PRICE" localSheetId="89">#REF!</definedName>
    <definedName name="PRICE" localSheetId="5">#REF!</definedName>
    <definedName name="PRICE" localSheetId="6">#REF!</definedName>
    <definedName name="PRICE" localSheetId="8">#REF!</definedName>
    <definedName name="PRICE" localSheetId="10">#REF!</definedName>
    <definedName name="PRICE" localSheetId="13">#REF!</definedName>
    <definedName name="PRICE" localSheetId="17">#REF!</definedName>
    <definedName name="PRICE" localSheetId="18">#REF!</definedName>
    <definedName name="PRICE" localSheetId="21">#REF!</definedName>
    <definedName name="PRICE" localSheetId="22">#REF!</definedName>
    <definedName name="PRICE" localSheetId="24">#REF!</definedName>
    <definedName name="PRICE" localSheetId="26">#REF!</definedName>
    <definedName name="PRICE" localSheetId="27">#REF!</definedName>
    <definedName name="PRICE" localSheetId="28">#REF!</definedName>
    <definedName name="PRICE" localSheetId="29">#REF!</definedName>
    <definedName name="PRICE" localSheetId="30">#REF!</definedName>
    <definedName name="PRICE" localSheetId="31">#REF!</definedName>
    <definedName name="PRICE" localSheetId="48">#REF!</definedName>
    <definedName name="PRICE" localSheetId="2">#REF!</definedName>
    <definedName name="PRICE" localSheetId="50">#REF!</definedName>
    <definedName name="PRICE" localSheetId="53">#REF!</definedName>
    <definedName name="PRICE" localSheetId="54">#REF!</definedName>
    <definedName name="PRICE" localSheetId="60">#REF!</definedName>
    <definedName name="PRICE" localSheetId="65">#REF!</definedName>
    <definedName name="PRICE" localSheetId="66">#REF!</definedName>
    <definedName name="PRICE" localSheetId="7">#REF!</definedName>
    <definedName name="PRICE" localSheetId="68">#REF!</definedName>
    <definedName name="PRICE" localSheetId="74">#REF!</definedName>
    <definedName name="PRICE" localSheetId="75">#REF!</definedName>
    <definedName name="PRICE" localSheetId="76">#REF!</definedName>
    <definedName name="PRICE" localSheetId="77">#REF!</definedName>
    <definedName name="PRICE" localSheetId="11">#REF!</definedName>
    <definedName name="PRICE" localSheetId="78">#REF!</definedName>
    <definedName name="PRICE" localSheetId="79">#REF!</definedName>
    <definedName name="PRICE" localSheetId="85">#REF!</definedName>
    <definedName name="PRICE" localSheetId="12">#REF!</definedName>
    <definedName name="PRICE" localSheetId="88">#REF!</definedName>
    <definedName name="PRICE" localSheetId="90">#REF!</definedName>
    <definedName name="PRICE" localSheetId="91">#REF!</definedName>
    <definedName name="PRICE" localSheetId="14">#REF!</definedName>
    <definedName name="PRICE" localSheetId="15">#REF!</definedName>
    <definedName name="PRICE" localSheetId="16">#REF!</definedName>
    <definedName name="PRICE">#REF!</definedName>
    <definedName name="PRICETAB" localSheetId="3">#REF!</definedName>
    <definedName name="PRICETAB" localSheetId="19">#REF!</definedName>
    <definedName name="PRICETAB" localSheetId="20">#REF!</definedName>
    <definedName name="PRICETAB" localSheetId="23">#REF!</definedName>
    <definedName name="PRICETAB" localSheetId="25">#REF!</definedName>
    <definedName name="PRICETAB" localSheetId="5">#REF!</definedName>
    <definedName name="PRICETAB" localSheetId="6">#REF!</definedName>
    <definedName name="PRICETAB" localSheetId="8">#REF!</definedName>
    <definedName name="PRICETAB" localSheetId="10">#REF!</definedName>
    <definedName name="PRICETAB" localSheetId="13">#REF!</definedName>
    <definedName name="PRICETAB" localSheetId="17">#REF!</definedName>
    <definedName name="PRICETAB" localSheetId="18">#REF!</definedName>
    <definedName name="PRICETAB" localSheetId="21">#REF!</definedName>
    <definedName name="PRICETAB" localSheetId="22">#REF!</definedName>
    <definedName name="PRICETAB" localSheetId="24">#REF!</definedName>
    <definedName name="PRICETAB" localSheetId="26">#REF!</definedName>
    <definedName name="PRICETAB" localSheetId="27">#REF!</definedName>
    <definedName name="PRICETAB" localSheetId="28">#REF!</definedName>
    <definedName name="PRICETAB" localSheetId="29">#REF!</definedName>
    <definedName name="PRICETAB" localSheetId="30">#REF!</definedName>
    <definedName name="PRICETAB" localSheetId="31">#REF!</definedName>
    <definedName name="PRICETAB" localSheetId="48">#REF!</definedName>
    <definedName name="PRICETAB" localSheetId="2">#REF!</definedName>
    <definedName name="PRICETAB" localSheetId="50">#REF!</definedName>
    <definedName name="PRICETAB" localSheetId="53">#REF!</definedName>
    <definedName name="PRICETAB" localSheetId="54">#REF!</definedName>
    <definedName name="PRICETAB" localSheetId="60">#REF!</definedName>
    <definedName name="PRICETAB" localSheetId="66">#REF!</definedName>
    <definedName name="PRICETAB" localSheetId="7">#REF!</definedName>
    <definedName name="PRICETAB" localSheetId="74">#REF!</definedName>
    <definedName name="PRICETAB" localSheetId="75">#REF!</definedName>
    <definedName name="PRICETAB" localSheetId="76">#REF!</definedName>
    <definedName name="PRICETAB" localSheetId="77">#REF!</definedName>
    <definedName name="PRICETAB" localSheetId="11">#REF!</definedName>
    <definedName name="PRICETAB" localSheetId="78">#REF!</definedName>
    <definedName name="PRICETAB" localSheetId="79">#REF!</definedName>
    <definedName name="PRICETAB" localSheetId="85">#REF!</definedName>
    <definedName name="PRICETAB" localSheetId="12">#REF!</definedName>
    <definedName name="PRICETAB" localSheetId="90">#REF!</definedName>
    <definedName name="PRICETAB" localSheetId="91">#REF!</definedName>
    <definedName name="PRICETAB" localSheetId="14">#REF!</definedName>
    <definedName name="PRICETAB" localSheetId="15">#REF!</definedName>
    <definedName name="PRICETAB" localSheetId="16">#REF!</definedName>
    <definedName name="PRICETAB">#REF!</definedName>
    <definedName name="print" localSheetId="23">#REF!</definedName>
    <definedName name="print" localSheetId="25">#REF!</definedName>
    <definedName name="print" localSheetId="22">#REF!</definedName>
    <definedName name="print" localSheetId="24">#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Print_Area_MI" localSheetId="3">#REF!</definedName>
    <definedName name="Print_Area_MI" localSheetId="19">#REF!</definedName>
    <definedName name="Print_Area_MI" localSheetId="20">#REF!</definedName>
    <definedName name="Print_Area_MI" localSheetId="23">#REF!</definedName>
    <definedName name="Print_Area_MI" localSheetId="25">#REF!</definedName>
    <definedName name="Print_Area_MI" localSheetId="5">#REF!</definedName>
    <definedName name="Print_Area_MI" localSheetId="6">#REF!</definedName>
    <definedName name="Print_Area_MI" localSheetId="8">#REF!</definedName>
    <definedName name="Print_Area_MI" localSheetId="10">#REF!</definedName>
    <definedName name="Print_Area_MI" localSheetId="13">#REF!</definedName>
    <definedName name="Print_Area_MI" localSheetId="17">#REF!</definedName>
    <definedName name="Print_Area_MI" localSheetId="18">#REF!</definedName>
    <definedName name="Print_Area_MI" localSheetId="21">#REF!</definedName>
    <definedName name="Print_Area_MI" localSheetId="22">#REF!</definedName>
    <definedName name="Print_Area_MI" localSheetId="24">#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2">#REF!</definedName>
    <definedName name="Print_Area_MI" localSheetId="60">#REF!</definedName>
    <definedName name="Print_Area_MI" localSheetId="7">#REF!</definedName>
    <definedName name="Print_Area_MI" localSheetId="74">#REF!</definedName>
    <definedName name="Print_Area_MI" localSheetId="75">#REF!</definedName>
    <definedName name="Print_Area_MI" localSheetId="76">#REF!</definedName>
    <definedName name="Print_Area_MI" localSheetId="77">#REF!</definedName>
    <definedName name="Print_Area_MI" localSheetId="11">#REF!</definedName>
    <definedName name="Print_Area_MI" localSheetId="78">#REF!</definedName>
    <definedName name="Print_Area_MI" localSheetId="79">#REF!</definedName>
    <definedName name="Print_Area_MI" localSheetId="80">#REF!</definedName>
    <definedName name="Print_Area_MI" localSheetId="85">#REF!</definedName>
    <definedName name="Print_Area_MI" localSheetId="12">#REF!</definedName>
    <definedName name="Print_Area_MI" localSheetId="90">#REF!</definedName>
    <definedName name="Print_Area_MI" localSheetId="91">#REF!</definedName>
    <definedName name="Print_Area_MI" localSheetId="14">#REF!</definedName>
    <definedName name="Print_Area_MI" localSheetId="15">#REF!</definedName>
    <definedName name="Print_Area_MI" localSheetId="16">#REF!</definedName>
    <definedName name="Print_Area_MI">#REF!</definedName>
    <definedName name="Print_Titles_MI" localSheetId="23">#REF!</definedName>
    <definedName name="Print_Titles_MI" localSheetId="25">#REF!</definedName>
    <definedName name="Print_Titles_MI" localSheetId="22">#REF!</definedName>
    <definedName name="Print_Titles_MI" localSheetId="24">#REF!</definedName>
    <definedName name="Print_Titles_MI" localSheetId="26">#REF!</definedName>
    <definedName name="Print_Titles_MI" localSheetId="27">#REF!</definedName>
    <definedName name="Print_Titles_MI" localSheetId="28">#REF!</definedName>
    <definedName name="Print_Titles_MI" localSheetId="29">#REF!</definedName>
    <definedName name="Print_Titles_MI" localSheetId="30">#REF!</definedName>
    <definedName name="Print_Titles_MI" localSheetId="31">#REF!</definedName>
    <definedName name="Print_Titles_MI">#REF!</definedName>
    <definedName name="Print1" localSheetId="3">#REF!</definedName>
    <definedName name="Print1" localSheetId="19">#REF!</definedName>
    <definedName name="Print1" localSheetId="20">#REF!</definedName>
    <definedName name="Print1" localSheetId="23">#REF!</definedName>
    <definedName name="Print1" localSheetId="25">#REF!</definedName>
    <definedName name="Print1" localSheetId="5">#REF!</definedName>
    <definedName name="Print1" localSheetId="6">#REF!</definedName>
    <definedName name="Print1" localSheetId="8">#REF!</definedName>
    <definedName name="Print1" localSheetId="10">#REF!</definedName>
    <definedName name="Print1" localSheetId="13">#REF!</definedName>
    <definedName name="Print1" localSheetId="17">#REF!</definedName>
    <definedName name="Print1" localSheetId="18">#REF!</definedName>
    <definedName name="Print1" localSheetId="21">#REF!</definedName>
    <definedName name="Print1" localSheetId="22">#REF!</definedName>
    <definedName name="Print1" localSheetId="24">#REF!</definedName>
    <definedName name="Print1" localSheetId="26">#REF!</definedName>
    <definedName name="Print1" localSheetId="27">#REF!</definedName>
    <definedName name="Print1" localSheetId="28">#REF!</definedName>
    <definedName name="Print1" localSheetId="29">#REF!</definedName>
    <definedName name="Print1" localSheetId="30">#REF!</definedName>
    <definedName name="Print1" localSheetId="31">#REF!</definedName>
    <definedName name="Print1" localSheetId="2">#REF!</definedName>
    <definedName name="Print1" localSheetId="7">#REF!</definedName>
    <definedName name="Print1" localSheetId="75">#REF!</definedName>
    <definedName name="Print1" localSheetId="11">#REF!</definedName>
    <definedName name="Print1" localSheetId="80">#REF!</definedName>
    <definedName name="Print1" localSheetId="85">#REF!</definedName>
    <definedName name="Print1" localSheetId="12">#REF!</definedName>
    <definedName name="Print1" localSheetId="14">#REF!</definedName>
    <definedName name="Print1" localSheetId="15">#REF!</definedName>
    <definedName name="Print1" localSheetId="16">#REF!</definedName>
    <definedName name="Print1">#REF!</definedName>
    <definedName name="PRINTMACRO" localSheetId="3">#REF!</definedName>
    <definedName name="PRINTMACRO" localSheetId="19">#REF!</definedName>
    <definedName name="PRINTMACRO" localSheetId="20">#REF!</definedName>
    <definedName name="PRINTMACRO" localSheetId="23">#REF!</definedName>
    <definedName name="PRINTMACRO" localSheetId="25">#REF!</definedName>
    <definedName name="PRINTMACRO" localSheetId="5">#REF!</definedName>
    <definedName name="PRINTMACRO" localSheetId="6">#REF!</definedName>
    <definedName name="PRINTMACRO" localSheetId="8">#REF!</definedName>
    <definedName name="PRINTMACRO" localSheetId="10">#REF!</definedName>
    <definedName name="PRINTMACRO" localSheetId="13">#REF!</definedName>
    <definedName name="PRINTMACRO" localSheetId="17">#REF!</definedName>
    <definedName name="PRINTMACRO" localSheetId="18">#REF!</definedName>
    <definedName name="PRINTMACRO" localSheetId="21">#REF!</definedName>
    <definedName name="PRINTMACRO" localSheetId="22">#REF!</definedName>
    <definedName name="PRINTMACRO" localSheetId="24">#REF!</definedName>
    <definedName name="PRINTMACRO" localSheetId="26">#REF!</definedName>
    <definedName name="PRINTMACRO" localSheetId="27">#REF!</definedName>
    <definedName name="PRINTMACRO" localSheetId="28">#REF!</definedName>
    <definedName name="PRINTMACRO" localSheetId="29">#REF!</definedName>
    <definedName name="PRINTMACRO" localSheetId="30">#REF!</definedName>
    <definedName name="PRINTMACRO" localSheetId="31">#REF!</definedName>
    <definedName name="PRINTMACRO" localSheetId="48">#REF!</definedName>
    <definedName name="PRINTMACRO" localSheetId="2">#REF!</definedName>
    <definedName name="PRINTMACRO" localSheetId="50">#REF!</definedName>
    <definedName name="PRINTMACRO" localSheetId="53">#REF!</definedName>
    <definedName name="PRINTMACRO" localSheetId="54">#REF!</definedName>
    <definedName name="PRINTMACRO" localSheetId="7">#REF!</definedName>
    <definedName name="PRINTMACRO" localSheetId="75">#REF!</definedName>
    <definedName name="PRINTMACRO" localSheetId="11">#REF!</definedName>
    <definedName name="PRINTMACRO" localSheetId="85">#REF!</definedName>
    <definedName name="PRINTMACRO" localSheetId="12">#REF!</definedName>
    <definedName name="PRINTMACRO" localSheetId="14">#REF!</definedName>
    <definedName name="PRINTMACRO" localSheetId="15">#REF!</definedName>
    <definedName name="PRINTMACRO" localSheetId="16">#REF!</definedName>
    <definedName name="PRINTMACRO">#REF!</definedName>
    <definedName name="PrintThis_Links" localSheetId="23">#REF!</definedName>
    <definedName name="PrintThis_Links" localSheetId="25">#REF!</definedName>
    <definedName name="PrintThis_Links" localSheetId="22">#REF!</definedName>
    <definedName name="PrintThis_Links" localSheetId="24">[133]Links!$A$1:$F$33</definedName>
    <definedName name="PrintThis_Links" localSheetId="26">[133]Links!$A$1:$F$33</definedName>
    <definedName name="PrintThis_Links" localSheetId="27">#REF!</definedName>
    <definedName name="PrintThis_Links" localSheetId="28">[133]Links!$A$1:$F$33</definedName>
    <definedName name="PrintThis_Links" localSheetId="29">[133]Links!$A$1:$F$33</definedName>
    <definedName name="PrintThis_Links" localSheetId="30">#REF!</definedName>
    <definedName name="PrintThis_Links" localSheetId="31">[133]Links!$A$1:$F$33</definedName>
    <definedName name="PrintThis_Links" localSheetId="74">#REF!</definedName>
    <definedName name="PrintThis_Links">[133]Links!$A$1:$F$33</definedName>
    <definedName name="PRIV0" localSheetId="3">#REF!</definedName>
    <definedName name="PRIV0" localSheetId="19">#REF!</definedName>
    <definedName name="PRIV0" localSheetId="20">#REF!</definedName>
    <definedName name="PRIV0" localSheetId="23">#REF!</definedName>
    <definedName name="PRIV0" localSheetId="25">#REF!</definedName>
    <definedName name="PRIV0" localSheetId="89">#REF!</definedName>
    <definedName name="PRIV0" localSheetId="5">#REF!</definedName>
    <definedName name="PRIV0" localSheetId="6">#REF!</definedName>
    <definedName name="PRIV0" localSheetId="8">#REF!</definedName>
    <definedName name="PRIV0" localSheetId="10">#REF!</definedName>
    <definedName name="PRIV0" localSheetId="13">#REF!</definedName>
    <definedName name="PRIV0" localSheetId="17">#REF!</definedName>
    <definedName name="PRIV0" localSheetId="18">#REF!</definedName>
    <definedName name="PRIV0" localSheetId="21">#REF!</definedName>
    <definedName name="PRIV0" localSheetId="22">#REF!</definedName>
    <definedName name="PRIV0" localSheetId="24">#REF!</definedName>
    <definedName name="PRIV0" localSheetId="26">#REF!</definedName>
    <definedName name="PRIV0" localSheetId="27">#REF!</definedName>
    <definedName name="PRIV0" localSheetId="28">#REF!</definedName>
    <definedName name="PRIV0" localSheetId="29">#REF!</definedName>
    <definedName name="PRIV0" localSheetId="30">#REF!</definedName>
    <definedName name="PRIV0" localSheetId="31">#REF!</definedName>
    <definedName name="PRIV0" localSheetId="44">#REF!</definedName>
    <definedName name="PRIV0" localSheetId="48">#REF!</definedName>
    <definedName name="PRIV0" localSheetId="2">#REF!</definedName>
    <definedName name="PRIV0" localSheetId="50">#REF!</definedName>
    <definedName name="PRIV0" localSheetId="53">#REF!</definedName>
    <definedName name="PRIV0" localSheetId="54">#REF!</definedName>
    <definedName name="PRIV0" localSheetId="60">#REF!</definedName>
    <definedName name="PRIV0" localSheetId="65">#REF!</definedName>
    <definedName name="PRIV0" localSheetId="66">#REF!</definedName>
    <definedName name="PRIV0" localSheetId="7">#REF!</definedName>
    <definedName name="PRIV0" localSheetId="68">#REF!</definedName>
    <definedName name="PRIV0" localSheetId="74">#REF!</definedName>
    <definedName name="PRIV0" localSheetId="75">#REF!</definedName>
    <definedName name="PRIV0" localSheetId="76">#REF!</definedName>
    <definedName name="PRIV0" localSheetId="77">#REF!</definedName>
    <definedName name="PRIV0" localSheetId="11">#REF!</definedName>
    <definedName name="PRIV0" localSheetId="78">#REF!</definedName>
    <definedName name="PRIV0" localSheetId="79">#REF!</definedName>
    <definedName name="PRIV0" localSheetId="85">#REF!</definedName>
    <definedName name="PRIV0" localSheetId="12">#REF!</definedName>
    <definedName name="PRIV0" localSheetId="88">#REF!</definedName>
    <definedName name="PRIV0" localSheetId="90">#REF!</definedName>
    <definedName name="PRIV0" localSheetId="91">#REF!</definedName>
    <definedName name="PRIV0" localSheetId="14">#REF!</definedName>
    <definedName name="PRIV0" localSheetId="15">#REF!</definedName>
    <definedName name="PRIV0" localSheetId="16">#REF!</definedName>
    <definedName name="PRIV0">#REF!</definedName>
    <definedName name="PRIV00" localSheetId="3">#REF!</definedName>
    <definedName name="PRIV00" localSheetId="19">#REF!</definedName>
    <definedName name="PRIV00" localSheetId="20">#REF!</definedName>
    <definedName name="PRIV00" localSheetId="23">#REF!</definedName>
    <definedName name="PRIV00" localSheetId="25">#REF!</definedName>
    <definedName name="PRIV00" localSheetId="5">#REF!</definedName>
    <definedName name="PRIV00" localSheetId="6">#REF!</definedName>
    <definedName name="PRIV00" localSheetId="8">#REF!</definedName>
    <definedName name="PRIV00" localSheetId="10">#REF!</definedName>
    <definedName name="PRIV00" localSheetId="13">#REF!</definedName>
    <definedName name="PRIV00" localSheetId="17">#REF!</definedName>
    <definedName name="PRIV00" localSheetId="18">#REF!</definedName>
    <definedName name="PRIV00" localSheetId="21">#REF!</definedName>
    <definedName name="PRIV00" localSheetId="22">#REF!</definedName>
    <definedName name="PRIV00" localSheetId="24">#REF!</definedName>
    <definedName name="PRIV00" localSheetId="26">#REF!</definedName>
    <definedName name="PRIV00" localSheetId="27">#REF!</definedName>
    <definedName name="PRIV00" localSheetId="28">#REF!</definedName>
    <definedName name="PRIV00" localSheetId="29">#REF!</definedName>
    <definedName name="PRIV00" localSheetId="30">#REF!</definedName>
    <definedName name="PRIV00" localSheetId="31">#REF!</definedName>
    <definedName name="PRIV00" localSheetId="48">#REF!</definedName>
    <definedName name="PRIV00" localSheetId="2">#REF!</definedName>
    <definedName name="PRIV00" localSheetId="50">#REF!</definedName>
    <definedName name="PRIV00" localSheetId="53">#REF!</definedName>
    <definedName name="PRIV00" localSheetId="54">#REF!</definedName>
    <definedName name="PRIV00" localSheetId="60">#REF!</definedName>
    <definedName name="PRIV00" localSheetId="66">#REF!</definedName>
    <definedName name="PRIV00" localSheetId="7">#REF!</definedName>
    <definedName name="PRIV00" localSheetId="74">#REF!</definedName>
    <definedName name="PRIV00" localSheetId="75">#REF!</definedName>
    <definedName name="PRIV00" localSheetId="76">#REF!</definedName>
    <definedName name="PRIV00" localSheetId="77">#REF!</definedName>
    <definedName name="PRIV00" localSheetId="11">#REF!</definedName>
    <definedName name="PRIV00" localSheetId="78">#REF!</definedName>
    <definedName name="PRIV00" localSheetId="79">#REF!</definedName>
    <definedName name="PRIV00" localSheetId="85">#REF!</definedName>
    <definedName name="PRIV00" localSheetId="12">#REF!</definedName>
    <definedName name="PRIV00" localSheetId="90">#REF!</definedName>
    <definedName name="PRIV00" localSheetId="91">#REF!</definedName>
    <definedName name="PRIV00" localSheetId="14">#REF!</definedName>
    <definedName name="PRIV00" localSheetId="15">#REF!</definedName>
    <definedName name="PRIV00" localSheetId="16">#REF!</definedName>
    <definedName name="PRIV00">#REF!</definedName>
    <definedName name="PRIV1" localSheetId="3">#REF!</definedName>
    <definedName name="PRIV1" localSheetId="19">#REF!</definedName>
    <definedName name="PRIV1" localSheetId="20">#REF!</definedName>
    <definedName name="PRIV1" localSheetId="23">#REF!</definedName>
    <definedName name="PRIV1" localSheetId="25">#REF!</definedName>
    <definedName name="PRIV1" localSheetId="5">#REF!</definedName>
    <definedName name="PRIV1" localSheetId="6">#REF!</definedName>
    <definedName name="PRIV1" localSheetId="8">#REF!</definedName>
    <definedName name="PRIV1" localSheetId="10">#REF!</definedName>
    <definedName name="PRIV1" localSheetId="13">#REF!</definedName>
    <definedName name="PRIV1" localSheetId="17">#REF!</definedName>
    <definedName name="PRIV1" localSheetId="18">#REF!</definedName>
    <definedName name="PRIV1" localSheetId="21">#REF!</definedName>
    <definedName name="PRIV1" localSheetId="22">#REF!</definedName>
    <definedName name="PRIV1" localSheetId="24">#REF!</definedName>
    <definedName name="PRIV1" localSheetId="26">#REF!</definedName>
    <definedName name="PRIV1" localSheetId="27">#REF!</definedName>
    <definedName name="PRIV1" localSheetId="28">#REF!</definedName>
    <definedName name="PRIV1" localSheetId="29">#REF!</definedName>
    <definedName name="PRIV1" localSheetId="30">#REF!</definedName>
    <definedName name="PRIV1" localSheetId="31">#REF!</definedName>
    <definedName name="PRIV1" localSheetId="48">#REF!</definedName>
    <definedName name="PRIV1" localSheetId="2">#REF!</definedName>
    <definedName name="PRIV1" localSheetId="50">#REF!</definedName>
    <definedName name="PRIV1" localSheetId="53">#REF!</definedName>
    <definedName name="PRIV1" localSheetId="54">#REF!</definedName>
    <definedName name="PRIV1" localSheetId="60">#REF!</definedName>
    <definedName name="PRIV1" localSheetId="7">#REF!</definedName>
    <definedName name="PRIV1" localSheetId="74">#REF!</definedName>
    <definedName name="PRIV1" localSheetId="75">#REF!</definedName>
    <definedName name="PRIV1" localSheetId="76">#REF!</definedName>
    <definedName name="PRIV1" localSheetId="77">#REF!</definedName>
    <definedName name="PRIV1" localSheetId="11">#REF!</definedName>
    <definedName name="PRIV1" localSheetId="78">#REF!</definedName>
    <definedName name="PRIV1" localSheetId="79">#REF!</definedName>
    <definedName name="PRIV1" localSheetId="85">#REF!</definedName>
    <definedName name="PRIV1" localSheetId="12">#REF!</definedName>
    <definedName name="PRIV1" localSheetId="90">#REF!</definedName>
    <definedName name="PRIV1" localSheetId="91">#REF!</definedName>
    <definedName name="PRIV1" localSheetId="14">#REF!</definedName>
    <definedName name="PRIV1" localSheetId="15">#REF!</definedName>
    <definedName name="PRIV1" localSheetId="16">#REF!</definedName>
    <definedName name="PRIV1">#REF!</definedName>
    <definedName name="PRIV11" localSheetId="3">#REF!</definedName>
    <definedName name="PRIV11" localSheetId="19">#REF!</definedName>
    <definedName name="PRIV11" localSheetId="20">#REF!</definedName>
    <definedName name="PRIV11" localSheetId="23">#REF!</definedName>
    <definedName name="PRIV11" localSheetId="25">#REF!</definedName>
    <definedName name="PRIV11" localSheetId="5">#REF!</definedName>
    <definedName name="PRIV11" localSheetId="6">#REF!</definedName>
    <definedName name="PRIV11" localSheetId="8">#REF!</definedName>
    <definedName name="PRIV11" localSheetId="10">#REF!</definedName>
    <definedName name="PRIV11" localSheetId="13">#REF!</definedName>
    <definedName name="PRIV11" localSheetId="17">#REF!</definedName>
    <definedName name="PRIV11" localSheetId="18">#REF!</definedName>
    <definedName name="PRIV11" localSheetId="21">#REF!</definedName>
    <definedName name="PRIV11" localSheetId="22">#REF!</definedName>
    <definedName name="PRIV11" localSheetId="24">#REF!</definedName>
    <definedName name="PRIV11" localSheetId="26">#REF!</definedName>
    <definedName name="PRIV11" localSheetId="27">#REF!</definedName>
    <definedName name="PRIV11" localSheetId="28">#REF!</definedName>
    <definedName name="PRIV11" localSheetId="29">#REF!</definedName>
    <definedName name="PRIV11" localSheetId="30">#REF!</definedName>
    <definedName name="PRIV11" localSheetId="31">#REF!</definedName>
    <definedName name="PRIV11" localSheetId="48">#REF!</definedName>
    <definedName name="PRIV11" localSheetId="2">#REF!</definedName>
    <definedName name="PRIV11" localSheetId="50">#REF!</definedName>
    <definedName name="PRIV11" localSheetId="53">#REF!</definedName>
    <definedName name="PRIV11" localSheetId="54">#REF!</definedName>
    <definedName name="PRIV11" localSheetId="7">#REF!</definedName>
    <definedName name="PRIV11" localSheetId="75">#REF!</definedName>
    <definedName name="PRIV11" localSheetId="11">#REF!</definedName>
    <definedName name="PRIV11" localSheetId="85">#REF!</definedName>
    <definedName name="PRIV11" localSheetId="12">#REF!</definedName>
    <definedName name="PRIV11" localSheetId="14">#REF!</definedName>
    <definedName name="PRIV11" localSheetId="15">#REF!</definedName>
    <definedName name="PRIV11" localSheetId="16">#REF!</definedName>
    <definedName name="PRIV11">#REF!</definedName>
    <definedName name="PRIV2" localSheetId="3">#REF!</definedName>
    <definedName name="PRIV2" localSheetId="19">#REF!</definedName>
    <definedName name="PRIV2" localSheetId="20">#REF!</definedName>
    <definedName name="PRIV2" localSheetId="23">#REF!</definedName>
    <definedName name="PRIV2" localSheetId="25">#REF!</definedName>
    <definedName name="PRIV2" localSheetId="5">#REF!</definedName>
    <definedName name="PRIV2" localSheetId="6">#REF!</definedName>
    <definedName name="PRIV2" localSheetId="8">#REF!</definedName>
    <definedName name="PRIV2" localSheetId="10">#REF!</definedName>
    <definedName name="PRIV2" localSheetId="13">#REF!</definedName>
    <definedName name="PRIV2" localSheetId="17">#REF!</definedName>
    <definedName name="PRIV2" localSheetId="18">#REF!</definedName>
    <definedName name="PRIV2" localSheetId="21">#REF!</definedName>
    <definedName name="PRIV2" localSheetId="22">#REF!</definedName>
    <definedName name="PRIV2" localSheetId="24">#REF!</definedName>
    <definedName name="PRIV2" localSheetId="26">#REF!</definedName>
    <definedName name="PRIV2" localSheetId="27">#REF!</definedName>
    <definedName name="PRIV2" localSheetId="28">#REF!</definedName>
    <definedName name="PRIV2" localSheetId="29">#REF!</definedName>
    <definedName name="PRIV2" localSheetId="30">#REF!</definedName>
    <definedName name="PRIV2" localSheetId="31">#REF!</definedName>
    <definedName name="PRIV2" localSheetId="48">#REF!</definedName>
    <definedName name="PRIV2" localSheetId="2">#REF!</definedName>
    <definedName name="PRIV2" localSheetId="50">#REF!</definedName>
    <definedName name="PRIV2" localSheetId="53">#REF!</definedName>
    <definedName name="PRIV2" localSheetId="54">#REF!</definedName>
    <definedName name="PRIV2" localSheetId="7">#REF!</definedName>
    <definedName name="PRIV2" localSheetId="75">#REF!</definedName>
    <definedName name="PRIV2" localSheetId="11">#REF!</definedName>
    <definedName name="PRIV2" localSheetId="85">#REF!</definedName>
    <definedName name="PRIV2" localSheetId="12">#REF!</definedName>
    <definedName name="PRIV2" localSheetId="14">#REF!</definedName>
    <definedName name="PRIV2" localSheetId="15">#REF!</definedName>
    <definedName name="PRIV2" localSheetId="16">#REF!</definedName>
    <definedName name="PRIV2">#REF!</definedName>
    <definedName name="PRIV22" localSheetId="3">#REF!</definedName>
    <definedName name="PRIV22" localSheetId="19">#REF!</definedName>
    <definedName name="PRIV22" localSheetId="20">#REF!</definedName>
    <definedName name="PRIV22" localSheetId="23">#REF!</definedName>
    <definedName name="PRIV22" localSheetId="25">#REF!</definedName>
    <definedName name="PRIV22" localSheetId="5">#REF!</definedName>
    <definedName name="PRIV22" localSheetId="6">#REF!</definedName>
    <definedName name="PRIV22" localSheetId="8">#REF!</definedName>
    <definedName name="PRIV22" localSheetId="10">#REF!</definedName>
    <definedName name="PRIV22" localSheetId="13">#REF!</definedName>
    <definedName name="PRIV22" localSheetId="17">#REF!</definedName>
    <definedName name="PRIV22" localSheetId="18">#REF!</definedName>
    <definedName name="PRIV22" localSheetId="21">#REF!</definedName>
    <definedName name="PRIV22" localSheetId="22">#REF!</definedName>
    <definedName name="PRIV22" localSheetId="24">#REF!</definedName>
    <definedName name="PRIV22" localSheetId="26">#REF!</definedName>
    <definedName name="PRIV22" localSheetId="27">#REF!</definedName>
    <definedName name="PRIV22" localSheetId="28">#REF!</definedName>
    <definedName name="PRIV22" localSheetId="29">#REF!</definedName>
    <definedName name="PRIV22" localSheetId="30">#REF!</definedName>
    <definedName name="PRIV22" localSheetId="31">#REF!</definedName>
    <definedName name="PRIV22" localSheetId="48">#REF!</definedName>
    <definedName name="PRIV22" localSheetId="2">#REF!</definedName>
    <definedName name="PRIV22" localSheetId="50">#REF!</definedName>
    <definedName name="PRIV22" localSheetId="53">#REF!</definedName>
    <definedName name="PRIV22" localSheetId="54">#REF!</definedName>
    <definedName name="PRIV22" localSheetId="7">#REF!</definedName>
    <definedName name="PRIV22" localSheetId="75">#REF!</definedName>
    <definedName name="PRIV22" localSheetId="11">#REF!</definedName>
    <definedName name="PRIV22" localSheetId="85">#REF!</definedName>
    <definedName name="PRIV22" localSheetId="12">#REF!</definedName>
    <definedName name="PRIV22" localSheetId="14">#REF!</definedName>
    <definedName name="PRIV22" localSheetId="15">#REF!</definedName>
    <definedName name="PRIV22" localSheetId="16">#REF!</definedName>
    <definedName name="PRIV22">#REF!</definedName>
    <definedName name="priv2ycredito" localSheetId="23">#REF!</definedName>
    <definedName name="priv2ycredito" localSheetId="25">#REF!</definedName>
    <definedName name="priv2ycredito" localSheetId="22">#REF!</definedName>
    <definedName name="priv2ycredito" localSheetId="24">#REF!</definedName>
    <definedName name="priv2ycredito" localSheetId="26">#REF!</definedName>
    <definedName name="priv2ycredito" localSheetId="27">#REF!</definedName>
    <definedName name="priv2ycredito" localSheetId="28">#REF!</definedName>
    <definedName name="priv2ycredito" localSheetId="29">#REF!</definedName>
    <definedName name="priv2ycredito" localSheetId="30">#REF!</definedName>
    <definedName name="priv2ycredito" localSheetId="31">#REF!</definedName>
    <definedName name="priv2ycredito">#REF!</definedName>
    <definedName name="priv2yposnet2ycredito" localSheetId="23">#REF!</definedName>
    <definedName name="priv2yposnet2ycredito" localSheetId="25">#REF!</definedName>
    <definedName name="priv2yposnet2ycredito" localSheetId="22">#REF!</definedName>
    <definedName name="priv2yposnet2ycredito" localSheetId="24">#REF!</definedName>
    <definedName name="priv2yposnet2ycredito" localSheetId="26">#REF!</definedName>
    <definedName name="priv2yposnet2ycredito" localSheetId="27">#REF!</definedName>
    <definedName name="priv2yposnet2ycredito" localSheetId="28">#REF!</definedName>
    <definedName name="priv2yposnet2ycredito" localSheetId="29">#REF!</definedName>
    <definedName name="priv2yposnet2ycredito" localSheetId="30">#REF!</definedName>
    <definedName name="priv2yposnet2ycredito" localSheetId="31">#REF!</definedName>
    <definedName name="priv2yposnet2ycredito">#REF!</definedName>
    <definedName name="PRIV3" localSheetId="3">#REF!</definedName>
    <definedName name="PRIV3" localSheetId="19">#REF!</definedName>
    <definedName name="PRIV3" localSheetId="20">#REF!</definedName>
    <definedName name="PRIV3" localSheetId="23">#REF!</definedName>
    <definedName name="PRIV3" localSheetId="25">#REF!</definedName>
    <definedName name="PRIV3" localSheetId="5">#REF!</definedName>
    <definedName name="PRIV3" localSheetId="6">#REF!</definedName>
    <definedName name="PRIV3" localSheetId="8">#REF!</definedName>
    <definedName name="PRIV3" localSheetId="10">#REF!</definedName>
    <definedName name="PRIV3" localSheetId="13">#REF!</definedName>
    <definedName name="PRIV3" localSheetId="17">#REF!</definedName>
    <definedName name="PRIV3" localSheetId="18">#REF!</definedName>
    <definedName name="PRIV3" localSheetId="21">#REF!</definedName>
    <definedName name="PRIV3" localSheetId="22">#REF!</definedName>
    <definedName name="PRIV3" localSheetId="24">#REF!</definedName>
    <definedName name="PRIV3" localSheetId="26">#REF!</definedName>
    <definedName name="PRIV3" localSheetId="27">#REF!</definedName>
    <definedName name="PRIV3" localSheetId="28">#REF!</definedName>
    <definedName name="PRIV3" localSheetId="29">#REF!</definedName>
    <definedName name="PRIV3" localSheetId="30">#REF!</definedName>
    <definedName name="PRIV3" localSheetId="31">#REF!</definedName>
    <definedName name="PRIV3" localSheetId="48">#REF!</definedName>
    <definedName name="PRIV3" localSheetId="2">#REF!</definedName>
    <definedName name="PRIV3" localSheetId="50">#REF!</definedName>
    <definedName name="PRIV3" localSheetId="53">#REF!</definedName>
    <definedName name="PRIV3" localSheetId="54">#REF!</definedName>
    <definedName name="PRIV3" localSheetId="7">#REF!</definedName>
    <definedName name="PRIV3" localSheetId="75">#REF!</definedName>
    <definedName name="PRIV3" localSheetId="11">#REF!</definedName>
    <definedName name="PRIV3" localSheetId="85">#REF!</definedName>
    <definedName name="PRIV3" localSheetId="12">#REF!</definedName>
    <definedName name="PRIV3" localSheetId="14">#REF!</definedName>
    <definedName name="PRIV3" localSheetId="15">#REF!</definedName>
    <definedName name="PRIV3" localSheetId="16">#REF!</definedName>
    <definedName name="PRIV3">#REF!</definedName>
    <definedName name="PRIV33" localSheetId="3">#REF!</definedName>
    <definedName name="PRIV33" localSheetId="19">#REF!</definedName>
    <definedName name="PRIV33" localSheetId="20">#REF!</definedName>
    <definedName name="PRIV33" localSheetId="23">#REF!</definedName>
    <definedName name="PRIV33" localSheetId="25">#REF!</definedName>
    <definedName name="PRIV33" localSheetId="5">#REF!</definedName>
    <definedName name="PRIV33" localSheetId="6">#REF!</definedName>
    <definedName name="PRIV33" localSheetId="8">#REF!</definedName>
    <definedName name="PRIV33" localSheetId="10">#REF!</definedName>
    <definedName name="PRIV33" localSheetId="13">#REF!</definedName>
    <definedName name="PRIV33" localSheetId="17">#REF!</definedName>
    <definedName name="PRIV33" localSheetId="18">#REF!</definedName>
    <definedName name="PRIV33" localSheetId="21">#REF!</definedName>
    <definedName name="PRIV33" localSheetId="22">#REF!</definedName>
    <definedName name="PRIV33" localSheetId="24">#REF!</definedName>
    <definedName name="PRIV33" localSheetId="26">#REF!</definedName>
    <definedName name="PRIV33" localSheetId="27">#REF!</definedName>
    <definedName name="PRIV33" localSheetId="28">#REF!</definedName>
    <definedName name="PRIV33" localSheetId="29">#REF!</definedName>
    <definedName name="PRIV33" localSheetId="30">#REF!</definedName>
    <definedName name="PRIV33" localSheetId="31">#REF!</definedName>
    <definedName name="PRIV33" localSheetId="48">#REF!</definedName>
    <definedName name="PRIV33" localSheetId="2">#REF!</definedName>
    <definedName name="PRIV33" localSheetId="50">#REF!</definedName>
    <definedName name="PRIV33" localSheetId="53">#REF!</definedName>
    <definedName name="PRIV33" localSheetId="54">#REF!</definedName>
    <definedName name="PRIV33" localSheetId="7">#REF!</definedName>
    <definedName name="PRIV33" localSheetId="75">#REF!</definedName>
    <definedName name="PRIV33" localSheetId="11">#REF!</definedName>
    <definedName name="PRIV33" localSheetId="85">#REF!</definedName>
    <definedName name="PRIV33" localSheetId="12">#REF!</definedName>
    <definedName name="PRIV33" localSheetId="14">#REF!</definedName>
    <definedName name="PRIV33" localSheetId="15">#REF!</definedName>
    <definedName name="PRIV33" localSheetId="16">#REF!</definedName>
    <definedName name="PRIV33">#REF!</definedName>
    <definedName name="PRMONTH" localSheetId="3">#REF!</definedName>
    <definedName name="PRMONTH" localSheetId="19">#REF!</definedName>
    <definedName name="PRMONTH" localSheetId="20">#REF!</definedName>
    <definedName name="PRMONTH" localSheetId="23">#REF!</definedName>
    <definedName name="PRMONTH" localSheetId="25">#REF!</definedName>
    <definedName name="PRMONTH" localSheetId="5">#REF!</definedName>
    <definedName name="PRMONTH" localSheetId="6">#REF!</definedName>
    <definedName name="PRMONTH" localSheetId="8">#REF!</definedName>
    <definedName name="PRMONTH" localSheetId="10">#REF!</definedName>
    <definedName name="PRMONTH" localSheetId="13">#REF!</definedName>
    <definedName name="PRMONTH" localSheetId="17">#REF!</definedName>
    <definedName name="PRMONTH" localSheetId="18">#REF!</definedName>
    <definedName name="PRMONTH" localSheetId="21">#REF!</definedName>
    <definedName name="PRMONTH" localSheetId="22">#REF!</definedName>
    <definedName name="PRMONTH" localSheetId="24">#REF!</definedName>
    <definedName name="PRMONTH" localSheetId="26">#REF!</definedName>
    <definedName name="PRMONTH" localSheetId="27">#REF!</definedName>
    <definedName name="PRMONTH" localSheetId="28">#REF!</definedName>
    <definedName name="PRMONTH" localSheetId="29">#REF!</definedName>
    <definedName name="PRMONTH" localSheetId="30">#REF!</definedName>
    <definedName name="PRMONTH" localSheetId="31">#REF!</definedName>
    <definedName name="PRMONTH" localSheetId="48">#REF!</definedName>
    <definedName name="PRMONTH" localSheetId="2">#REF!</definedName>
    <definedName name="PRMONTH" localSheetId="50">#REF!</definedName>
    <definedName name="PRMONTH" localSheetId="53">#REF!</definedName>
    <definedName name="PRMONTH" localSheetId="54">#REF!</definedName>
    <definedName name="PRMONTH" localSheetId="7">#REF!</definedName>
    <definedName name="PRMONTH" localSheetId="75">#REF!</definedName>
    <definedName name="PRMONTH" localSheetId="11">#REF!</definedName>
    <definedName name="PRMONTH" localSheetId="85">#REF!</definedName>
    <definedName name="PRMONTH" localSheetId="12">#REF!</definedName>
    <definedName name="PRMONTH" localSheetId="14">#REF!</definedName>
    <definedName name="PRMONTH" localSheetId="15">#REF!</definedName>
    <definedName name="PRMONTH" localSheetId="16">#REF!</definedName>
    <definedName name="PRMONTH">#REF!</definedName>
    <definedName name="prn" localSheetId="23">#REF!</definedName>
    <definedName name="prn" localSheetId="25">#REF!</definedName>
    <definedName name="prn" localSheetId="22">#REF!</definedName>
    <definedName name="prn" localSheetId="24">[125]FSUOUT!$B$2:$V$32</definedName>
    <definedName name="prn" localSheetId="26">[125]FSUOUT!$B$2:$V$32</definedName>
    <definedName name="prn" localSheetId="27">#REF!</definedName>
    <definedName name="prn" localSheetId="28">[125]FSUOUT!$B$2:$V$32</definedName>
    <definedName name="prn" localSheetId="29">[125]FSUOUT!$B$2:$V$32</definedName>
    <definedName name="prn" localSheetId="30">#REF!</definedName>
    <definedName name="prn" localSheetId="31">[125]FSUOUT!$B$2:$V$32</definedName>
    <definedName name="prn" localSheetId="74">#REF!</definedName>
    <definedName name="prn">[125]FSUOUT!$B$2:$V$32</definedName>
    <definedName name="Product" localSheetId="3">#REF!</definedName>
    <definedName name="Product" localSheetId="19">#REF!</definedName>
    <definedName name="Product" localSheetId="20">#REF!</definedName>
    <definedName name="Product" localSheetId="23">#REF!</definedName>
    <definedName name="Product" localSheetId="25">#REF!</definedName>
    <definedName name="Product" localSheetId="89">#REF!</definedName>
    <definedName name="Product" localSheetId="5">#REF!</definedName>
    <definedName name="Product" localSheetId="6">#REF!</definedName>
    <definedName name="Product" localSheetId="8">#REF!</definedName>
    <definedName name="Product" localSheetId="10">#REF!</definedName>
    <definedName name="Product" localSheetId="13">#REF!</definedName>
    <definedName name="Product" localSheetId="17">#REF!</definedName>
    <definedName name="Product" localSheetId="18">#REF!</definedName>
    <definedName name="Product" localSheetId="21">#REF!</definedName>
    <definedName name="Product" localSheetId="22">#REF!</definedName>
    <definedName name="Product" localSheetId="24">#REF!</definedName>
    <definedName name="Product" localSheetId="26">#REF!</definedName>
    <definedName name="Product" localSheetId="27">#REF!</definedName>
    <definedName name="Product" localSheetId="28">#REF!</definedName>
    <definedName name="Product" localSheetId="29">#REF!</definedName>
    <definedName name="Product" localSheetId="30">#REF!</definedName>
    <definedName name="Product" localSheetId="31">#REF!</definedName>
    <definedName name="Product" localSheetId="2">#REF!</definedName>
    <definedName name="Product" localSheetId="60">#REF!</definedName>
    <definedName name="Product" localSheetId="65">#REF!</definedName>
    <definedName name="Product" localSheetId="66">#REF!</definedName>
    <definedName name="Product" localSheetId="7">#REF!</definedName>
    <definedName name="Product" localSheetId="68">#REF!</definedName>
    <definedName name="Product" localSheetId="74">#REF!</definedName>
    <definedName name="Product" localSheetId="75">#REF!</definedName>
    <definedName name="Product" localSheetId="76">#REF!</definedName>
    <definedName name="Product" localSheetId="77">#REF!</definedName>
    <definedName name="Product" localSheetId="11">#REF!</definedName>
    <definedName name="Product" localSheetId="78">#REF!</definedName>
    <definedName name="Product" localSheetId="79">#REF!</definedName>
    <definedName name="Product" localSheetId="80">#REF!</definedName>
    <definedName name="Product" localSheetId="85">#REF!</definedName>
    <definedName name="Product" localSheetId="12">#REF!</definedName>
    <definedName name="Product" localSheetId="88">#REF!</definedName>
    <definedName name="Product" localSheetId="90">#REF!</definedName>
    <definedName name="Product" localSheetId="91">#REF!</definedName>
    <definedName name="Product" localSheetId="14">#REF!</definedName>
    <definedName name="Product" localSheetId="15">#REF!</definedName>
    <definedName name="Product" localSheetId="16">#REF!</definedName>
    <definedName name="Product">#REF!</definedName>
    <definedName name="PROG" localSheetId="23">#REF!</definedName>
    <definedName name="PROG" localSheetId="25">#REF!</definedName>
    <definedName name="PROG" localSheetId="22">#REF!</definedName>
    <definedName name="PROG" localSheetId="24">#REF!</definedName>
    <definedName name="PROG" localSheetId="26">#REF!</definedName>
    <definedName name="PROG" localSheetId="27">#REF!</definedName>
    <definedName name="PROG" localSheetId="28">#REF!</definedName>
    <definedName name="PROG" localSheetId="29">#REF!</definedName>
    <definedName name="PROG" localSheetId="30">#REF!</definedName>
    <definedName name="PROG" localSheetId="31">#REF!</definedName>
    <definedName name="PROG" localSheetId="90">#REF!</definedName>
    <definedName name="PROG">#REF!</definedName>
    <definedName name="Prog1998" localSheetId="3">'[161]2003'!#REF!</definedName>
    <definedName name="Prog1998" localSheetId="19">'[161]2003'!#REF!</definedName>
    <definedName name="Prog1998" localSheetId="23">#REF!</definedName>
    <definedName name="Prog1998" localSheetId="25">#REF!</definedName>
    <definedName name="Prog1998" localSheetId="89">'[161]2003'!#REF!</definedName>
    <definedName name="Prog1998" localSheetId="10">'[161]2003'!#REF!</definedName>
    <definedName name="Prog1998" localSheetId="13">'[161]2003'!#REF!</definedName>
    <definedName name="Prog1998" localSheetId="17">'[161]2003'!#REF!</definedName>
    <definedName name="Prog1998" localSheetId="18">'[161]2003'!#REF!</definedName>
    <definedName name="Prog1998" localSheetId="21">'[161]2003'!#REF!</definedName>
    <definedName name="Prog1998" localSheetId="22">#REF!</definedName>
    <definedName name="Prog1998" localSheetId="24">'[161]2003'!#REF!</definedName>
    <definedName name="Prog1998" localSheetId="26">'[161]2003'!#REF!</definedName>
    <definedName name="Prog1998" localSheetId="27">#REF!</definedName>
    <definedName name="Prog1998" localSheetId="28">'[161]2003'!#REF!</definedName>
    <definedName name="Prog1998" localSheetId="29">#REF!</definedName>
    <definedName name="Prog1998" localSheetId="30">#REF!</definedName>
    <definedName name="Prog1998" localSheetId="31">'[161]2003'!#REF!</definedName>
    <definedName name="Prog1998" localSheetId="44">'[161]2003'!#REF!</definedName>
    <definedName name="Prog1998" localSheetId="48">'[161]2003'!#REF!</definedName>
    <definedName name="Prog1998" localSheetId="2">'[161]2003'!#REF!</definedName>
    <definedName name="Prog1998" localSheetId="50">'[161]2003'!#REF!</definedName>
    <definedName name="Prog1998" localSheetId="53">'[161]2003'!#REF!</definedName>
    <definedName name="Prog1998" localSheetId="54">'[161]2003'!#REF!</definedName>
    <definedName name="Prog1998" localSheetId="60">'[161]2003'!#REF!</definedName>
    <definedName name="Prog1998" localSheetId="65">'[161]2003'!#REF!</definedName>
    <definedName name="Prog1998" localSheetId="66">#REF!</definedName>
    <definedName name="Prog1998" localSheetId="7">'[161]2003'!#REF!</definedName>
    <definedName name="Prog1998" localSheetId="68">#REF!</definedName>
    <definedName name="Prog1998" localSheetId="74">#REF!</definedName>
    <definedName name="Prog1998" localSheetId="76">'[161]2003'!#REF!</definedName>
    <definedName name="Prog1998" localSheetId="77">'[161]2003'!#REF!</definedName>
    <definedName name="Prog1998" localSheetId="11">'[161]2003'!#REF!</definedName>
    <definedName name="Prog1998" localSheetId="78">'[161]2003'!#REF!</definedName>
    <definedName name="Prog1998" localSheetId="79">'[161]2003'!#REF!</definedName>
    <definedName name="Prog1998" localSheetId="85">'[161]2003'!#REF!</definedName>
    <definedName name="Prog1998" localSheetId="12">'[161]2003'!#REF!</definedName>
    <definedName name="Prog1998" localSheetId="88">'[161]2003'!#REF!</definedName>
    <definedName name="Prog1998" localSheetId="90">'[161]2003'!#REF!</definedName>
    <definedName name="Prog1998" localSheetId="91">'[161]2003'!#REF!</definedName>
    <definedName name="Prog1998" localSheetId="14">'[161]2003'!#REF!</definedName>
    <definedName name="Prog1998" localSheetId="15">'[161]2003'!#REF!</definedName>
    <definedName name="Prog1998" localSheetId="16">'[161]2003'!#REF!</definedName>
    <definedName name="Prog1998">'[161]2003'!#REF!</definedName>
    <definedName name="progra" localSheetId="23">#REF!</definedName>
    <definedName name="progra" localSheetId="25">#REF!</definedName>
    <definedName name="progra" localSheetId="22">#REF!</definedName>
    <definedName name="progra" localSheetId="24">#REF!</definedName>
    <definedName name="progra" localSheetId="26">#REF!</definedName>
    <definedName name="progra" localSheetId="27">#REF!</definedName>
    <definedName name="progra" localSheetId="28">#REF!</definedName>
    <definedName name="progra" localSheetId="29">#REF!</definedName>
    <definedName name="progra" localSheetId="30">#REF!</definedName>
    <definedName name="progra" localSheetId="31">#REF!</definedName>
    <definedName name="progra" localSheetId="80">#REF!</definedName>
    <definedName name="progra" localSheetId="90">#REF!</definedName>
    <definedName name="progra">#REF!</definedName>
    <definedName name="proj00" localSheetId="23">#REF!</definedName>
    <definedName name="proj00" localSheetId="25">#REF!</definedName>
    <definedName name="proj00" localSheetId="22">[162]sources!#REF!</definedName>
    <definedName name="proj00" localSheetId="24">[162]sources!#REF!</definedName>
    <definedName name="proj00" localSheetId="26">#REF!</definedName>
    <definedName name="proj00" localSheetId="27">#REF!</definedName>
    <definedName name="proj00" localSheetId="28">#REF!</definedName>
    <definedName name="proj00" localSheetId="29">[162]sources!#REF!</definedName>
    <definedName name="proj00" localSheetId="30">#REF!</definedName>
    <definedName name="proj00" localSheetId="31">[162]sources!#REF!</definedName>
    <definedName name="proj00" localSheetId="74">#REF!</definedName>
    <definedName name="proj00" localSheetId="80">[162]sources!#REF!</definedName>
    <definedName name="proj00" localSheetId="90">[162]sources!#REF!</definedName>
    <definedName name="proj00">[162]sources!#REF!</definedName>
    <definedName name="PROJ98" localSheetId="23">#REF!</definedName>
    <definedName name="PROJ98" localSheetId="25">#REF!</definedName>
    <definedName name="PROJ98" localSheetId="22">#REF!</definedName>
    <definedName name="PROJ98" localSheetId="24">#REF!</definedName>
    <definedName name="PROJ98" localSheetId="26">#REF!</definedName>
    <definedName name="PROJ98" localSheetId="27">#REF!</definedName>
    <definedName name="PROJ98" localSheetId="28">#REF!</definedName>
    <definedName name="PROJ98" localSheetId="29">#REF!</definedName>
    <definedName name="PROJ98" localSheetId="30">#REF!</definedName>
    <definedName name="PROJ98" localSheetId="31">#REF!</definedName>
    <definedName name="PROJ98" localSheetId="80">#REF!</definedName>
    <definedName name="PROJ98" localSheetId="90">#REF!</definedName>
    <definedName name="PROJ98">#REF!</definedName>
    <definedName name="prom" localSheetId="23">#REF!</definedName>
    <definedName name="prom" localSheetId="25">#REF!</definedName>
    <definedName name="prom" localSheetId="22">[79]Promedio!$CD$90</definedName>
    <definedName name="prom" localSheetId="24">[79]Promedio!$CD$90</definedName>
    <definedName name="prom" localSheetId="26">#REF!</definedName>
    <definedName name="prom" localSheetId="27">#REF!</definedName>
    <definedName name="prom" localSheetId="28">#REF!</definedName>
    <definedName name="prom" localSheetId="29">[79]Promedio!$CD$90</definedName>
    <definedName name="prom" localSheetId="30">#REF!</definedName>
    <definedName name="prom" localSheetId="31">[79]Promedio!$CD$90</definedName>
    <definedName name="prom" localSheetId="74">#REF!</definedName>
    <definedName name="prom">[79]Promedio!$CD$90</definedName>
    <definedName name="promgraf" localSheetId="23">#REF!</definedName>
    <definedName name="promgraf" localSheetId="25">#REF!</definedName>
    <definedName name="promgraf" localSheetId="22">[163]GRAFPROM!#REF!</definedName>
    <definedName name="promgraf" localSheetId="24">[163]GRAFPROM!#REF!</definedName>
    <definedName name="promgraf" localSheetId="26">#REF!</definedName>
    <definedName name="promgraf" localSheetId="27">#REF!</definedName>
    <definedName name="promgraf" localSheetId="28">#REF!</definedName>
    <definedName name="promgraf" localSheetId="29">[163]GRAFPROM!#REF!</definedName>
    <definedName name="promgraf" localSheetId="30">#REF!</definedName>
    <definedName name="promgraf" localSheetId="31">[163]GRAFPROM!#REF!</definedName>
    <definedName name="promgraf" localSheetId="74">#REF!</definedName>
    <definedName name="promgraf" localSheetId="80">[163]GRAFPROM!#REF!</definedName>
    <definedName name="promgraf" localSheetId="90">[163]GRAFPROM!#REF!</definedName>
    <definedName name="promgraf">[163]GRAFPROM!#REF!</definedName>
    <definedName name="Prop.Demanda" localSheetId="23">#REF!</definedName>
    <definedName name="Prop.Demanda" localSheetId="25">#REF!</definedName>
    <definedName name="Prop.Demanda" localSheetId="22">'[63]Ranking Bancario'!$AH$4:$AL$54</definedName>
    <definedName name="Prop.Demanda" localSheetId="24">'[63]Ranking Bancario'!$AH$4:$AL$54</definedName>
    <definedName name="Prop.Demanda" localSheetId="26">#REF!</definedName>
    <definedName name="Prop.Demanda" localSheetId="27">#REF!</definedName>
    <definedName name="Prop.Demanda" localSheetId="28">#REF!</definedName>
    <definedName name="Prop.Demanda" localSheetId="29">'[63]Ranking Bancario'!$AH$4:$AL$54</definedName>
    <definedName name="Prop.Demanda" localSheetId="30">#REF!</definedName>
    <definedName name="Prop.Demanda" localSheetId="31">'[63]Ranking Bancario'!$AH$4:$AL$54</definedName>
    <definedName name="Prop.Demanda" localSheetId="74">#REF!</definedName>
    <definedName name="Prop.Demanda">'[63]Ranking Bancario'!$AH$4:$AL$54</definedName>
    <definedName name="Province" localSheetId="23">#REF!</definedName>
    <definedName name="Province" localSheetId="25">#REF!</definedName>
    <definedName name="Province" localSheetId="22">#REF!</definedName>
    <definedName name="Province" localSheetId="24">#REF!</definedName>
    <definedName name="Province" localSheetId="26">#REF!</definedName>
    <definedName name="Province" localSheetId="27">#REF!</definedName>
    <definedName name="Province" localSheetId="28">#REF!</definedName>
    <definedName name="Province" localSheetId="29">#REF!</definedName>
    <definedName name="Province" localSheetId="30">#REF!</definedName>
    <definedName name="Province" localSheetId="31">#REF!</definedName>
    <definedName name="Province" localSheetId="80">#REF!</definedName>
    <definedName name="Province" localSheetId="90">#REF!</definedName>
    <definedName name="Province">#REF!</definedName>
    <definedName name="Province_Details" localSheetId="23">#REF!</definedName>
    <definedName name="Province_Details" localSheetId="25">#REF!</definedName>
    <definedName name="Province_Details" localSheetId="26">#REF!</definedName>
    <definedName name="Province_Details" localSheetId="27">#REF!</definedName>
    <definedName name="Province_Details" localSheetId="28">#REF!</definedName>
    <definedName name="Province_Details" localSheetId="29">#REF!</definedName>
    <definedName name="Province_Details" localSheetId="30">#REF!</definedName>
    <definedName name="Province_Details" localSheetId="80">#REF!</definedName>
    <definedName name="Province_Details" localSheetId="90">#REF!</definedName>
    <definedName name="Province_Details">#REF!</definedName>
    <definedName name="prphalf" localSheetId="23">#REF!</definedName>
    <definedName name="prphalf" localSheetId="25">#REF!</definedName>
    <definedName name="prphalf" localSheetId="22">[148]Sheet4!$C$3:$G$57</definedName>
    <definedName name="prphalf" localSheetId="24">[148]Sheet4!$C$3:$G$57</definedName>
    <definedName name="prphalf" localSheetId="26">#REF!</definedName>
    <definedName name="prphalf" localSheetId="27">#REF!</definedName>
    <definedName name="prphalf" localSheetId="28">#REF!</definedName>
    <definedName name="prphalf" localSheetId="29">[148]Sheet4!$C$3:$G$57</definedName>
    <definedName name="prphalf" localSheetId="30">#REF!</definedName>
    <definedName name="prphalf" localSheetId="31">[148]Sheet4!$C$3:$G$57</definedName>
    <definedName name="prphalf" localSheetId="74">#REF!</definedName>
    <definedName name="prphalf">[148]Sheet4!$C$3:$G$57</definedName>
    <definedName name="PRPINTSEPT" localSheetId="23">#REF!</definedName>
    <definedName name="PRPINTSEPT" localSheetId="25">#REF!</definedName>
    <definedName name="PRPINTSEPT" localSheetId="22">[164]STOCK!$D$4:$W$102</definedName>
    <definedName name="PRPINTSEPT" localSheetId="24">[164]STOCK!$D$4:$W$102</definedName>
    <definedName name="PRPINTSEPT" localSheetId="26">#REF!</definedName>
    <definedName name="PRPINTSEPT" localSheetId="27">#REF!</definedName>
    <definedName name="PRPINTSEPT" localSheetId="28">#REF!</definedName>
    <definedName name="PRPINTSEPT" localSheetId="29">[164]STOCK!$D$4:$W$102</definedName>
    <definedName name="PRPINTSEPT" localSheetId="30">#REF!</definedName>
    <definedName name="PRPINTSEPT" localSheetId="31">[164]STOCK!$D$4:$W$102</definedName>
    <definedName name="PRPINTSEPT" localSheetId="74">#REF!</definedName>
    <definedName name="PRPINTSEPT">[164]STOCK!$D$4:$W$102</definedName>
    <definedName name="prueba" localSheetId="23">#REF!</definedName>
    <definedName name="prueba" localSheetId="25">#REF!</definedName>
    <definedName name="prueba" localSheetId="22">[5]!prueba</definedName>
    <definedName name="prueba" localSheetId="24">[5]!prueba</definedName>
    <definedName name="prueba" localSheetId="26">#REF!</definedName>
    <definedName name="prueba" localSheetId="27">#REF!</definedName>
    <definedName name="prueba" localSheetId="28">#REF!</definedName>
    <definedName name="prueba" localSheetId="29">[5]!prueba</definedName>
    <definedName name="prueba" localSheetId="30">#REF!</definedName>
    <definedName name="prueba" localSheetId="31">[6]!prueba</definedName>
    <definedName name="prueba" localSheetId="74">#REF!</definedName>
    <definedName name="prueba">[5]!prueba</definedName>
    <definedName name="PRYEAR" localSheetId="3">#REF!</definedName>
    <definedName name="PRYEAR" localSheetId="19">#REF!</definedName>
    <definedName name="PRYEAR" localSheetId="20">#REF!</definedName>
    <definedName name="PRYEAR" localSheetId="23">#REF!</definedName>
    <definedName name="PRYEAR" localSheetId="25">#REF!</definedName>
    <definedName name="PRYEAR" localSheetId="89">#REF!</definedName>
    <definedName name="PRYEAR" localSheetId="5">#REF!</definedName>
    <definedName name="PRYEAR" localSheetId="6">#REF!</definedName>
    <definedName name="PRYEAR" localSheetId="8">#REF!</definedName>
    <definedName name="PRYEAR" localSheetId="10">#REF!</definedName>
    <definedName name="PRYEAR" localSheetId="13">#REF!</definedName>
    <definedName name="PRYEAR" localSheetId="17">#REF!</definedName>
    <definedName name="PRYEAR" localSheetId="18">#REF!</definedName>
    <definedName name="PRYEAR" localSheetId="21">#REF!</definedName>
    <definedName name="PRYEAR" localSheetId="22">#REF!</definedName>
    <definedName name="PRYEAR" localSheetId="24">#REF!</definedName>
    <definedName name="PRYEAR" localSheetId="26">#REF!</definedName>
    <definedName name="PRYEAR" localSheetId="27">#REF!</definedName>
    <definedName name="PRYEAR" localSheetId="28">#REF!</definedName>
    <definedName name="PRYEAR" localSheetId="29">#REF!</definedName>
    <definedName name="PRYEAR" localSheetId="30">#REF!</definedName>
    <definedName name="PRYEAR" localSheetId="31">#REF!</definedName>
    <definedName name="PRYEAR" localSheetId="44">#REF!</definedName>
    <definedName name="PRYEAR" localSheetId="48">#REF!</definedName>
    <definedName name="PRYEAR" localSheetId="2">#REF!</definedName>
    <definedName name="PRYEAR" localSheetId="50">#REF!</definedName>
    <definedName name="PRYEAR" localSheetId="53">#REF!</definedName>
    <definedName name="PRYEAR" localSheetId="54">#REF!</definedName>
    <definedName name="PRYEAR" localSheetId="60">#REF!</definedName>
    <definedName name="PRYEAR" localSheetId="65">#REF!</definedName>
    <definedName name="PRYEAR" localSheetId="66">#REF!</definedName>
    <definedName name="PRYEAR" localSheetId="7">#REF!</definedName>
    <definedName name="PRYEAR" localSheetId="68">#REF!</definedName>
    <definedName name="PRYEAR" localSheetId="74">#REF!</definedName>
    <definedName name="PRYEAR" localSheetId="75">#REF!</definedName>
    <definedName name="PRYEAR" localSheetId="76">#REF!</definedName>
    <definedName name="PRYEAR" localSheetId="77">#REF!</definedName>
    <definedName name="PRYEAR" localSheetId="11">#REF!</definedName>
    <definedName name="PRYEAR" localSheetId="78">#REF!</definedName>
    <definedName name="PRYEAR" localSheetId="79">#REF!</definedName>
    <definedName name="PRYEAR" localSheetId="85">#REF!</definedName>
    <definedName name="PRYEAR" localSheetId="12">#REF!</definedName>
    <definedName name="PRYEAR" localSheetId="88">#REF!</definedName>
    <definedName name="PRYEAR" localSheetId="90">#REF!</definedName>
    <definedName name="PRYEAR" localSheetId="91">#REF!</definedName>
    <definedName name="PRYEAR" localSheetId="14">#REF!</definedName>
    <definedName name="PRYEAR" localSheetId="15">#REF!</definedName>
    <definedName name="PRYEAR" localSheetId="16">#REF!</definedName>
    <definedName name="PRYEAR">#REF!</definedName>
    <definedName name="PS" localSheetId="23">#REF!</definedName>
    <definedName name="PS" localSheetId="25">#REF!</definedName>
    <definedName name="PS" localSheetId="22">#REF!</definedName>
    <definedName name="PS" localSheetId="24">#REF!</definedName>
    <definedName name="PS" localSheetId="26">#REF!</definedName>
    <definedName name="PS" localSheetId="27">#REF!</definedName>
    <definedName name="PS" localSheetId="28">#REF!</definedName>
    <definedName name="PS" localSheetId="29">#REF!</definedName>
    <definedName name="PS" localSheetId="30">#REF!</definedName>
    <definedName name="PS" localSheetId="31">#REF!</definedName>
    <definedName name="PS" localSheetId="90">#REF!</definedName>
    <definedName name="PS">#REF!</definedName>
    <definedName name="psbr" localSheetId="23">#REF!</definedName>
    <definedName name="psbr" localSheetId="25">#REF!</definedName>
    <definedName name="psbr" localSheetId="22">'[165]Input PSBR;Q-F'!#REF!</definedName>
    <definedName name="psbr" localSheetId="24">'[165]Input PSBR;Q-F'!#REF!</definedName>
    <definedName name="psbr" localSheetId="26">#REF!</definedName>
    <definedName name="psbr" localSheetId="27">#REF!</definedName>
    <definedName name="psbr" localSheetId="28">#REF!</definedName>
    <definedName name="psbr" localSheetId="29">'[165]Input PSBR;Q-F'!#REF!</definedName>
    <definedName name="psbr" localSheetId="30">#REF!</definedName>
    <definedName name="psbr" localSheetId="31">'[165]Input PSBR;Q-F'!#REF!</definedName>
    <definedName name="psbr" localSheetId="74">#REF!</definedName>
    <definedName name="psbr" localSheetId="80">'[165]Input PSBR;Q-F'!#REF!</definedName>
    <definedName name="psbr" localSheetId="90">'[165]Input PSBR;Q-F'!#REF!</definedName>
    <definedName name="psbr">'[165]Input PSBR;Q-F'!#REF!</definedName>
    <definedName name="PSBR_TRIM" localSheetId="23">#REF!</definedName>
    <definedName name="PSBR_TRIM" localSheetId="25">#REF!</definedName>
    <definedName name="PSBR_TRIM" localSheetId="22">'[166]Resultado BC'!#REF!</definedName>
    <definedName name="PSBR_TRIM" localSheetId="24">'[166]Resultado BC'!#REF!</definedName>
    <definedName name="PSBR_TRIM" localSheetId="26">#REF!</definedName>
    <definedName name="PSBR_TRIM" localSheetId="27">#REF!</definedName>
    <definedName name="PSBR_TRIM" localSheetId="28">#REF!</definedName>
    <definedName name="PSBR_TRIM" localSheetId="29">'[166]Resultado BC'!#REF!</definedName>
    <definedName name="PSBR_TRIM" localSheetId="30">#REF!</definedName>
    <definedName name="PSBR_TRIM" localSheetId="31">'[166]Resultado BC'!#REF!</definedName>
    <definedName name="PSBR_TRIM" localSheetId="74">#REF!</definedName>
    <definedName name="PSBR_TRIM" localSheetId="80">'[166]Resultado BC'!#REF!</definedName>
    <definedName name="PSBR_TRIM" localSheetId="90">'[166]Resultado BC'!#REF!</definedName>
    <definedName name="PSBR_TRIM">'[166]Resultado BC'!#REF!</definedName>
    <definedName name="pshocked" localSheetId="23">#REF!</definedName>
    <definedName name="pshocked" localSheetId="25">#REF!</definedName>
    <definedName name="pshocked" localSheetId="22">#REF!</definedName>
    <definedName name="pshocked" localSheetId="24">#REF!</definedName>
    <definedName name="pshocked" localSheetId="26">#REF!</definedName>
    <definedName name="pshocked" localSheetId="27">#REF!</definedName>
    <definedName name="pshocked" localSheetId="28">#REF!</definedName>
    <definedName name="pshocked" localSheetId="29">#REF!</definedName>
    <definedName name="pshocked" localSheetId="30">#REF!</definedName>
    <definedName name="pshocked" localSheetId="31">#REF!</definedName>
    <definedName name="pshocked" localSheetId="80">#REF!</definedName>
    <definedName name="pshocked" localSheetId="90">#REF!</definedName>
    <definedName name="pshocked">#REF!</definedName>
    <definedName name="PSperc" localSheetId="23">#REF!</definedName>
    <definedName name="PSperc" localSheetId="25">#REF!</definedName>
    <definedName name="PSperc" localSheetId="22">#REF!</definedName>
    <definedName name="PSperc" localSheetId="24">#REF!</definedName>
    <definedName name="PSperc" localSheetId="26">#REF!</definedName>
    <definedName name="PSperc" localSheetId="27">#REF!</definedName>
    <definedName name="PSperc" localSheetId="28">#REF!</definedName>
    <definedName name="PSperc" localSheetId="29">#REF!</definedName>
    <definedName name="PSperc" localSheetId="30">#REF!</definedName>
    <definedName name="PSperc" localSheetId="31">#REF!</definedName>
    <definedName name="PSperc" localSheetId="80">#REF!</definedName>
    <definedName name="PSperc" localSheetId="90">#REF!</definedName>
    <definedName name="PSperc">#REF!</definedName>
    <definedName name="Pstd" localSheetId="23">#REF!</definedName>
    <definedName name="Pstd" localSheetId="25">#REF!</definedName>
    <definedName name="Pstd" localSheetId="22">#REF!</definedName>
    <definedName name="Pstd" localSheetId="24">#REF!</definedName>
    <definedName name="Pstd" localSheetId="26">#REF!</definedName>
    <definedName name="Pstd" localSheetId="27">#REF!</definedName>
    <definedName name="Pstd" localSheetId="28">#REF!</definedName>
    <definedName name="Pstd" localSheetId="29">#REF!</definedName>
    <definedName name="Pstd" localSheetId="30">#REF!</definedName>
    <definedName name="Pstd" localSheetId="31">#REF!</definedName>
    <definedName name="Pstd" localSheetId="80">#REF!</definedName>
    <definedName name="Pstd" localSheetId="90">#REF!</definedName>
    <definedName name="Pstd">#REF!</definedName>
    <definedName name="PTA" localSheetId="3">#REF!</definedName>
    <definedName name="PTA" localSheetId="19">#REF!</definedName>
    <definedName name="PTA" localSheetId="20">#REF!</definedName>
    <definedName name="PTA" localSheetId="23">#REF!</definedName>
    <definedName name="PTA" localSheetId="25">#REF!</definedName>
    <definedName name="PTA" localSheetId="5">#REF!</definedName>
    <definedName name="PTA" localSheetId="6">#REF!</definedName>
    <definedName name="PTA" localSheetId="8">#REF!</definedName>
    <definedName name="PTA" localSheetId="10">#REF!</definedName>
    <definedName name="PTA" localSheetId="13">#REF!</definedName>
    <definedName name="PTA" localSheetId="17">#REF!</definedName>
    <definedName name="PTA" localSheetId="18">#REF!</definedName>
    <definedName name="PTA" localSheetId="21">#REF!</definedName>
    <definedName name="PTA" localSheetId="22">#REF!</definedName>
    <definedName name="PTA" localSheetId="24">#REF!</definedName>
    <definedName name="PTA" localSheetId="26">#REF!</definedName>
    <definedName name="PTA" localSheetId="27">#REF!</definedName>
    <definedName name="PTA" localSheetId="28">#REF!</definedName>
    <definedName name="PTA" localSheetId="29">#REF!</definedName>
    <definedName name="PTA" localSheetId="30">#REF!</definedName>
    <definedName name="PTA" localSheetId="31">#REF!</definedName>
    <definedName name="PTA" localSheetId="2">#REF!</definedName>
    <definedName name="PTA" localSheetId="60">#REF!</definedName>
    <definedName name="PTA" localSheetId="66">#REF!</definedName>
    <definedName name="PTA" localSheetId="7">#REF!</definedName>
    <definedName name="PTA" localSheetId="74">#REF!</definedName>
    <definedName name="PTA" localSheetId="75">#REF!</definedName>
    <definedName name="PTA" localSheetId="76">#REF!</definedName>
    <definedName name="PTA" localSheetId="77">#REF!</definedName>
    <definedName name="PTA" localSheetId="11">#REF!</definedName>
    <definedName name="PTA" localSheetId="78">#REF!</definedName>
    <definedName name="PTA" localSheetId="79">#REF!</definedName>
    <definedName name="PTA" localSheetId="85">#REF!</definedName>
    <definedName name="PTA" localSheetId="12">#REF!</definedName>
    <definedName name="PTA" localSheetId="90">#REF!</definedName>
    <definedName name="PTA" localSheetId="91">#REF!</definedName>
    <definedName name="PTA" localSheetId="14">#REF!</definedName>
    <definedName name="PTA" localSheetId="15">#REF!</definedName>
    <definedName name="PTA" localSheetId="16">#REF!</definedName>
    <definedName name="PTA">#REF!</definedName>
    <definedName name="PTAEURO" localSheetId="3">#REF!</definedName>
    <definedName name="PTAEURO" localSheetId="19">#REF!</definedName>
    <definedName name="PTAEURO" localSheetId="20">#REF!</definedName>
    <definedName name="PTAEURO" localSheetId="23">#REF!</definedName>
    <definedName name="PTAEURO" localSheetId="25">#REF!</definedName>
    <definedName name="PTAEURO" localSheetId="5">#REF!</definedName>
    <definedName name="PTAEURO" localSheetId="6">#REF!</definedName>
    <definedName name="PTAEURO" localSheetId="8">#REF!</definedName>
    <definedName name="PTAEURO" localSheetId="10">#REF!</definedName>
    <definedName name="PTAEURO" localSheetId="13">#REF!</definedName>
    <definedName name="PTAEURO" localSheetId="17">#REF!</definedName>
    <definedName name="PTAEURO" localSheetId="18">#REF!</definedName>
    <definedName name="PTAEURO" localSheetId="21">#REF!</definedName>
    <definedName name="PTAEURO" localSheetId="22">#REF!</definedName>
    <definedName name="PTAEURO" localSheetId="24">#REF!</definedName>
    <definedName name="PTAEURO" localSheetId="26">#REF!</definedName>
    <definedName name="PTAEURO" localSheetId="27">#REF!</definedName>
    <definedName name="PTAEURO" localSheetId="28">#REF!</definedName>
    <definedName name="PTAEURO" localSheetId="29">#REF!</definedName>
    <definedName name="PTAEURO" localSheetId="30">#REF!</definedName>
    <definedName name="PTAEURO" localSheetId="31">#REF!</definedName>
    <definedName name="PTAEURO" localSheetId="2">#REF!</definedName>
    <definedName name="PTAEURO" localSheetId="60">#REF!</definedName>
    <definedName name="PTAEURO" localSheetId="7">#REF!</definedName>
    <definedName name="PTAEURO" localSheetId="74">#REF!</definedName>
    <definedName name="PTAEURO" localSheetId="75">#REF!</definedName>
    <definedName name="PTAEURO" localSheetId="76">#REF!</definedName>
    <definedName name="PTAEURO" localSheetId="77">#REF!</definedName>
    <definedName name="PTAEURO" localSheetId="11">#REF!</definedName>
    <definedName name="PTAEURO" localSheetId="78">#REF!</definedName>
    <definedName name="PTAEURO" localSheetId="79">#REF!</definedName>
    <definedName name="PTAEURO" localSheetId="85">#REF!</definedName>
    <definedName name="PTAEURO" localSheetId="12">#REF!</definedName>
    <definedName name="PTAEURO" localSheetId="90">#REF!</definedName>
    <definedName name="PTAEURO" localSheetId="91">#REF!</definedName>
    <definedName name="PTAEURO" localSheetId="14">#REF!</definedName>
    <definedName name="PTAEURO" localSheetId="15">#REF!</definedName>
    <definedName name="PTAEURO" localSheetId="16">#REF!</definedName>
    <definedName name="PTAEURO">#REF!</definedName>
    <definedName name="PTAS" localSheetId="23">#REF!</definedName>
    <definedName name="PTAS" localSheetId="25">#REF!</definedName>
    <definedName name="PTAS" localSheetId="22">#REF!</definedName>
    <definedName name="PTAS" localSheetId="24">#REF!</definedName>
    <definedName name="PTAS" localSheetId="26">#REF!</definedName>
    <definedName name="PTAS" localSheetId="27">#REF!</definedName>
    <definedName name="PTAS" localSheetId="28">#REF!</definedName>
    <definedName name="PTAS" localSheetId="29">#REF!</definedName>
    <definedName name="PTAS" localSheetId="30">#REF!</definedName>
    <definedName name="PTAS" localSheetId="31">#REF!</definedName>
    <definedName name="PTAS">#REF!</definedName>
    <definedName name="PTE" localSheetId="23">#REF!</definedName>
    <definedName name="PTE" localSheetId="25">#REF!</definedName>
    <definedName name="PTE" localSheetId="22">#REF!</definedName>
    <definedName name="PTE" localSheetId="24">#REF!</definedName>
    <definedName name="PTE" localSheetId="26">#REF!</definedName>
    <definedName name="PTE" localSheetId="27">#REF!</definedName>
    <definedName name="PTE" localSheetId="28">#REF!</definedName>
    <definedName name="PTE" localSheetId="29">#REF!</definedName>
    <definedName name="PTE" localSheetId="30">#REF!</definedName>
    <definedName name="PTE" localSheetId="31">#REF!</definedName>
    <definedName name="PTE">#REF!</definedName>
    <definedName name="PUBL00" localSheetId="3">#REF!</definedName>
    <definedName name="PUBL00" localSheetId="19">#REF!</definedName>
    <definedName name="PUBL00" localSheetId="20">#REF!</definedName>
    <definedName name="PUBL00" localSheetId="23">#REF!</definedName>
    <definedName name="PUBL00" localSheetId="25">#REF!</definedName>
    <definedName name="PUBL00" localSheetId="5">#REF!</definedName>
    <definedName name="PUBL00" localSheetId="6">#REF!</definedName>
    <definedName name="PUBL00" localSheetId="8">#REF!</definedName>
    <definedName name="PUBL00" localSheetId="10">#REF!</definedName>
    <definedName name="PUBL00" localSheetId="13">#REF!</definedName>
    <definedName name="PUBL00" localSheetId="17">#REF!</definedName>
    <definedName name="PUBL00" localSheetId="18">#REF!</definedName>
    <definedName name="PUBL00" localSheetId="21">#REF!</definedName>
    <definedName name="PUBL00" localSheetId="22">#REF!</definedName>
    <definedName name="PUBL00" localSheetId="24">#REF!</definedName>
    <definedName name="PUBL00" localSheetId="26">#REF!</definedName>
    <definedName name="PUBL00" localSheetId="27">#REF!</definedName>
    <definedName name="PUBL00" localSheetId="28">#REF!</definedName>
    <definedName name="PUBL00" localSheetId="29">#REF!</definedName>
    <definedName name="PUBL00" localSheetId="30">#REF!</definedName>
    <definedName name="PUBL00" localSheetId="31">#REF!</definedName>
    <definedName name="PUBL00" localSheetId="48">#REF!</definedName>
    <definedName name="PUBL00" localSheetId="2">#REF!</definedName>
    <definedName name="PUBL00" localSheetId="50">#REF!</definedName>
    <definedName name="PUBL00" localSheetId="53">#REF!</definedName>
    <definedName name="PUBL00" localSheetId="54">#REF!</definedName>
    <definedName name="PUBL00" localSheetId="7">#REF!</definedName>
    <definedName name="PUBL00" localSheetId="75">#REF!</definedName>
    <definedName name="PUBL00" localSheetId="11">#REF!</definedName>
    <definedName name="PUBL00" localSheetId="85">#REF!</definedName>
    <definedName name="PUBL00" localSheetId="12">#REF!</definedName>
    <definedName name="PUBL00" localSheetId="14">#REF!</definedName>
    <definedName name="PUBL00" localSheetId="15">#REF!</definedName>
    <definedName name="PUBL00" localSheetId="16">#REF!</definedName>
    <definedName name="PUBL00">#REF!</definedName>
    <definedName name="PUBL11" localSheetId="3">#REF!</definedName>
    <definedName name="PUBL11" localSheetId="19">#REF!</definedName>
    <definedName name="PUBL11" localSheetId="20">#REF!</definedName>
    <definedName name="PUBL11" localSheetId="23">#REF!</definedName>
    <definedName name="PUBL11" localSheetId="25">#REF!</definedName>
    <definedName name="PUBL11" localSheetId="5">#REF!</definedName>
    <definedName name="PUBL11" localSheetId="6">#REF!</definedName>
    <definedName name="PUBL11" localSheetId="8">#REF!</definedName>
    <definedName name="PUBL11" localSheetId="10">#REF!</definedName>
    <definedName name="PUBL11" localSheetId="13">#REF!</definedName>
    <definedName name="PUBL11" localSheetId="17">#REF!</definedName>
    <definedName name="PUBL11" localSheetId="18">#REF!</definedName>
    <definedName name="PUBL11" localSheetId="21">#REF!</definedName>
    <definedName name="PUBL11" localSheetId="22">#REF!</definedName>
    <definedName name="PUBL11" localSheetId="24">#REF!</definedName>
    <definedName name="PUBL11" localSheetId="26">#REF!</definedName>
    <definedName name="PUBL11" localSheetId="27">#REF!</definedName>
    <definedName name="PUBL11" localSheetId="28">#REF!</definedName>
    <definedName name="PUBL11" localSheetId="29">#REF!</definedName>
    <definedName name="PUBL11" localSheetId="30">#REF!</definedName>
    <definedName name="PUBL11" localSheetId="31">#REF!</definedName>
    <definedName name="PUBL11" localSheetId="48">#REF!</definedName>
    <definedName name="PUBL11" localSheetId="2">#REF!</definedName>
    <definedName name="PUBL11" localSheetId="50">#REF!</definedName>
    <definedName name="PUBL11" localSheetId="53">#REF!</definedName>
    <definedName name="PUBL11" localSheetId="54">#REF!</definedName>
    <definedName name="PUBL11" localSheetId="7">#REF!</definedName>
    <definedName name="PUBL11" localSheetId="75">#REF!</definedName>
    <definedName name="PUBL11" localSheetId="11">#REF!</definedName>
    <definedName name="PUBL11" localSheetId="85">#REF!</definedName>
    <definedName name="PUBL11" localSheetId="12">#REF!</definedName>
    <definedName name="PUBL11" localSheetId="14">#REF!</definedName>
    <definedName name="PUBL11" localSheetId="15">#REF!</definedName>
    <definedName name="PUBL11" localSheetId="16">#REF!</definedName>
    <definedName name="PUBL11">#REF!</definedName>
    <definedName name="PUBL2" localSheetId="3">#REF!</definedName>
    <definedName name="PUBL2" localSheetId="19">#REF!</definedName>
    <definedName name="PUBL2" localSheetId="20">#REF!</definedName>
    <definedName name="PUBL2" localSheetId="23">#REF!</definedName>
    <definedName name="PUBL2" localSheetId="25">#REF!</definedName>
    <definedName name="PUBL2" localSheetId="5">#REF!</definedName>
    <definedName name="PUBL2" localSheetId="6">#REF!</definedName>
    <definedName name="PUBL2" localSheetId="8">#REF!</definedName>
    <definedName name="PUBL2" localSheetId="10">#REF!</definedName>
    <definedName name="PUBL2" localSheetId="13">#REF!</definedName>
    <definedName name="PUBL2" localSheetId="17">#REF!</definedName>
    <definedName name="PUBL2" localSheetId="18">#REF!</definedName>
    <definedName name="PUBL2" localSheetId="21">#REF!</definedName>
    <definedName name="PUBL2" localSheetId="22">#REF!</definedName>
    <definedName name="PUBL2" localSheetId="24">#REF!</definedName>
    <definedName name="PUBL2" localSheetId="26">#REF!</definedName>
    <definedName name="PUBL2" localSheetId="27">#REF!</definedName>
    <definedName name="PUBL2" localSheetId="28">#REF!</definedName>
    <definedName name="PUBL2" localSheetId="29">#REF!</definedName>
    <definedName name="PUBL2" localSheetId="30">#REF!</definedName>
    <definedName name="PUBL2" localSheetId="31">#REF!</definedName>
    <definedName name="PUBL2" localSheetId="48">#REF!</definedName>
    <definedName name="PUBL2" localSheetId="2">#REF!</definedName>
    <definedName name="PUBL2" localSheetId="50">#REF!</definedName>
    <definedName name="PUBL2" localSheetId="53">#REF!</definedName>
    <definedName name="PUBL2" localSheetId="54">#REF!</definedName>
    <definedName name="PUBL2" localSheetId="7">#REF!</definedName>
    <definedName name="PUBL2" localSheetId="75">#REF!</definedName>
    <definedName name="PUBL2" localSheetId="11">#REF!</definedName>
    <definedName name="PUBL2" localSheetId="85">#REF!</definedName>
    <definedName name="PUBL2" localSheetId="12">#REF!</definedName>
    <definedName name="PUBL2" localSheetId="14">#REF!</definedName>
    <definedName name="PUBL2" localSheetId="15">#REF!</definedName>
    <definedName name="PUBL2" localSheetId="16">#REF!</definedName>
    <definedName name="PUBL2">#REF!</definedName>
    <definedName name="PUBL22" localSheetId="3">#REF!</definedName>
    <definedName name="PUBL22" localSheetId="19">#REF!</definedName>
    <definedName name="PUBL22" localSheetId="20">#REF!</definedName>
    <definedName name="PUBL22" localSheetId="23">#REF!</definedName>
    <definedName name="PUBL22" localSheetId="25">#REF!</definedName>
    <definedName name="PUBL22" localSheetId="5">#REF!</definedName>
    <definedName name="PUBL22" localSheetId="6">#REF!</definedName>
    <definedName name="PUBL22" localSheetId="8">#REF!</definedName>
    <definedName name="PUBL22" localSheetId="10">#REF!</definedName>
    <definedName name="PUBL22" localSheetId="13">#REF!</definedName>
    <definedName name="PUBL22" localSheetId="17">#REF!</definedName>
    <definedName name="PUBL22" localSheetId="18">#REF!</definedName>
    <definedName name="PUBL22" localSheetId="21">#REF!</definedName>
    <definedName name="PUBL22" localSheetId="22">#REF!</definedName>
    <definedName name="PUBL22" localSheetId="24">#REF!</definedName>
    <definedName name="PUBL22" localSheetId="26">#REF!</definedName>
    <definedName name="PUBL22" localSheetId="27">#REF!</definedName>
    <definedName name="PUBL22" localSheetId="28">#REF!</definedName>
    <definedName name="PUBL22" localSheetId="29">#REF!</definedName>
    <definedName name="PUBL22" localSheetId="30">#REF!</definedName>
    <definedName name="PUBL22" localSheetId="31">#REF!</definedName>
    <definedName name="PUBL22" localSheetId="48">#REF!</definedName>
    <definedName name="PUBL22" localSheetId="2">#REF!</definedName>
    <definedName name="PUBL22" localSheetId="50">#REF!</definedName>
    <definedName name="PUBL22" localSheetId="53">#REF!</definedName>
    <definedName name="PUBL22" localSheetId="54">#REF!</definedName>
    <definedName name="PUBL22" localSheetId="7">#REF!</definedName>
    <definedName name="PUBL22" localSheetId="75">#REF!</definedName>
    <definedName name="PUBL22" localSheetId="11">#REF!</definedName>
    <definedName name="PUBL22" localSheetId="85">#REF!</definedName>
    <definedName name="PUBL22" localSheetId="12">#REF!</definedName>
    <definedName name="PUBL22" localSheetId="14">#REF!</definedName>
    <definedName name="PUBL22" localSheetId="15">#REF!</definedName>
    <definedName name="PUBL22" localSheetId="16">#REF!</definedName>
    <definedName name="PUBL22">#REF!</definedName>
    <definedName name="PUBL33" localSheetId="3">#REF!</definedName>
    <definedName name="PUBL33" localSheetId="19">#REF!</definedName>
    <definedName name="PUBL33" localSheetId="20">#REF!</definedName>
    <definedName name="PUBL33" localSheetId="23">#REF!</definedName>
    <definedName name="PUBL33" localSheetId="25">#REF!</definedName>
    <definedName name="PUBL33" localSheetId="5">#REF!</definedName>
    <definedName name="PUBL33" localSheetId="6">#REF!</definedName>
    <definedName name="PUBL33" localSheetId="8">#REF!</definedName>
    <definedName name="PUBL33" localSheetId="10">#REF!</definedName>
    <definedName name="PUBL33" localSheetId="13">#REF!</definedName>
    <definedName name="PUBL33" localSheetId="17">#REF!</definedName>
    <definedName name="PUBL33" localSheetId="18">#REF!</definedName>
    <definedName name="PUBL33" localSheetId="21">#REF!</definedName>
    <definedName name="PUBL33" localSheetId="22">#REF!</definedName>
    <definedName name="PUBL33" localSheetId="24">#REF!</definedName>
    <definedName name="PUBL33" localSheetId="26">#REF!</definedName>
    <definedName name="PUBL33" localSheetId="27">#REF!</definedName>
    <definedName name="PUBL33" localSheetId="28">#REF!</definedName>
    <definedName name="PUBL33" localSheetId="29">#REF!</definedName>
    <definedName name="PUBL33" localSheetId="30">#REF!</definedName>
    <definedName name="PUBL33" localSheetId="31">#REF!</definedName>
    <definedName name="PUBL33" localSheetId="48">#REF!</definedName>
    <definedName name="PUBL33" localSheetId="2">#REF!</definedName>
    <definedName name="PUBL33" localSheetId="50">#REF!</definedName>
    <definedName name="PUBL33" localSheetId="53">#REF!</definedName>
    <definedName name="PUBL33" localSheetId="54">#REF!</definedName>
    <definedName name="PUBL33" localSheetId="7">#REF!</definedName>
    <definedName name="PUBL33" localSheetId="75">#REF!</definedName>
    <definedName name="PUBL33" localSheetId="11">#REF!</definedName>
    <definedName name="PUBL33" localSheetId="85">#REF!</definedName>
    <definedName name="PUBL33" localSheetId="12">#REF!</definedName>
    <definedName name="PUBL33" localSheetId="14">#REF!</definedName>
    <definedName name="PUBL33" localSheetId="15">#REF!</definedName>
    <definedName name="PUBL33" localSheetId="16">#REF!</definedName>
    <definedName name="PUBL33">#REF!</definedName>
    <definedName name="PUBL5" localSheetId="3">#REF!</definedName>
    <definedName name="PUBL5" localSheetId="19">#REF!</definedName>
    <definedName name="PUBL5" localSheetId="20">#REF!</definedName>
    <definedName name="PUBL5" localSheetId="23">#REF!</definedName>
    <definedName name="PUBL5" localSheetId="25">#REF!</definedName>
    <definedName name="PUBL5" localSheetId="5">#REF!</definedName>
    <definedName name="PUBL5" localSheetId="6">#REF!</definedName>
    <definedName name="PUBL5" localSheetId="8">#REF!</definedName>
    <definedName name="PUBL5" localSheetId="10">#REF!</definedName>
    <definedName name="PUBL5" localSheetId="13">#REF!</definedName>
    <definedName name="PUBL5" localSheetId="17">#REF!</definedName>
    <definedName name="PUBL5" localSheetId="18">#REF!</definedName>
    <definedName name="PUBL5" localSheetId="21">#REF!</definedName>
    <definedName name="PUBL5" localSheetId="22">#REF!</definedName>
    <definedName name="PUBL5" localSheetId="24">#REF!</definedName>
    <definedName name="PUBL5" localSheetId="26">#REF!</definedName>
    <definedName name="PUBL5" localSheetId="27">#REF!</definedName>
    <definedName name="PUBL5" localSheetId="28">#REF!</definedName>
    <definedName name="PUBL5" localSheetId="29">#REF!</definedName>
    <definedName name="PUBL5" localSheetId="30">#REF!</definedName>
    <definedName name="PUBL5" localSheetId="31">#REF!</definedName>
    <definedName name="PUBL5" localSheetId="48">#REF!</definedName>
    <definedName name="PUBL5" localSheetId="2">#REF!</definedName>
    <definedName name="PUBL5" localSheetId="50">#REF!</definedName>
    <definedName name="PUBL5" localSheetId="53">#REF!</definedName>
    <definedName name="PUBL5" localSheetId="54">#REF!</definedName>
    <definedName name="PUBL5" localSheetId="7">#REF!</definedName>
    <definedName name="PUBL5" localSheetId="75">#REF!</definedName>
    <definedName name="PUBL5" localSheetId="11">#REF!</definedName>
    <definedName name="PUBL5" localSheetId="85">#REF!</definedName>
    <definedName name="PUBL5" localSheetId="12">#REF!</definedName>
    <definedName name="PUBL5" localSheetId="14">#REF!</definedName>
    <definedName name="PUBL5" localSheetId="15">#REF!</definedName>
    <definedName name="PUBL5" localSheetId="16">#REF!</definedName>
    <definedName name="PUBL5">#REF!</definedName>
    <definedName name="PUBL55" localSheetId="3">#REF!</definedName>
    <definedName name="PUBL55" localSheetId="19">#REF!</definedName>
    <definedName name="PUBL55" localSheetId="20">#REF!</definedName>
    <definedName name="PUBL55" localSheetId="23">#REF!</definedName>
    <definedName name="PUBL55" localSheetId="25">#REF!</definedName>
    <definedName name="PUBL55" localSheetId="5">#REF!</definedName>
    <definedName name="PUBL55" localSheetId="6">#REF!</definedName>
    <definedName name="PUBL55" localSheetId="8">#REF!</definedName>
    <definedName name="PUBL55" localSheetId="10">#REF!</definedName>
    <definedName name="PUBL55" localSheetId="13">#REF!</definedName>
    <definedName name="PUBL55" localSheetId="17">#REF!</definedName>
    <definedName name="PUBL55" localSheetId="18">#REF!</definedName>
    <definedName name="PUBL55" localSheetId="21">#REF!</definedName>
    <definedName name="PUBL55" localSheetId="22">#REF!</definedName>
    <definedName name="PUBL55" localSheetId="24">#REF!</definedName>
    <definedName name="PUBL55" localSheetId="26">#REF!</definedName>
    <definedName name="PUBL55" localSheetId="27">#REF!</definedName>
    <definedName name="PUBL55" localSheetId="28">#REF!</definedName>
    <definedName name="PUBL55" localSheetId="29">#REF!</definedName>
    <definedName name="PUBL55" localSheetId="30">#REF!</definedName>
    <definedName name="PUBL55" localSheetId="31">#REF!</definedName>
    <definedName name="PUBL55" localSheetId="48">#REF!</definedName>
    <definedName name="PUBL55" localSheetId="2">#REF!</definedName>
    <definedName name="PUBL55" localSheetId="50">#REF!</definedName>
    <definedName name="PUBL55" localSheetId="53">#REF!</definedName>
    <definedName name="PUBL55" localSheetId="54">#REF!</definedName>
    <definedName name="PUBL55" localSheetId="7">#REF!</definedName>
    <definedName name="PUBL55" localSheetId="75">#REF!</definedName>
    <definedName name="PUBL55" localSheetId="11">#REF!</definedName>
    <definedName name="PUBL55" localSheetId="85">#REF!</definedName>
    <definedName name="PUBL55" localSheetId="12">#REF!</definedName>
    <definedName name="PUBL55" localSheetId="14">#REF!</definedName>
    <definedName name="PUBL55" localSheetId="15">#REF!</definedName>
    <definedName name="PUBL55" localSheetId="16">#REF!</definedName>
    <definedName name="PUBL55">#REF!</definedName>
    <definedName name="PUBL6" localSheetId="3">#REF!</definedName>
    <definedName name="PUBL6" localSheetId="19">#REF!</definedName>
    <definedName name="PUBL6" localSheetId="20">#REF!</definedName>
    <definedName name="PUBL6" localSheetId="23">#REF!</definedName>
    <definedName name="PUBL6" localSheetId="25">#REF!</definedName>
    <definedName name="PUBL6" localSheetId="5">#REF!</definedName>
    <definedName name="PUBL6" localSheetId="6">#REF!</definedName>
    <definedName name="PUBL6" localSheetId="8">#REF!</definedName>
    <definedName name="PUBL6" localSheetId="10">#REF!</definedName>
    <definedName name="PUBL6" localSheetId="13">#REF!</definedName>
    <definedName name="PUBL6" localSheetId="17">#REF!</definedName>
    <definedName name="PUBL6" localSheetId="18">#REF!</definedName>
    <definedName name="PUBL6" localSheetId="21">#REF!</definedName>
    <definedName name="PUBL6" localSheetId="22">#REF!</definedName>
    <definedName name="PUBL6" localSheetId="24">#REF!</definedName>
    <definedName name="PUBL6" localSheetId="26">#REF!</definedName>
    <definedName name="PUBL6" localSheetId="27">#REF!</definedName>
    <definedName name="PUBL6" localSheetId="28">#REF!</definedName>
    <definedName name="PUBL6" localSheetId="29">#REF!</definedName>
    <definedName name="PUBL6" localSheetId="30">#REF!</definedName>
    <definedName name="PUBL6" localSheetId="31">#REF!</definedName>
    <definedName name="PUBL6" localSheetId="48">#REF!</definedName>
    <definedName name="PUBL6" localSheetId="2">#REF!</definedName>
    <definedName name="PUBL6" localSheetId="50">#REF!</definedName>
    <definedName name="PUBL6" localSheetId="53">#REF!</definedName>
    <definedName name="PUBL6" localSheetId="54">#REF!</definedName>
    <definedName name="PUBL6" localSheetId="7">#REF!</definedName>
    <definedName name="PUBL6" localSheetId="75">#REF!</definedName>
    <definedName name="PUBL6" localSheetId="11">#REF!</definedName>
    <definedName name="PUBL6" localSheetId="85">#REF!</definedName>
    <definedName name="PUBL6" localSheetId="12">#REF!</definedName>
    <definedName name="PUBL6" localSheetId="14">#REF!</definedName>
    <definedName name="PUBL6" localSheetId="15">#REF!</definedName>
    <definedName name="PUBL6" localSheetId="16">#REF!</definedName>
    <definedName name="PUBL6">#REF!</definedName>
    <definedName name="PUBL66" localSheetId="3">#REF!</definedName>
    <definedName name="PUBL66" localSheetId="19">#REF!</definedName>
    <definedName name="PUBL66" localSheetId="20">#REF!</definedName>
    <definedName name="PUBL66" localSheetId="23">#REF!</definedName>
    <definedName name="PUBL66" localSheetId="25">#REF!</definedName>
    <definedName name="PUBL66" localSheetId="5">#REF!</definedName>
    <definedName name="PUBL66" localSheetId="6">#REF!</definedName>
    <definedName name="PUBL66" localSheetId="8">#REF!</definedName>
    <definedName name="PUBL66" localSheetId="10">#REF!</definedName>
    <definedName name="PUBL66" localSheetId="13">#REF!</definedName>
    <definedName name="PUBL66" localSheetId="17">#REF!</definedName>
    <definedName name="PUBL66" localSheetId="18">#REF!</definedName>
    <definedName name="PUBL66" localSheetId="21">#REF!</definedName>
    <definedName name="PUBL66" localSheetId="22">#REF!</definedName>
    <definedName name="PUBL66" localSheetId="24">#REF!</definedName>
    <definedName name="PUBL66" localSheetId="26">#REF!</definedName>
    <definedName name="PUBL66" localSheetId="27">#REF!</definedName>
    <definedName name="PUBL66" localSheetId="28">#REF!</definedName>
    <definedName name="PUBL66" localSheetId="29">#REF!</definedName>
    <definedName name="PUBL66" localSheetId="30">#REF!</definedName>
    <definedName name="PUBL66" localSheetId="31">#REF!</definedName>
    <definedName name="PUBL66" localSheetId="48">#REF!</definedName>
    <definedName name="PUBL66" localSheetId="2">#REF!</definedName>
    <definedName name="PUBL66" localSheetId="50">#REF!</definedName>
    <definedName name="PUBL66" localSheetId="53">#REF!</definedName>
    <definedName name="PUBL66" localSheetId="54">#REF!</definedName>
    <definedName name="PUBL66" localSheetId="7">#REF!</definedName>
    <definedName name="PUBL66" localSheetId="75">#REF!</definedName>
    <definedName name="PUBL66" localSheetId="11">#REF!</definedName>
    <definedName name="PUBL66" localSheetId="85">#REF!</definedName>
    <definedName name="PUBL66" localSheetId="12">#REF!</definedName>
    <definedName name="PUBL66" localSheetId="14">#REF!</definedName>
    <definedName name="PUBL66" localSheetId="15">#REF!</definedName>
    <definedName name="PUBL66" localSheetId="16">#REF!</definedName>
    <definedName name="PUBL66">#REF!</definedName>
    <definedName name="Public_Sector" localSheetId="23">#REF!</definedName>
    <definedName name="Public_Sector" localSheetId="25">#REF!</definedName>
    <definedName name="Public_Sector" localSheetId="22">#REF!</definedName>
    <definedName name="Public_Sector" localSheetId="24">#REF!</definedName>
    <definedName name="Public_Sector" localSheetId="26">#REF!</definedName>
    <definedName name="Public_Sector" localSheetId="27">#REF!</definedName>
    <definedName name="Public_Sector" localSheetId="28">#REF!</definedName>
    <definedName name="Public_Sector" localSheetId="29">#REF!</definedName>
    <definedName name="Public_Sector" localSheetId="30">#REF!</definedName>
    <definedName name="Public_Sector" localSheetId="31">#REF!</definedName>
    <definedName name="Public_Sector">#REF!</definedName>
    <definedName name="pyg" localSheetId="23">#REF!</definedName>
    <definedName name="pyg" localSheetId="25">#REF!</definedName>
    <definedName name="pyg" localSheetId="22">#REF!</definedName>
    <definedName name="pyg" localSheetId="24">#REF!</definedName>
    <definedName name="pyg" localSheetId="26">#REF!</definedName>
    <definedName name="pyg" localSheetId="27">#REF!</definedName>
    <definedName name="pyg" localSheetId="28">#REF!</definedName>
    <definedName name="pyg" localSheetId="29">#REF!</definedName>
    <definedName name="pyg" localSheetId="30">#REF!</definedName>
    <definedName name="pyg" localSheetId="31">#REF!</definedName>
    <definedName name="pyg">#REF!</definedName>
    <definedName name="PYGCAJA" localSheetId="23">#REF!</definedName>
    <definedName name="PYGCAJA" localSheetId="25">#REF!</definedName>
    <definedName name="PYGCAJA" localSheetId="22">#REF!</definedName>
    <definedName name="PYGCAJA" localSheetId="24">#REF!</definedName>
    <definedName name="PYGCAJA" localSheetId="26">#REF!</definedName>
    <definedName name="PYGCAJA" localSheetId="27">#REF!</definedName>
    <definedName name="PYGCAJA" localSheetId="28">#REF!</definedName>
    <definedName name="PYGCAJA" localSheetId="29">#REF!</definedName>
    <definedName name="PYGCAJA" localSheetId="30">#REF!</definedName>
    <definedName name="PYGCAJA" localSheetId="31">#REF!</definedName>
    <definedName name="PYGCAJA">#REF!</definedName>
    <definedName name="PYGE" localSheetId="23">#REF!</definedName>
    <definedName name="PYGE" localSheetId="25">#REF!</definedName>
    <definedName name="PYGE" localSheetId="22">#REF!</definedName>
    <definedName name="PYGE" localSheetId="24">#REF!</definedName>
    <definedName name="PYGE" localSheetId="26">#REF!</definedName>
    <definedName name="PYGE" localSheetId="27">#REF!</definedName>
    <definedName name="PYGE" localSheetId="28">#REF!</definedName>
    <definedName name="PYGE" localSheetId="29">#REF!</definedName>
    <definedName name="PYGE" localSheetId="30">#REF!</definedName>
    <definedName name="PYGE" localSheetId="31">#REF!</definedName>
    <definedName name="PYGE">#REF!</definedName>
    <definedName name="PYGI" localSheetId="23">#REF!</definedName>
    <definedName name="PYGI" localSheetId="25">#REF!</definedName>
    <definedName name="PYGI" localSheetId="22">#REF!</definedName>
    <definedName name="PYGI" localSheetId="24">#REF!</definedName>
    <definedName name="PYGI" localSheetId="26">#REF!</definedName>
    <definedName name="PYGI" localSheetId="27">#REF!</definedName>
    <definedName name="PYGI" localSheetId="28">#REF!</definedName>
    <definedName name="PYGI" localSheetId="29">#REF!</definedName>
    <definedName name="PYGI" localSheetId="30">#REF!</definedName>
    <definedName name="PYGI" localSheetId="31">#REF!</definedName>
    <definedName name="PYGI">#REF!</definedName>
    <definedName name="q" localSheetId="23">#REF!</definedName>
    <definedName name="q" localSheetId="25">#REF!</definedName>
    <definedName name="q" localSheetId="22">[52]raw!$A$1:$N$232</definedName>
    <definedName name="q" localSheetId="24">[52]raw!$A$1:$N$232</definedName>
    <definedName name="q" localSheetId="26">#REF!</definedName>
    <definedName name="q" localSheetId="27">#REF!</definedName>
    <definedName name="q" localSheetId="28">#REF!</definedName>
    <definedName name="q" localSheetId="29">[52]raw!$A$1:$N$232</definedName>
    <definedName name="q" localSheetId="30">#REF!</definedName>
    <definedName name="q" localSheetId="31">[53]raw!$A$1:$N$232</definedName>
    <definedName name="q" localSheetId="74">#REF!</definedName>
    <definedName name="q">[52]raw!$A$1:$N$232</definedName>
    <definedName name="Q_5" localSheetId="3">#REF!</definedName>
    <definedName name="Q_5" localSheetId="19">#REF!</definedName>
    <definedName name="Q_5" localSheetId="20">#REF!</definedName>
    <definedName name="Q_5" localSheetId="23">#REF!</definedName>
    <definedName name="Q_5" localSheetId="25">#REF!</definedName>
    <definedName name="Q_5" localSheetId="5">#REF!</definedName>
    <definedName name="Q_5" localSheetId="6">#REF!</definedName>
    <definedName name="Q_5" localSheetId="8">#REF!</definedName>
    <definedName name="Q_5" localSheetId="10">#REF!</definedName>
    <definedName name="Q_5" localSheetId="13">#REF!</definedName>
    <definedName name="Q_5" localSheetId="17">#REF!</definedName>
    <definedName name="Q_5" localSheetId="18">#REF!</definedName>
    <definedName name="Q_5" localSheetId="21">#REF!</definedName>
    <definedName name="Q_5" localSheetId="22">#REF!</definedName>
    <definedName name="Q_5" localSheetId="24">#REF!</definedName>
    <definedName name="Q_5" localSheetId="26">#REF!</definedName>
    <definedName name="Q_5" localSheetId="27">#REF!</definedName>
    <definedName name="Q_5" localSheetId="28">#REF!</definedName>
    <definedName name="Q_5" localSheetId="29">#REF!</definedName>
    <definedName name="Q_5" localSheetId="30">#REF!</definedName>
    <definedName name="Q_5" localSheetId="31">#REF!</definedName>
    <definedName name="Q_5" localSheetId="48">#REF!</definedName>
    <definedName name="Q_5" localSheetId="2">#REF!</definedName>
    <definedName name="Q_5" localSheetId="50">#REF!</definedName>
    <definedName name="Q_5" localSheetId="53">#REF!</definedName>
    <definedName name="Q_5" localSheetId="54">#REF!</definedName>
    <definedName name="Q_5" localSheetId="7">#REF!</definedName>
    <definedName name="Q_5" localSheetId="75">#REF!</definedName>
    <definedName name="Q_5" localSheetId="11">#REF!</definedName>
    <definedName name="Q_5" localSheetId="80">#REF!</definedName>
    <definedName name="Q_5" localSheetId="85">#REF!</definedName>
    <definedName name="Q_5" localSheetId="12">#REF!</definedName>
    <definedName name="Q_5" localSheetId="90">#REF!</definedName>
    <definedName name="Q_5" localSheetId="14">#REF!</definedName>
    <definedName name="Q_5" localSheetId="15">#REF!</definedName>
    <definedName name="Q_5" localSheetId="16">#REF!</definedName>
    <definedName name="Q_5">#REF!</definedName>
    <definedName name="Q_6" localSheetId="3">#REF!</definedName>
    <definedName name="Q_6" localSheetId="19">#REF!</definedName>
    <definedName name="Q_6" localSheetId="20">#REF!</definedName>
    <definedName name="Q_6" localSheetId="23">#REF!</definedName>
    <definedName name="Q_6" localSheetId="25">#REF!</definedName>
    <definedName name="Q_6" localSheetId="5">#REF!</definedName>
    <definedName name="Q_6" localSheetId="6">#REF!</definedName>
    <definedName name="Q_6" localSheetId="8">#REF!</definedName>
    <definedName name="Q_6" localSheetId="10">#REF!</definedName>
    <definedName name="Q_6" localSheetId="13">#REF!</definedName>
    <definedName name="Q_6" localSheetId="17">#REF!</definedName>
    <definedName name="Q_6" localSheetId="18">#REF!</definedName>
    <definedName name="Q_6" localSheetId="21">#REF!</definedName>
    <definedName name="Q_6" localSheetId="22">#REF!</definedName>
    <definedName name="Q_6" localSheetId="24">#REF!</definedName>
    <definedName name="Q_6" localSheetId="26">#REF!</definedName>
    <definedName name="Q_6" localSheetId="27">#REF!</definedName>
    <definedName name="Q_6" localSheetId="28">#REF!</definedName>
    <definedName name="Q_6" localSheetId="29">#REF!</definedName>
    <definedName name="Q_6" localSheetId="30">#REF!</definedName>
    <definedName name="Q_6" localSheetId="31">#REF!</definedName>
    <definedName name="Q_6" localSheetId="48">#REF!</definedName>
    <definedName name="Q_6" localSheetId="2">#REF!</definedName>
    <definedName name="Q_6" localSheetId="50">#REF!</definedName>
    <definedName name="Q_6" localSheetId="53">#REF!</definedName>
    <definedName name="Q_6" localSheetId="54">#REF!</definedName>
    <definedName name="Q_6" localSheetId="7">#REF!</definedName>
    <definedName name="Q_6" localSheetId="75">#REF!</definedName>
    <definedName name="Q_6" localSheetId="11">#REF!</definedName>
    <definedName name="Q_6" localSheetId="85">#REF!</definedName>
    <definedName name="Q_6" localSheetId="12">#REF!</definedName>
    <definedName name="Q_6" localSheetId="90">#REF!</definedName>
    <definedName name="Q_6" localSheetId="14">#REF!</definedName>
    <definedName name="Q_6" localSheetId="15">#REF!</definedName>
    <definedName name="Q_6" localSheetId="16">#REF!</definedName>
    <definedName name="Q_6">#REF!</definedName>
    <definedName name="Q_7" localSheetId="3">#REF!</definedName>
    <definedName name="Q_7" localSheetId="19">#REF!</definedName>
    <definedName name="Q_7" localSheetId="20">#REF!</definedName>
    <definedName name="Q_7" localSheetId="23">#REF!</definedName>
    <definedName name="Q_7" localSheetId="25">#REF!</definedName>
    <definedName name="Q_7" localSheetId="5">#REF!</definedName>
    <definedName name="Q_7" localSheetId="6">#REF!</definedName>
    <definedName name="Q_7" localSheetId="8">#REF!</definedName>
    <definedName name="Q_7" localSheetId="10">#REF!</definedName>
    <definedName name="Q_7" localSheetId="13">#REF!</definedName>
    <definedName name="Q_7" localSheetId="17">#REF!</definedName>
    <definedName name="Q_7" localSheetId="18">#REF!</definedName>
    <definedName name="Q_7" localSheetId="21">#REF!</definedName>
    <definedName name="Q_7" localSheetId="22">#REF!</definedName>
    <definedName name="Q_7" localSheetId="24">#REF!</definedName>
    <definedName name="Q_7" localSheetId="26">#REF!</definedName>
    <definedName name="Q_7" localSheetId="27">#REF!</definedName>
    <definedName name="Q_7" localSheetId="28">#REF!</definedName>
    <definedName name="Q_7" localSheetId="29">#REF!</definedName>
    <definedName name="Q_7" localSheetId="30">#REF!</definedName>
    <definedName name="Q_7" localSheetId="31">#REF!</definedName>
    <definedName name="Q_7" localSheetId="48">#REF!</definedName>
    <definedName name="Q_7" localSheetId="2">#REF!</definedName>
    <definedName name="Q_7" localSheetId="50">#REF!</definedName>
    <definedName name="Q_7" localSheetId="53">#REF!</definedName>
    <definedName name="Q_7" localSheetId="54">#REF!</definedName>
    <definedName name="Q_7" localSheetId="7">#REF!</definedName>
    <definedName name="Q_7" localSheetId="75">#REF!</definedName>
    <definedName name="Q_7" localSheetId="11">#REF!</definedName>
    <definedName name="Q_7" localSheetId="85">#REF!</definedName>
    <definedName name="Q_7" localSheetId="12">#REF!</definedName>
    <definedName name="Q_7" localSheetId="90">#REF!</definedName>
    <definedName name="Q_7" localSheetId="14">#REF!</definedName>
    <definedName name="Q_7" localSheetId="15">#REF!</definedName>
    <definedName name="Q_7" localSheetId="16">#REF!</definedName>
    <definedName name="Q_7">#REF!</definedName>
    <definedName name="Q6_" localSheetId="23">#REF!</definedName>
    <definedName name="Q6_" localSheetId="25">#REF!</definedName>
    <definedName name="Q6_" localSheetId="22">#REF!</definedName>
    <definedName name="Q6_" localSheetId="24">#REF!</definedName>
    <definedName name="Q6_" localSheetId="26">#REF!</definedName>
    <definedName name="Q6_" localSheetId="27">#REF!</definedName>
    <definedName name="Q6_" localSheetId="28">#REF!</definedName>
    <definedName name="Q6_" localSheetId="29">#REF!</definedName>
    <definedName name="Q6_" localSheetId="30">#REF!</definedName>
    <definedName name="Q6_" localSheetId="31">#REF!</definedName>
    <definedName name="Q6_">#REF!</definedName>
    <definedName name="qawde" localSheetId="3">#REF!</definedName>
    <definedName name="qawde" localSheetId="19">#REF!</definedName>
    <definedName name="qawde" localSheetId="20">#REF!</definedName>
    <definedName name="qawde" localSheetId="23">#REF!</definedName>
    <definedName name="qawde" localSheetId="25">#REF!</definedName>
    <definedName name="qawde" localSheetId="5">#REF!</definedName>
    <definedName name="qawde" localSheetId="6">#REF!</definedName>
    <definedName name="qawde" localSheetId="8">#REF!</definedName>
    <definedName name="qawde" localSheetId="10">#REF!</definedName>
    <definedName name="qawde" localSheetId="13">#REF!</definedName>
    <definedName name="qawde" localSheetId="17">#REF!</definedName>
    <definedName name="qawde" localSheetId="18">#REF!</definedName>
    <definedName name="qawde" localSheetId="21">#REF!</definedName>
    <definedName name="qawde" localSheetId="22">#REF!</definedName>
    <definedName name="qawde" localSheetId="24">#REF!</definedName>
    <definedName name="qawde" localSheetId="26">#REF!</definedName>
    <definedName name="qawde" localSheetId="27">#REF!</definedName>
    <definedName name="qawde" localSheetId="28">#REF!</definedName>
    <definedName name="qawde" localSheetId="29">#REF!</definedName>
    <definedName name="qawde" localSheetId="30">#REF!</definedName>
    <definedName name="qawde" localSheetId="31">#REF!</definedName>
    <definedName name="qawde" localSheetId="2">#REF!</definedName>
    <definedName name="qawde" localSheetId="7">#REF!</definedName>
    <definedName name="qawde" localSheetId="75">#REF!</definedName>
    <definedName name="qawde" localSheetId="11">#REF!</definedName>
    <definedName name="qawde" localSheetId="85">#REF!</definedName>
    <definedName name="qawde" localSheetId="12">#REF!</definedName>
    <definedName name="qawde" localSheetId="14">#REF!</definedName>
    <definedName name="qawde" localSheetId="15">#REF!</definedName>
    <definedName name="qawde" localSheetId="16">#REF!</definedName>
    <definedName name="qawde">#REF!</definedName>
    <definedName name="qaz" localSheetId="3" hidden="1">{"Tab1",#N/A,FALSE,"P";"Tab2",#N/A,FALSE,"P"}</definedName>
    <definedName name="qaz" localSheetId="19" hidden="1">{"Tab1",#N/A,FALSE,"P";"Tab2",#N/A,FALSE,"P"}</definedName>
    <definedName name="qaz" localSheetId="20" hidden="1">{"Tab1",#N/A,FALSE,"P";"Tab2",#N/A,FALSE,"P"}</definedName>
    <definedName name="qaz" localSheetId="23" hidden="1">{"Tab1",#N/A,FALSE,"P";"Tab2",#N/A,FALSE,"P"}</definedName>
    <definedName name="qaz" localSheetId="25" hidden="1">{"Tab1",#N/A,FALSE,"P";"Tab2",#N/A,FALSE,"P"}</definedName>
    <definedName name="qaz" localSheetId="4" hidden="1">{"Tab1",#N/A,FALSE,"P";"Tab2",#N/A,FALSE,"P"}</definedName>
    <definedName name="qaz" localSheetId="89" hidden="1">{"Tab1",#N/A,FALSE,"P";"Tab2",#N/A,FALSE,"P"}</definedName>
    <definedName name="qaz" localSheetId="5" hidden="1">{"Tab1",#N/A,FALSE,"P";"Tab2",#N/A,FALSE,"P"}</definedName>
    <definedName name="qaz" localSheetId="6"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3" hidden="1">{"Tab1",#N/A,FALSE,"P";"Tab2",#N/A,FALSE,"P"}</definedName>
    <definedName name="qaz" localSheetId="17" hidden="1">{"Tab1",#N/A,FALSE,"P";"Tab2",#N/A,FALSE,"P"}</definedName>
    <definedName name="qaz" localSheetId="18" hidden="1">{"Tab1",#N/A,FALSE,"P";"Tab2",#N/A,FALSE,"P"}</definedName>
    <definedName name="qaz" localSheetId="21" hidden="1">{"Tab1",#N/A,FALSE,"P";"Tab2",#N/A,FALSE,"P"}</definedName>
    <definedName name="qaz" localSheetId="22" hidden="1">{"Tab1",#N/A,FALSE,"P";"Tab2",#N/A,FALSE,"P"}</definedName>
    <definedName name="qaz" localSheetId="24"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2" hidden="1">{"Tab1",#N/A,FALSE,"P";"Tab2",#N/A,FALSE,"P"}</definedName>
    <definedName name="qaz" localSheetId="60" hidden="1">{"Tab1",#N/A,FALSE,"P";"Tab2",#N/A,FALSE,"P"}</definedName>
    <definedName name="qaz" localSheetId="65" hidden="1">{"Tab1",#N/A,FALSE,"P";"Tab2",#N/A,FALSE,"P"}</definedName>
    <definedName name="qaz" localSheetId="66" hidden="1">{"Tab1",#N/A,FALSE,"P";"Tab2",#N/A,FALSE,"P"}</definedName>
    <definedName name="qaz" localSheetId="7" hidden="1">{"Tab1",#N/A,FALSE,"P";"Tab2",#N/A,FALSE,"P"}</definedName>
    <definedName name="qaz" localSheetId="68"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11" hidden="1">{"Tab1",#N/A,FALSE,"P";"Tab2",#N/A,FALSE,"P"}</definedName>
    <definedName name="qaz" localSheetId="78" hidden="1">{"Tab1",#N/A,FALSE,"P";"Tab2",#N/A,FALSE,"P"}</definedName>
    <definedName name="qaz" localSheetId="79" hidden="1">{"Tab1",#N/A,FALSE,"P";"Tab2",#N/A,FALSE,"P"}</definedName>
    <definedName name="qaz" localSheetId="80" hidden="1">{"Tab1",#N/A,FALSE,"P";"Tab2",#N/A,FALSE,"P"}</definedName>
    <definedName name="qaz" localSheetId="81" hidden="1">{"Tab1",#N/A,FALSE,"P";"Tab2",#N/A,FALSE,"P"}</definedName>
    <definedName name="qaz" localSheetId="84" hidden="1">{"Tab1",#N/A,FALSE,"P";"Tab2",#N/A,FALSE,"P"}</definedName>
    <definedName name="qaz" localSheetId="85" hidden="1">{"Tab1",#N/A,FALSE,"P";"Tab2",#N/A,FALSE,"P"}</definedName>
    <definedName name="qaz" localSheetId="12" hidden="1">{"Tab1",#N/A,FALSE,"P";"Tab2",#N/A,FALSE,"P"}</definedName>
    <definedName name="qaz" localSheetId="88" hidden="1">{"Tab1",#N/A,FALSE,"P";"Tab2",#N/A,FALSE,"P"}</definedName>
    <definedName name="qaz" localSheetId="90" hidden="1">{"Tab1",#N/A,FALSE,"P";"Tab2",#N/A,FALSE,"P"}</definedName>
    <definedName name="qaz" localSheetId="91" hidden="1">{"Tab1",#N/A,FALSE,"P";"Tab2",#N/A,FALSE,"P"}</definedName>
    <definedName name="qaz" localSheetId="92"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82" hidden="1">{"Tab1",#N/A,FALSE,"P";"Tab2",#N/A,FALSE,"P"}</definedName>
    <definedName name="qaz" localSheetId="83" hidden="1">{"Tab1",#N/A,FALSE,"P";"Tab2",#N/A,FALSE,"P"}</definedName>
    <definedName name="qaz" hidden="1">{"Tab1",#N/A,FALSE,"P";"Tab2",#N/A,FALSE,"P"}</definedName>
    <definedName name="qer" localSheetId="3" hidden="1">{"Tab1",#N/A,FALSE,"P";"Tab2",#N/A,FALSE,"P"}</definedName>
    <definedName name="qer" localSheetId="19" hidden="1">{"Tab1",#N/A,FALSE,"P";"Tab2",#N/A,FALSE,"P"}</definedName>
    <definedName name="qer" localSheetId="20" hidden="1">{"Tab1",#N/A,FALSE,"P";"Tab2",#N/A,FALSE,"P"}</definedName>
    <definedName name="qer" localSheetId="23" hidden="1">{"Tab1",#N/A,FALSE,"P";"Tab2",#N/A,FALSE,"P"}</definedName>
    <definedName name="qer" localSheetId="25" hidden="1">{"Tab1",#N/A,FALSE,"P";"Tab2",#N/A,FALSE,"P"}</definedName>
    <definedName name="qer" localSheetId="4" hidden="1">{"Tab1",#N/A,FALSE,"P";"Tab2",#N/A,FALSE,"P"}</definedName>
    <definedName name="qer" localSheetId="89" hidden="1">{"Tab1",#N/A,FALSE,"P";"Tab2",#N/A,FALSE,"P"}</definedName>
    <definedName name="qer" localSheetId="5" hidden="1">{"Tab1",#N/A,FALSE,"P";"Tab2",#N/A,FALSE,"P"}</definedName>
    <definedName name="qer" localSheetId="6"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3" hidden="1">{"Tab1",#N/A,FALSE,"P";"Tab2",#N/A,FALSE,"P"}</definedName>
    <definedName name="qer" localSheetId="17" hidden="1">{"Tab1",#N/A,FALSE,"P";"Tab2",#N/A,FALSE,"P"}</definedName>
    <definedName name="qer" localSheetId="18" hidden="1">{"Tab1",#N/A,FALSE,"P";"Tab2",#N/A,FALSE,"P"}</definedName>
    <definedName name="qer" localSheetId="21" hidden="1">{"Tab1",#N/A,FALSE,"P";"Tab2",#N/A,FALSE,"P"}</definedName>
    <definedName name="qer" localSheetId="22" hidden="1">{"Tab1",#N/A,FALSE,"P";"Tab2",#N/A,FALSE,"P"}</definedName>
    <definedName name="qer" localSheetId="24"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2" hidden="1">{"Tab1",#N/A,FALSE,"P";"Tab2",#N/A,FALSE,"P"}</definedName>
    <definedName name="qer" localSheetId="60" hidden="1">{"Tab1",#N/A,FALSE,"P";"Tab2",#N/A,FALSE,"P"}</definedName>
    <definedName name="qer" localSheetId="65" hidden="1">{"Tab1",#N/A,FALSE,"P";"Tab2",#N/A,FALSE,"P"}</definedName>
    <definedName name="qer" localSheetId="66" hidden="1">{"Tab1",#N/A,FALSE,"P";"Tab2",#N/A,FALSE,"P"}</definedName>
    <definedName name="qer" localSheetId="7" hidden="1">{"Tab1",#N/A,FALSE,"P";"Tab2",#N/A,FALSE,"P"}</definedName>
    <definedName name="qer" localSheetId="68"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11" hidden="1">{"Tab1",#N/A,FALSE,"P";"Tab2",#N/A,FALSE,"P"}</definedName>
    <definedName name="qer" localSheetId="78" hidden="1">{"Tab1",#N/A,FALSE,"P";"Tab2",#N/A,FALSE,"P"}</definedName>
    <definedName name="qer" localSheetId="79" hidden="1">{"Tab1",#N/A,FALSE,"P";"Tab2",#N/A,FALSE,"P"}</definedName>
    <definedName name="qer" localSheetId="80" hidden="1">{"Tab1",#N/A,FALSE,"P";"Tab2",#N/A,FALSE,"P"}</definedName>
    <definedName name="qer" localSheetId="81" hidden="1">{"Tab1",#N/A,FALSE,"P";"Tab2",#N/A,FALSE,"P"}</definedName>
    <definedName name="qer" localSheetId="84" hidden="1">{"Tab1",#N/A,FALSE,"P";"Tab2",#N/A,FALSE,"P"}</definedName>
    <definedName name="qer" localSheetId="85" hidden="1">{"Tab1",#N/A,FALSE,"P";"Tab2",#N/A,FALSE,"P"}</definedName>
    <definedName name="qer" localSheetId="12" hidden="1">{"Tab1",#N/A,FALSE,"P";"Tab2",#N/A,FALSE,"P"}</definedName>
    <definedName name="qer" localSheetId="88" hidden="1">{"Tab1",#N/A,FALSE,"P";"Tab2",#N/A,FALSE,"P"}</definedName>
    <definedName name="qer" localSheetId="90" hidden="1">{"Tab1",#N/A,FALSE,"P";"Tab2",#N/A,FALSE,"P"}</definedName>
    <definedName name="qer" localSheetId="91" hidden="1">{"Tab1",#N/A,FALSE,"P";"Tab2",#N/A,FALSE,"P"}</definedName>
    <definedName name="qer" localSheetId="92"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82" hidden="1">{"Tab1",#N/A,FALSE,"P";"Tab2",#N/A,FALSE,"P"}</definedName>
    <definedName name="qer" localSheetId="83" hidden="1">{"Tab1",#N/A,FALSE,"P";"Tab2",#N/A,FALSE,"P"}</definedName>
    <definedName name="qer" hidden="1">{"Tab1",#N/A,FALSE,"P";"Tab2",#N/A,FALSE,"P"}</definedName>
    <definedName name="QFISCAL" localSheetId="23">#REF!</definedName>
    <definedName name="QFISCAL" localSheetId="25">#REF!</definedName>
    <definedName name="QFISCAL" localSheetId="89">'[167]Quarterly Raw Data'!#REF!</definedName>
    <definedName name="QFISCAL" localSheetId="22">#REF!</definedName>
    <definedName name="QFISCAL" localSheetId="24">'[167]Quarterly Raw Data'!#REF!</definedName>
    <definedName name="QFISCAL" localSheetId="26">'[167]Quarterly Raw Data'!#REF!</definedName>
    <definedName name="QFISCAL" localSheetId="27">#REF!</definedName>
    <definedName name="QFISCAL" localSheetId="28">'[167]Quarterly Raw Data'!#REF!</definedName>
    <definedName name="QFISCAL" localSheetId="29">'[167]Quarterly Raw Data'!#REF!</definedName>
    <definedName name="QFISCAL" localSheetId="30">#REF!</definedName>
    <definedName name="QFISCAL" localSheetId="31">'[167]Quarterly Raw Data'!#REF!</definedName>
    <definedName name="QFISCAL" localSheetId="48">'[167]Quarterly Raw Data'!#REF!</definedName>
    <definedName name="QFISCAL" localSheetId="50">'[167]Quarterly Raw Data'!#REF!</definedName>
    <definedName name="QFISCAL" localSheetId="53">'[167]Quarterly Raw Data'!#REF!</definedName>
    <definedName name="QFISCAL" localSheetId="54">'[167]Quarterly Raw Data'!#REF!</definedName>
    <definedName name="QFISCAL" localSheetId="74">#REF!</definedName>
    <definedName name="QFISCAL" localSheetId="85">'[167]Quarterly Raw Data'!#REF!</definedName>
    <definedName name="QFISCAL" localSheetId="90">'[167]Quarterly Raw Data'!#REF!</definedName>
    <definedName name="QFISCAL">'[167]Quarterly Raw Data'!#REF!</definedName>
    <definedName name="qq" localSheetId="23" hidden="1">#REF!</definedName>
    <definedName name="qq" localSheetId="25" hidden="1">#REF!</definedName>
    <definedName name="qq" localSheetId="89" hidden="1">'[145]J(Priv.Cap)'!#REF!</definedName>
    <definedName name="qq" localSheetId="22" hidden="1">#REF!</definedName>
    <definedName name="qq" localSheetId="24" hidden="1">'[145]J(Priv.Cap)'!#REF!</definedName>
    <definedName name="qq" localSheetId="26" hidden="1">'[145]J(Priv.Cap)'!#REF!</definedName>
    <definedName name="qq" localSheetId="27" hidden="1">#REF!</definedName>
    <definedName name="qq" localSheetId="28" hidden="1">'[145]J(Priv.Cap)'!#REF!</definedName>
    <definedName name="qq" localSheetId="29" hidden="1">'[145]J(Priv.Cap)'!#REF!</definedName>
    <definedName name="qq" localSheetId="30" hidden="1">#REF!</definedName>
    <definedName name="qq" localSheetId="31" hidden="1">'[145]J(Priv.Cap)'!#REF!</definedName>
    <definedName name="qq" localSheetId="60" hidden="1">'[145]J(Priv.Cap)'!#REF!</definedName>
    <definedName name="qq" localSheetId="65" hidden="1">'[145]J(Priv.Cap)'!#REF!</definedName>
    <definedName name="qq" localSheetId="74" hidden="1">#REF!</definedName>
    <definedName name="qq" localSheetId="85" hidden="1">'[145]J(Priv.Cap)'!#REF!</definedName>
    <definedName name="qq" localSheetId="90" hidden="1">'[145]J(Priv.Cap)'!#REF!</definedName>
    <definedName name="qq" hidden="1">'[145]J(Priv.Cap)'!#REF!</definedName>
    <definedName name="qqq" localSheetId="3" hidden="1">{#N/A,#N/A,FALSE,"EXTRABUDGT"}</definedName>
    <definedName name="qqq" localSheetId="19" hidden="1">{#N/A,#N/A,FALSE,"EXTRABUDGT"}</definedName>
    <definedName name="qqq" localSheetId="20" hidden="1">{#N/A,#N/A,FALSE,"EXTRABUDGT"}</definedName>
    <definedName name="qqq" localSheetId="23" hidden="1">{#N/A,#N/A,FALSE,"EXTRABUDGT"}</definedName>
    <definedName name="qqq" localSheetId="25" hidden="1">{#N/A,#N/A,FALSE,"EXTRABUDGT"}</definedName>
    <definedName name="qqq" localSheetId="4" hidden="1">{#N/A,#N/A,FALSE,"EXTRABUDGT"}</definedName>
    <definedName name="qqq" localSheetId="89" hidden="1">{#N/A,#N/A,FALSE,"EXTRABUDGT"}</definedName>
    <definedName name="qqq" localSheetId="5" hidden="1">{#N/A,#N/A,FALSE,"EXTRABUDGT"}</definedName>
    <definedName name="qqq" localSheetId="6" hidden="1">{#N/A,#N/A,FALSE,"EXTRABUDGT"}</definedName>
    <definedName name="qqq" localSheetId="8" hidden="1">{#N/A,#N/A,FALSE,"EXTRABUDGT"}</definedName>
    <definedName name="qqq" localSheetId="9" hidden="1">{#N/A,#N/A,FALSE,"EXTRABUDGT"}</definedName>
    <definedName name="qqq" localSheetId="10" hidden="1">{#N/A,#N/A,FALSE,"EXTRABUDGT"}</definedName>
    <definedName name="qqq" localSheetId="13" hidden="1">{#N/A,#N/A,FALSE,"EXTRABUDGT"}</definedName>
    <definedName name="qqq" localSheetId="17" hidden="1">{#N/A,#N/A,FALSE,"EXTRABUDGT"}</definedName>
    <definedName name="qqq" localSheetId="18" hidden="1">{#N/A,#N/A,FALSE,"EXTRABUDGT"}</definedName>
    <definedName name="qqq" localSheetId="21" hidden="1">{#N/A,#N/A,FALSE,"EXTRABUDGT"}</definedName>
    <definedName name="qqq" localSheetId="22" hidden="1">{#N/A,#N/A,FALSE,"EXTRABUDGT"}</definedName>
    <definedName name="qqq" localSheetId="24"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44" hidden="1">{#N/A,#N/A,FALSE,"EXTRABUDGT"}</definedName>
    <definedName name="qqq" localSheetId="2" hidden="1">{#N/A,#N/A,FALSE,"EXTRABUDGT"}</definedName>
    <definedName name="qqq" localSheetId="50" hidden="1">{#N/A,#N/A,FALSE,"EXTRABUDGT"}</definedName>
    <definedName name="qqq" localSheetId="60" hidden="1">{#N/A,#N/A,FALSE,"EXTRABUDGT"}</definedName>
    <definedName name="qqq" localSheetId="65" hidden="1">{#N/A,#N/A,FALSE,"EXTRABUDGT"}</definedName>
    <definedName name="qqq" localSheetId="66" hidden="1">{#N/A,#N/A,FALSE,"EXTRABUDGT"}</definedName>
    <definedName name="qqq" localSheetId="7" hidden="1">{#N/A,#N/A,FALSE,"EXTRABUDGT"}</definedName>
    <definedName name="qqq" localSheetId="68" hidden="1">{#N/A,#N/A,FALSE,"EXTRABUDGT"}</definedName>
    <definedName name="qqq" localSheetId="74" hidden="1">{#N/A,#N/A,FALSE,"EXTRABUDGT"}</definedName>
    <definedName name="qqq" localSheetId="75" hidden="1">{#N/A,#N/A,FALSE,"EXTRABUDGT"}</definedName>
    <definedName name="qqq" localSheetId="76" hidden="1">{#N/A,#N/A,FALSE,"EXTRABUDGT"}</definedName>
    <definedName name="qqq" localSheetId="77" hidden="1">{#N/A,#N/A,FALSE,"EXTRABUDGT"}</definedName>
    <definedName name="qqq" localSheetId="11" hidden="1">{#N/A,#N/A,FALSE,"EXTRABUDGT"}</definedName>
    <definedName name="qqq" localSheetId="78" hidden="1">{#N/A,#N/A,FALSE,"EXTRABUDGT"}</definedName>
    <definedName name="qqq" localSheetId="79" hidden="1">{#N/A,#N/A,FALSE,"EXTRABUDGT"}</definedName>
    <definedName name="qqq" localSheetId="80" hidden="1">{#N/A,#N/A,FALSE,"EXTRABUDGT"}</definedName>
    <definedName name="qqq" localSheetId="81" hidden="1">{#N/A,#N/A,FALSE,"EXTRABUDGT"}</definedName>
    <definedName name="qqq" localSheetId="84" hidden="1">{#N/A,#N/A,FALSE,"EXTRABUDGT"}</definedName>
    <definedName name="qqq" localSheetId="85" hidden="1">{#N/A,#N/A,FALSE,"EXTRABUDGT"}</definedName>
    <definedName name="qqq" localSheetId="12" hidden="1">{#N/A,#N/A,FALSE,"EXTRABUDGT"}</definedName>
    <definedName name="qqq" localSheetId="88" hidden="1">{#N/A,#N/A,FALSE,"EXTRABUDGT"}</definedName>
    <definedName name="qqq" localSheetId="90" hidden="1">{#N/A,#N/A,FALSE,"EXTRABUDGT"}</definedName>
    <definedName name="qqq" localSheetId="91" hidden="1">{#N/A,#N/A,FALSE,"EXTRABUDGT"}</definedName>
    <definedName name="qqq" localSheetId="92"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82" hidden="1">{#N/A,#N/A,FALSE,"EXTRABUDGT"}</definedName>
    <definedName name="qqq" localSheetId="83" hidden="1">{#N/A,#N/A,FALSE,"EXTRABUDGT"}</definedName>
    <definedName name="qqq" hidden="1">{#N/A,#N/A,FALSE,"EXTRABUDGT"}</definedName>
    <definedName name="qqqqq" localSheetId="3" hidden="1">{"Minpmon",#N/A,FALSE,"Monthinput"}</definedName>
    <definedName name="qqqqq" localSheetId="19" hidden="1">{"Minpmon",#N/A,FALSE,"Monthinput"}</definedName>
    <definedName name="qqqqq" localSheetId="20" hidden="1">{"Minpmon",#N/A,FALSE,"Monthinput"}</definedName>
    <definedName name="qqqqq" localSheetId="23" hidden="1">{"Minpmon",#N/A,FALSE,"Monthinput"}</definedName>
    <definedName name="qqqqq" localSheetId="25" hidden="1">{"Minpmon",#N/A,FALSE,"Monthinput"}</definedName>
    <definedName name="qqqqq" localSheetId="4" hidden="1">{"Minpmon",#N/A,FALSE,"Monthinput"}</definedName>
    <definedName name="qqqqq" localSheetId="89" hidden="1">{"Minpmon",#N/A,FALSE,"Monthinput"}</definedName>
    <definedName name="qqqqq" localSheetId="5" hidden="1">{"Minpmon",#N/A,FALSE,"Monthinput"}</definedName>
    <definedName name="qqqqq" localSheetId="6"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3" hidden="1">{"Minpmon",#N/A,FALSE,"Monthinput"}</definedName>
    <definedName name="qqqqq" localSheetId="17" hidden="1">{"Minpmon",#N/A,FALSE,"Monthinput"}</definedName>
    <definedName name="qqqqq" localSheetId="18" hidden="1">{"Minpmon",#N/A,FALSE,"Monthinput"}</definedName>
    <definedName name="qqqqq" localSheetId="21" hidden="1">{"Minpmon",#N/A,FALSE,"Monthinput"}</definedName>
    <definedName name="qqqqq" localSheetId="22" hidden="1">{"Minpmon",#N/A,FALSE,"Monthinput"}</definedName>
    <definedName name="qqqqq" localSheetId="24"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2" hidden="1">{"Minpmon",#N/A,FALSE,"Monthinput"}</definedName>
    <definedName name="qqqqq" localSheetId="60" hidden="1">{"Minpmon",#N/A,FALSE,"Monthinput"}</definedName>
    <definedName name="qqqqq" localSheetId="65" hidden="1">{"Minpmon",#N/A,FALSE,"Monthinput"}</definedName>
    <definedName name="qqqqq" localSheetId="66" hidden="1">{"Minpmon",#N/A,FALSE,"Monthinput"}</definedName>
    <definedName name="qqqqq" localSheetId="7" hidden="1">{"Minpmon",#N/A,FALSE,"Monthinput"}</definedName>
    <definedName name="qqqqq" localSheetId="68"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11" hidden="1">{"Minpmon",#N/A,FALSE,"Monthinput"}</definedName>
    <definedName name="qqqqq" localSheetId="78" hidden="1">{"Minpmon",#N/A,FALSE,"Monthinput"}</definedName>
    <definedName name="qqqqq" localSheetId="79" hidden="1">{"Minpmon",#N/A,FALSE,"Monthinput"}</definedName>
    <definedName name="qqqqq" localSheetId="80" hidden="1">{"Minpmon",#N/A,FALSE,"Monthinput"}</definedName>
    <definedName name="qqqqq" localSheetId="81" hidden="1">{"Minpmon",#N/A,FALSE,"Monthinput"}</definedName>
    <definedName name="qqqqq" localSheetId="84" hidden="1">{"Minpmon",#N/A,FALSE,"Monthinput"}</definedName>
    <definedName name="qqqqq" localSheetId="85" hidden="1">{"Minpmon",#N/A,FALSE,"Monthinput"}</definedName>
    <definedName name="qqqqq" localSheetId="12" hidden="1">{"Minpmon",#N/A,FALSE,"Monthinput"}</definedName>
    <definedName name="qqqqq" localSheetId="88" hidden="1">{"Minpmon",#N/A,FALSE,"Monthinput"}</definedName>
    <definedName name="qqqqq" localSheetId="90" hidden="1">{"Minpmon",#N/A,FALSE,"Monthinput"}</definedName>
    <definedName name="qqqqq" localSheetId="91" hidden="1">{"Minpmon",#N/A,FALSE,"Monthinput"}</definedName>
    <definedName name="qqqqq" localSheetId="92"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82" hidden="1">{"Minpmon",#N/A,FALSE,"Monthinput"}</definedName>
    <definedName name="qqqqq" localSheetId="83" hidden="1">{"Minpmon",#N/A,FALSE,"Monthinput"}</definedName>
    <definedName name="qqqqq" hidden="1">{"Minpmon",#N/A,FALSE,"Monthinput"}</definedName>
    <definedName name="qqqqqqqqqqqqq" localSheetId="3" hidden="1">{"Tab1",#N/A,FALSE,"P";"Tab2",#N/A,FALSE,"P"}</definedName>
    <definedName name="qqqqqqqqqqqqq" localSheetId="19" hidden="1">{"Tab1",#N/A,FALSE,"P";"Tab2",#N/A,FALSE,"P"}</definedName>
    <definedName name="qqqqqqqqqqqqq" localSheetId="20" hidden="1">{"Tab1",#N/A,FALSE,"P";"Tab2",#N/A,FALSE,"P"}</definedName>
    <definedName name="qqqqqqqqqqqqq" localSheetId="23" hidden="1">{"Tab1",#N/A,FALSE,"P";"Tab2",#N/A,FALSE,"P"}</definedName>
    <definedName name="qqqqqqqqqqqqq" localSheetId="25" hidden="1">{"Tab1",#N/A,FALSE,"P";"Tab2",#N/A,FALSE,"P"}</definedName>
    <definedName name="qqqqqqqqqqqqq" localSheetId="4" hidden="1">{"Tab1",#N/A,FALSE,"P";"Tab2",#N/A,FALSE,"P"}</definedName>
    <definedName name="qqqqqqqqqqqqq" localSheetId="89" hidden="1">{"Tab1",#N/A,FALSE,"P";"Tab2",#N/A,FALSE,"P"}</definedName>
    <definedName name="qqqqqqqqqqqqq" localSheetId="5" hidden="1">{"Tab1",#N/A,FALSE,"P";"Tab2",#N/A,FALSE,"P"}</definedName>
    <definedName name="qqqqqqqqqqqqq" localSheetId="6" hidden="1">{"Tab1",#N/A,FALSE,"P";"Tab2",#N/A,FALSE,"P"}</definedName>
    <definedName name="qqqqqqqqqqqqq" localSheetId="8" hidden="1">{"Tab1",#N/A,FALSE,"P";"Tab2",#N/A,FALSE,"P"}</definedName>
    <definedName name="qqqqqqqqqqqqq" localSheetId="9" hidden="1">{"Tab1",#N/A,FALSE,"P";"Tab2",#N/A,FALSE,"P"}</definedName>
    <definedName name="qqqqqqqqqqqqq" localSheetId="10" hidden="1">{"Tab1",#N/A,FALSE,"P";"Tab2",#N/A,FALSE,"P"}</definedName>
    <definedName name="qqqqqqqqqqqqq" localSheetId="13" hidden="1">{"Tab1",#N/A,FALSE,"P";"Tab2",#N/A,FALSE,"P"}</definedName>
    <definedName name="qqqqqqqqqqqqq" localSheetId="17" hidden="1">{"Tab1",#N/A,FALSE,"P";"Tab2",#N/A,FALSE,"P"}</definedName>
    <definedName name="qqqqqqqqqqqqq" localSheetId="18" hidden="1">{"Tab1",#N/A,FALSE,"P";"Tab2",#N/A,FALSE,"P"}</definedName>
    <definedName name="qqqqqqqqqqqqq" localSheetId="21" hidden="1">{"Tab1",#N/A,FALSE,"P";"Tab2",#N/A,FALSE,"P"}</definedName>
    <definedName name="qqqqqqqqqqqqq" localSheetId="22" hidden="1">{"Tab1",#N/A,FALSE,"P";"Tab2",#N/A,FALSE,"P"}</definedName>
    <definedName name="qqqqqqqqqqqqq" localSheetId="24"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2" hidden="1">{"Tab1",#N/A,FALSE,"P";"Tab2",#N/A,FALSE,"P"}</definedName>
    <definedName name="qqqqqqqqqqqqq" localSheetId="60" hidden="1">{"Tab1",#N/A,FALSE,"P";"Tab2",#N/A,FALSE,"P"}</definedName>
    <definedName name="qqqqqqqqqqqqq" localSheetId="65" hidden="1">{"Tab1",#N/A,FALSE,"P";"Tab2",#N/A,FALSE,"P"}</definedName>
    <definedName name="qqqqqqqqqqqqq" localSheetId="66" hidden="1">{"Tab1",#N/A,FALSE,"P";"Tab2",#N/A,FALSE,"P"}</definedName>
    <definedName name="qqqqqqqqqqqqq" localSheetId="7" hidden="1">{"Tab1",#N/A,FALSE,"P";"Tab2",#N/A,FALSE,"P"}</definedName>
    <definedName name="qqqqqqqqqqqqq" localSheetId="68" hidden="1">{"Tab1",#N/A,FALSE,"P";"Tab2",#N/A,FALSE,"P"}</definedName>
    <definedName name="qqqqqqqqqqqqq" localSheetId="74" hidden="1">{"Tab1",#N/A,FALSE,"P";"Tab2",#N/A,FALSE,"P"}</definedName>
    <definedName name="qqqqqqqqqqqqq" localSheetId="75" hidden="1">{"Tab1",#N/A,FALSE,"P";"Tab2",#N/A,FALSE,"P"}</definedName>
    <definedName name="qqqqqqqqqqqqq" localSheetId="76" hidden="1">{"Tab1",#N/A,FALSE,"P";"Tab2",#N/A,FALSE,"P"}</definedName>
    <definedName name="qqqqqqqqqqqqq" localSheetId="77" hidden="1">{"Tab1",#N/A,FALSE,"P";"Tab2",#N/A,FALSE,"P"}</definedName>
    <definedName name="qqqqqqqqqqqqq" localSheetId="11" hidden="1">{"Tab1",#N/A,FALSE,"P";"Tab2",#N/A,FALSE,"P"}</definedName>
    <definedName name="qqqqqqqqqqqqq" localSheetId="78" hidden="1">{"Tab1",#N/A,FALSE,"P";"Tab2",#N/A,FALSE,"P"}</definedName>
    <definedName name="qqqqqqqqqqqqq" localSheetId="79" hidden="1">{"Tab1",#N/A,FALSE,"P";"Tab2",#N/A,FALSE,"P"}</definedName>
    <definedName name="qqqqqqqqqqqqq" localSheetId="80" hidden="1">{"Tab1",#N/A,FALSE,"P";"Tab2",#N/A,FALSE,"P"}</definedName>
    <definedName name="qqqqqqqqqqqqq" localSheetId="81" hidden="1">{"Tab1",#N/A,FALSE,"P";"Tab2",#N/A,FALSE,"P"}</definedName>
    <definedName name="qqqqqqqqqqqqq" localSheetId="84" hidden="1">{"Tab1",#N/A,FALSE,"P";"Tab2",#N/A,FALSE,"P"}</definedName>
    <definedName name="qqqqqqqqqqqqq" localSheetId="85" hidden="1">{"Tab1",#N/A,FALSE,"P";"Tab2",#N/A,FALSE,"P"}</definedName>
    <definedName name="qqqqqqqqqqqqq" localSheetId="12" hidden="1">{"Tab1",#N/A,FALSE,"P";"Tab2",#N/A,FALSE,"P"}</definedName>
    <definedName name="qqqqqqqqqqqqq" localSheetId="88" hidden="1">{"Tab1",#N/A,FALSE,"P";"Tab2",#N/A,FALSE,"P"}</definedName>
    <definedName name="qqqqqqqqqqqqq" localSheetId="90" hidden="1">{"Tab1",#N/A,FALSE,"P";"Tab2",#N/A,FALSE,"P"}</definedName>
    <definedName name="qqqqqqqqqqqqq" localSheetId="91" hidden="1">{"Tab1",#N/A,FALSE,"P";"Tab2",#N/A,FALSE,"P"}</definedName>
    <definedName name="qqqqqqqqqqqqq" localSheetId="92"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82" hidden="1">{"Tab1",#N/A,FALSE,"P";"Tab2",#N/A,FALSE,"P"}</definedName>
    <definedName name="qqqqqqqqqqqqq" localSheetId="83" hidden="1">{"Tab1",#N/A,FALSE,"P";"Tab2",#N/A,FALSE,"P"}</definedName>
    <definedName name="qqqqqqqqqqqqq" hidden="1">{"Tab1",#N/A,FALSE,"P";"Tab2",#N/A,FALSE,"P"}</definedName>
    <definedName name="qrtdata2" localSheetId="23">#REF!</definedName>
    <definedName name="qrtdata2" localSheetId="25">#REF!</definedName>
    <definedName name="qrtdata2" localSheetId="89">'[168]Authnot Prelim'!#REF!</definedName>
    <definedName name="qrtdata2" localSheetId="22">#REF!</definedName>
    <definedName name="qrtdata2" localSheetId="24">'[168]Authnot Prelim'!#REF!</definedName>
    <definedName name="qrtdata2" localSheetId="26">'[168]Authnot Prelim'!#REF!</definedName>
    <definedName name="qrtdata2" localSheetId="27">#REF!</definedName>
    <definedName name="qrtdata2" localSheetId="28">'[168]Authnot Prelim'!#REF!</definedName>
    <definedName name="qrtdata2" localSheetId="29">'[168]Authnot Prelim'!#REF!</definedName>
    <definedName name="qrtdata2" localSheetId="30">#REF!</definedName>
    <definedName name="qrtdata2" localSheetId="31">'[168]Authnot Prelim'!#REF!</definedName>
    <definedName name="qrtdata2" localSheetId="60">'[168]Authnot Prelim'!#REF!</definedName>
    <definedName name="qrtdata2" localSheetId="65">'[168]Authnot Prelim'!#REF!</definedName>
    <definedName name="qrtdata2" localSheetId="74">#REF!</definedName>
    <definedName name="qrtdata2" localSheetId="85">'[168]Authnot Prelim'!#REF!</definedName>
    <definedName name="qrtdata2" localSheetId="90">'[168]Authnot Prelim'!#REF!</definedName>
    <definedName name="qrtdata2">'[168]Authnot Prelim'!#REF!</definedName>
    <definedName name="QTAB7" localSheetId="23">#REF!</definedName>
    <definedName name="QTAB7" localSheetId="25">#REF!</definedName>
    <definedName name="QTAB7" localSheetId="89">'[167]Quarterly MacroFlow'!#REF!</definedName>
    <definedName name="QTAB7" localSheetId="22">#REF!</definedName>
    <definedName name="QTAB7" localSheetId="24">'[167]Quarterly MacroFlow'!#REF!</definedName>
    <definedName name="QTAB7" localSheetId="26">'[167]Quarterly MacroFlow'!#REF!</definedName>
    <definedName name="QTAB7" localSheetId="27">#REF!</definedName>
    <definedName name="QTAB7" localSheetId="28">'[167]Quarterly MacroFlow'!#REF!</definedName>
    <definedName name="QTAB7" localSheetId="29">'[167]Quarterly MacroFlow'!#REF!</definedName>
    <definedName name="QTAB7" localSheetId="30">#REF!</definedName>
    <definedName name="QTAB7" localSheetId="31">'[167]Quarterly MacroFlow'!#REF!</definedName>
    <definedName name="QTAB7" localSheetId="48">'[167]Quarterly MacroFlow'!#REF!</definedName>
    <definedName name="QTAB7" localSheetId="50">'[167]Quarterly MacroFlow'!#REF!</definedName>
    <definedName name="QTAB7" localSheetId="53">'[167]Quarterly MacroFlow'!#REF!</definedName>
    <definedName name="QTAB7" localSheetId="54">'[167]Quarterly MacroFlow'!#REF!</definedName>
    <definedName name="QTAB7" localSheetId="74">#REF!</definedName>
    <definedName name="QTAB7" localSheetId="85">'[167]Quarterly MacroFlow'!#REF!</definedName>
    <definedName name="QTAB7" localSheetId="90">'[167]Quarterly MacroFlow'!#REF!</definedName>
    <definedName name="QTAB7">'[167]Quarterly MacroFlow'!#REF!</definedName>
    <definedName name="QTAB7A" localSheetId="23">#REF!</definedName>
    <definedName name="QTAB7A" localSheetId="25">#REF!</definedName>
    <definedName name="QTAB7A" localSheetId="89">'[167]Quarterly MacroFlow'!#REF!</definedName>
    <definedName name="QTAB7A" localSheetId="22">#REF!</definedName>
    <definedName name="QTAB7A" localSheetId="24">'[167]Quarterly MacroFlow'!#REF!</definedName>
    <definedName name="QTAB7A" localSheetId="26">'[167]Quarterly MacroFlow'!#REF!</definedName>
    <definedName name="QTAB7A" localSheetId="27">#REF!</definedName>
    <definedName name="QTAB7A" localSheetId="28">'[167]Quarterly MacroFlow'!#REF!</definedName>
    <definedName name="QTAB7A" localSheetId="29">'[167]Quarterly MacroFlow'!#REF!</definedName>
    <definedName name="QTAB7A" localSheetId="30">#REF!</definedName>
    <definedName name="QTAB7A" localSheetId="31">'[167]Quarterly MacroFlow'!#REF!</definedName>
    <definedName name="QTAB7A" localSheetId="48">'[167]Quarterly MacroFlow'!#REF!</definedName>
    <definedName name="QTAB7A" localSheetId="50">'[167]Quarterly MacroFlow'!#REF!</definedName>
    <definedName name="QTAB7A" localSheetId="53">'[167]Quarterly MacroFlow'!#REF!</definedName>
    <definedName name="QTAB7A" localSheetId="54">'[167]Quarterly MacroFlow'!#REF!</definedName>
    <definedName name="QTAB7A" localSheetId="74">#REF!</definedName>
    <definedName name="QTAB7A" localSheetId="85">'[167]Quarterly MacroFlow'!#REF!</definedName>
    <definedName name="QTAB7A" localSheetId="90">'[167]Quarterly MacroFlow'!#REF!</definedName>
    <definedName name="QTAB7A">'[167]Quarterly MacroFlow'!#REF!</definedName>
    <definedName name="QtrData" localSheetId="23">#REF!</definedName>
    <definedName name="QtrData" localSheetId="25">#REF!</definedName>
    <definedName name="QtrData" localSheetId="89">'[168]Authnot Prelim'!#REF!</definedName>
    <definedName name="QtrData" localSheetId="22">#REF!</definedName>
    <definedName name="QtrData" localSheetId="24">'[168]Authnot Prelim'!#REF!</definedName>
    <definedName name="QtrData" localSheetId="26">'[168]Authnot Prelim'!#REF!</definedName>
    <definedName name="QtrData" localSheetId="27">#REF!</definedName>
    <definedName name="QtrData" localSheetId="28">'[168]Authnot Prelim'!#REF!</definedName>
    <definedName name="QtrData" localSheetId="29">'[168]Authnot Prelim'!#REF!</definedName>
    <definedName name="QtrData" localSheetId="30">#REF!</definedName>
    <definedName name="QtrData" localSheetId="31">'[168]Authnot Prelim'!#REF!</definedName>
    <definedName name="QtrData" localSheetId="60">'[168]Authnot Prelim'!#REF!</definedName>
    <definedName name="QtrData" localSheetId="65">'[168]Authnot Prelim'!#REF!</definedName>
    <definedName name="QtrData" localSheetId="74">#REF!</definedName>
    <definedName name="QtrData" localSheetId="85">'[168]Authnot Prelim'!#REF!</definedName>
    <definedName name="QtrData" localSheetId="90">'[168]Authnot Prelim'!#REF!</definedName>
    <definedName name="QtrData">'[168]Authnot Prelim'!#REF!</definedName>
    <definedName name="quality" localSheetId="23">#REF!</definedName>
    <definedName name="quality" localSheetId="25">#REF!</definedName>
    <definedName name="quality" localSheetId="22">#REF!</definedName>
    <definedName name="quality" localSheetId="24">[85]nonopec!$D$400:$AD$423</definedName>
    <definedName name="quality" localSheetId="26">[85]nonopec!$D$400:$AD$423</definedName>
    <definedName name="quality" localSheetId="27">#REF!</definedName>
    <definedName name="quality" localSheetId="28">[85]nonopec!$D$400:$AD$423</definedName>
    <definedName name="quality" localSheetId="29">[85]nonopec!$D$400:$AD$423</definedName>
    <definedName name="quality" localSheetId="30">#REF!</definedName>
    <definedName name="quality" localSheetId="31">[85]nonopec!$D$400:$AD$423</definedName>
    <definedName name="quality" localSheetId="74">#REF!</definedName>
    <definedName name="quality">[85]nonopec!$D$400:$AD$423</definedName>
    <definedName name="qw" localSheetId="3" hidden="1">{"Riqfin97",#N/A,FALSE,"Tran";"Riqfinpro",#N/A,FALSE,"Tran"}</definedName>
    <definedName name="qw" localSheetId="19" hidden="1">{"Riqfin97",#N/A,FALSE,"Tran";"Riqfinpro",#N/A,FALSE,"Tran"}</definedName>
    <definedName name="qw" localSheetId="20" hidden="1">{"Riqfin97",#N/A,FALSE,"Tran";"Riqfinpro",#N/A,FALSE,"Tran"}</definedName>
    <definedName name="qw" localSheetId="23" hidden="1">{"Riqfin97",#N/A,FALSE,"Tran";"Riqfinpro",#N/A,FALSE,"Tran"}</definedName>
    <definedName name="qw" localSheetId="25" hidden="1">{"Riqfin97",#N/A,FALSE,"Tran";"Riqfinpro",#N/A,FALSE,"Tran"}</definedName>
    <definedName name="qw" localSheetId="4" hidden="1">{"Riqfin97",#N/A,FALSE,"Tran";"Riqfinpro",#N/A,FALSE,"Tran"}</definedName>
    <definedName name="qw" localSheetId="89" hidden="1">{"Riqfin97",#N/A,FALSE,"Tran";"Riqfinpro",#N/A,FALSE,"Tran"}</definedName>
    <definedName name="qw" localSheetId="5" hidden="1">{"Riqfin97",#N/A,FALSE,"Tran";"Riqfinpro",#N/A,FALSE,"Tran"}</definedName>
    <definedName name="qw" localSheetId="6"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localSheetId="13" hidden="1">{"Riqfin97",#N/A,FALSE,"Tran";"Riqfinpro",#N/A,FALSE,"Tran"}</definedName>
    <definedName name="qw" localSheetId="17" hidden="1">{"Riqfin97",#N/A,FALSE,"Tran";"Riqfinpro",#N/A,FALSE,"Tran"}</definedName>
    <definedName name="qw" localSheetId="18" hidden="1">{"Riqfin97",#N/A,FALSE,"Tran";"Riqfinpro",#N/A,FALSE,"Tran"}</definedName>
    <definedName name="qw" localSheetId="21" hidden="1">{"Riqfin97",#N/A,FALSE,"Tran";"Riqfinpro",#N/A,FALSE,"Tran"}</definedName>
    <definedName name="qw" localSheetId="22" hidden="1">{"Riqfin97",#N/A,FALSE,"Tran";"Riqfinpro",#N/A,FALSE,"Tran"}</definedName>
    <definedName name="qw" localSheetId="24"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2" hidden="1">{"Riqfin97",#N/A,FALSE,"Tran";"Riqfinpro",#N/A,FALSE,"Tran"}</definedName>
    <definedName name="qw" localSheetId="60" hidden="1">{"Riqfin97",#N/A,FALSE,"Tran";"Riqfinpro",#N/A,FALSE,"Tran"}</definedName>
    <definedName name="qw" localSheetId="65" hidden="1">{"Riqfin97",#N/A,FALSE,"Tran";"Riqfinpro",#N/A,FALSE,"Tran"}</definedName>
    <definedName name="qw" localSheetId="66" hidden="1">{"Riqfin97",#N/A,FALSE,"Tran";"Riqfinpro",#N/A,FALSE,"Tran"}</definedName>
    <definedName name="qw" localSheetId="7" hidden="1">{"Riqfin97",#N/A,FALSE,"Tran";"Riqfinpro",#N/A,FALSE,"Tran"}</definedName>
    <definedName name="qw" localSheetId="68" hidden="1">{"Riqfin97",#N/A,FALSE,"Tran";"Riqfinpro",#N/A,FALSE,"Tran"}</definedName>
    <definedName name="qw" localSheetId="74" hidden="1">{"Riqfin97",#N/A,FALSE,"Tran";"Riqfinpro",#N/A,FALSE,"Tran"}</definedName>
    <definedName name="qw" localSheetId="75" hidden="1">{"Riqfin97",#N/A,FALSE,"Tran";"Riqfinpro",#N/A,FALSE,"Tran"}</definedName>
    <definedName name="qw" localSheetId="76" hidden="1">{"Riqfin97",#N/A,FALSE,"Tran";"Riqfinpro",#N/A,FALSE,"Tran"}</definedName>
    <definedName name="qw" localSheetId="77" hidden="1">{"Riqfin97",#N/A,FALSE,"Tran";"Riqfinpro",#N/A,FALSE,"Tran"}</definedName>
    <definedName name="qw" localSheetId="11" hidden="1">{"Riqfin97",#N/A,FALSE,"Tran";"Riqfinpro",#N/A,FALSE,"Tran"}</definedName>
    <definedName name="qw" localSheetId="78" hidden="1">{"Riqfin97",#N/A,FALSE,"Tran";"Riqfinpro",#N/A,FALSE,"Tran"}</definedName>
    <definedName name="qw" localSheetId="79" hidden="1">{"Riqfin97",#N/A,FALSE,"Tran";"Riqfinpro",#N/A,FALSE,"Tran"}</definedName>
    <definedName name="qw" localSheetId="80" hidden="1">{"Riqfin97",#N/A,FALSE,"Tran";"Riqfinpro",#N/A,FALSE,"Tran"}</definedName>
    <definedName name="qw" localSheetId="81" hidden="1">{"Riqfin97",#N/A,FALSE,"Tran";"Riqfinpro",#N/A,FALSE,"Tran"}</definedName>
    <definedName name="qw" localSheetId="84" hidden="1">{"Riqfin97",#N/A,FALSE,"Tran";"Riqfinpro",#N/A,FALSE,"Tran"}</definedName>
    <definedName name="qw" localSheetId="85" hidden="1">{"Riqfin97",#N/A,FALSE,"Tran";"Riqfinpro",#N/A,FALSE,"Tran"}</definedName>
    <definedName name="qw" localSheetId="12" hidden="1">{"Riqfin97",#N/A,FALSE,"Tran";"Riqfinpro",#N/A,FALSE,"Tran"}</definedName>
    <definedName name="qw" localSheetId="88" hidden="1">{"Riqfin97",#N/A,FALSE,"Tran";"Riqfinpro",#N/A,FALSE,"Tran"}</definedName>
    <definedName name="qw" localSheetId="90" hidden="1">{"Riqfin97",#N/A,FALSE,"Tran";"Riqfinpro",#N/A,FALSE,"Tran"}</definedName>
    <definedName name="qw" localSheetId="91" hidden="1">{"Riqfin97",#N/A,FALSE,"Tran";"Riqfinpro",#N/A,FALSE,"Tran"}</definedName>
    <definedName name="qw" localSheetId="92"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82" hidden="1">{"Riqfin97",#N/A,FALSE,"Tran";"Riqfinpro",#N/A,FALSE,"Tran"}</definedName>
    <definedName name="qw" localSheetId="83" hidden="1">{"Riqfin97",#N/A,FALSE,"Tran";"Riqfinpro",#N/A,FALSE,"Tran"}</definedName>
    <definedName name="qw" hidden="1">{"Riqfin97",#N/A,FALSE,"Tran";"Riqfinpro",#N/A,FALSE,"Tran"}</definedName>
    <definedName name="R_" localSheetId="3">#REF!</definedName>
    <definedName name="R_" localSheetId="19">#REF!</definedName>
    <definedName name="R_" localSheetId="20">#REF!</definedName>
    <definedName name="R_" localSheetId="23">#REF!</definedName>
    <definedName name="R_" localSheetId="25">#REF!</definedName>
    <definedName name="R_" localSheetId="89">#REF!</definedName>
    <definedName name="R_" localSheetId="5">#REF!</definedName>
    <definedName name="R_" localSheetId="6">#REF!</definedName>
    <definedName name="R_" localSheetId="8">#REF!</definedName>
    <definedName name="R_" localSheetId="10">#REF!</definedName>
    <definedName name="R_" localSheetId="13">#REF!</definedName>
    <definedName name="R_" localSheetId="17">#REF!</definedName>
    <definedName name="R_" localSheetId="18">#REF!</definedName>
    <definedName name="R_" localSheetId="21">#REF!</definedName>
    <definedName name="R_" localSheetId="22">#REF!</definedName>
    <definedName name="R_" localSheetId="24">#REF!</definedName>
    <definedName name="R_" localSheetId="26">#REF!</definedName>
    <definedName name="R_" localSheetId="27">#REF!</definedName>
    <definedName name="R_" localSheetId="28">#REF!</definedName>
    <definedName name="R_" localSheetId="29">#REF!</definedName>
    <definedName name="R_" localSheetId="30">#REF!</definedName>
    <definedName name="R_" localSheetId="31">#REF!</definedName>
    <definedName name="R_" localSheetId="2">#REF!</definedName>
    <definedName name="R_" localSheetId="60">#REF!</definedName>
    <definedName name="R_" localSheetId="65">#REF!</definedName>
    <definedName name="R_" localSheetId="66">#REF!</definedName>
    <definedName name="R_" localSheetId="7">#REF!</definedName>
    <definedName name="R_" localSheetId="68">#REF!</definedName>
    <definedName name="R_" localSheetId="74">#REF!</definedName>
    <definedName name="R_" localSheetId="75">#REF!</definedName>
    <definedName name="R_" localSheetId="76">#REF!</definedName>
    <definedName name="R_" localSheetId="77">#REF!</definedName>
    <definedName name="R_" localSheetId="11">#REF!</definedName>
    <definedName name="R_" localSheetId="78">#REF!</definedName>
    <definedName name="R_" localSheetId="79">#REF!</definedName>
    <definedName name="R_" localSheetId="80">#REF!</definedName>
    <definedName name="R_" localSheetId="85">#REF!</definedName>
    <definedName name="R_" localSheetId="12">#REF!</definedName>
    <definedName name="R_" localSheetId="88">#REF!</definedName>
    <definedName name="R_" localSheetId="90">#REF!</definedName>
    <definedName name="R_" localSheetId="91">#REF!</definedName>
    <definedName name="R_" localSheetId="14">#REF!</definedName>
    <definedName name="R_" localSheetId="15">#REF!</definedName>
    <definedName name="R_" localSheetId="16">#REF!</definedName>
    <definedName name="R_">#REF!</definedName>
    <definedName name="RA" localSheetId="3">#REF!</definedName>
    <definedName name="RA" localSheetId="19">#REF!</definedName>
    <definedName name="RA" localSheetId="20">#REF!</definedName>
    <definedName name="RA" localSheetId="23">#REF!</definedName>
    <definedName name="RA" localSheetId="25">#REF!</definedName>
    <definedName name="RA" localSheetId="5">#REF!</definedName>
    <definedName name="RA" localSheetId="6">#REF!</definedName>
    <definedName name="RA" localSheetId="8">#REF!</definedName>
    <definedName name="RA" localSheetId="10">#REF!</definedName>
    <definedName name="RA" localSheetId="13">#REF!</definedName>
    <definedName name="RA" localSheetId="17">#REF!</definedName>
    <definedName name="RA" localSheetId="18">#REF!</definedName>
    <definedName name="RA" localSheetId="21">#REF!</definedName>
    <definedName name="RA" localSheetId="22">#REF!</definedName>
    <definedName name="RA" localSheetId="24">#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 localSheetId="2">#REF!</definedName>
    <definedName name="RA" localSheetId="60">#REF!</definedName>
    <definedName name="RA" localSheetId="65">#REF!</definedName>
    <definedName name="RA" localSheetId="66">#REF!</definedName>
    <definedName name="RA" localSheetId="7">#REF!</definedName>
    <definedName name="RA" localSheetId="74">#REF!</definedName>
    <definedName name="RA" localSheetId="75">#REF!</definedName>
    <definedName name="RA" localSheetId="76">#REF!</definedName>
    <definedName name="RA" localSheetId="77">#REF!</definedName>
    <definedName name="RA" localSheetId="11">#REF!</definedName>
    <definedName name="RA" localSheetId="78">#REF!</definedName>
    <definedName name="RA" localSheetId="79">#REF!</definedName>
    <definedName name="RA" localSheetId="80">#REF!</definedName>
    <definedName name="RA" localSheetId="85">#REF!</definedName>
    <definedName name="RA" localSheetId="12">#REF!</definedName>
    <definedName name="RA" localSheetId="90">#REF!</definedName>
    <definedName name="RA" localSheetId="91">#REF!</definedName>
    <definedName name="RA" localSheetId="14">#REF!</definedName>
    <definedName name="RA" localSheetId="15">#REF!</definedName>
    <definedName name="RA" localSheetId="16">#REF!</definedName>
    <definedName name="RA">#REF!</definedName>
    <definedName name="RAA" localSheetId="23">#REF!</definedName>
    <definedName name="RAA" localSheetId="25">#REF!</definedName>
    <definedName name="RAA" localSheetId="22">#REF!</definedName>
    <definedName name="RAA" localSheetId="24">#REF!</definedName>
    <definedName name="RAA" localSheetId="26">#REF!</definedName>
    <definedName name="RAA" localSheetId="27">#REF!</definedName>
    <definedName name="RAA" localSheetId="28">#REF!</definedName>
    <definedName name="RAA" localSheetId="29">#REF!</definedName>
    <definedName name="RAA" localSheetId="30">#REF!</definedName>
    <definedName name="RAA" localSheetId="31">#REF!</definedName>
    <definedName name="RAA">#REF!</definedName>
    <definedName name="raaesrr" localSheetId="3">#REF!</definedName>
    <definedName name="raaesrr" localSheetId="19">#REF!</definedName>
    <definedName name="raaesrr" localSheetId="20">#REF!</definedName>
    <definedName name="raaesrr" localSheetId="23">#REF!</definedName>
    <definedName name="raaesrr" localSheetId="25">#REF!</definedName>
    <definedName name="raaesrr" localSheetId="5">#REF!</definedName>
    <definedName name="raaesrr" localSheetId="6">#REF!</definedName>
    <definedName name="raaesrr" localSheetId="8">#REF!</definedName>
    <definedName name="raaesrr" localSheetId="10">#REF!</definedName>
    <definedName name="raaesrr" localSheetId="13">#REF!</definedName>
    <definedName name="raaesrr" localSheetId="17">#REF!</definedName>
    <definedName name="raaesrr" localSheetId="18">#REF!</definedName>
    <definedName name="raaesrr" localSheetId="21">#REF!</definedName>
    <definedName name="raaesrr" localSheetId="22">#REF!</definedName>
    <definedName name="raaesrr" localSheetId="24">#REF!</definedName>
    <definedName name="raaesrr" localSheetId="26">#REF!</definedName>
    <definedName name="raaesrr" localSheetId="27">#REF!</definedName>
    <definedName name="raaesrr" localSheetId="28">#REF!</definedName>
    <definedName name="raaesrr" localSheetId="29">#REF!</definedName>
    <definedName name="raaesrr" localSheetId="30">#REF!</definedName>
    <definedName name="raaesrr" localSheetId="31">#REF!</definedName>
    <definedName name="raaesrr" localSheetId="2">#REF!</definedName>
    <definedName name="raaesrr" localSheetId="60">#REF!</definedName>
    <definedName name="raaesrr" localSheetId="65">#REF!</definedName>
    <definedName name="raaesrr" localSheetId="66">#REF!</definedName>
    <definedName name="raaesrr" localSheetId="7">#REF!</definedName>
    <definedName name="raaesrr" localSheetId="74">#REF!</definedName>
    <definedName name="raaesrr" localSheetId="75">#REF!</definedName>
    <definedName name="raaesrr" localSheetId="76">#REF!</definedName>
    <definedName name="raaesrr" localSheetId="77">#REF!</definedName>
    <definedName name="raaesrr" localSheetId="11">#REF!</definedName>
    <definedName name="raaesrr" localSheetId="78">#REF!</definedName>
    <definedName name="raaesrr" localSheetId="79">#REF!</definedName>
    <definedName name="raaesrr" localSheetId="80">#REF!</definedName>
    <definedName name="raaesrr" localSheetId="85">#REF!</definedName>
    <definedName name="raaesrr" localSheetId="12">#REF!</definedName>
    <definedName name="raaesrr" localSheetId="90">#REF!</definedName>
    <definedName name="raaesrr" localSheetId="91">#REF!</definedName>
    <definedName name="raaesrr" localSheetId="14">#REF!</definedName>
    <definedName name="raaesrr" localSheetId="15">#REF!</definedName>
    <definedName name="raaesrr" localSheetId="16">#REF!</definedName>
    <definedName name="raaesrr">#REF!</definedName>
    <definedName name="raas" localSheetId="3">#REF!</definedName>
    <definedName name="raas" localSheetId="19">#REF!</definedName>
    <definedName name="raas" localSheetId="20">#REF!</definedName>
    <definedName name="raas" localSheetId="23">#REF!</definedName>
    <definedName name="raas" localSheetId="25">#REF!</definedName>
    <definedName name="raas" localSheetId="5">#REF!</definedName>
    <definedName name="raas" localSheetId="6">#REF!</definedName>
    <definedName name="raas" localSheetId="8">#REF!</definedName>
    <definedName name="raas" localSheetId="10">#REF!</definedName>
    <definedName name="raas" localSheetId="13">#REF!</definedName>
    <definedName name="raas" localSheetId="17">#REF!</definedName>
    <definedName name="raas" localSheetId="18">#REF!</definedName>
    <definedName name="raas" localSheetId="21">#REF!</definedName>
    <definedName name="raas" localSheetId="22">#REF!</definedName>
    <definedName name="raas" localSheetId="24">#REF!</definedName>
    <definedName name="raas" localSheetId="26">#REF!</definedName>
    <definedName name="raas" localSheetId="27">#REF!</definedName>
    <definedName name="raas" localSheetId="28">#REF!</definedName>
    <definedName name="raas" localSheetId="29">#REF!</definedName>
    <definedName name="raas" localSheetId="30">#REF!</definedName>
    <definedName name="raas" localSheetId="31">#REF!</definedName>
    <definedName name="raas" localSheetId="2">#REF!</definedName>
    <definedName name="raas" localSheetId="7">#REF!</definedName>
    <definedName name="raas" localSheetId="75">#REF!</definedName>
    <definedName name="raas" localSheetId="11">#REF!</definedName>
    <definedName name="raas" localSheetId="85">#REF!</definedName>
    <definedName name="raas" localSheetId="12">#REF!</definedName>
    <definedName name="raas" localSheetId="14">#REF!</definedName>
    <definedName name="raas" localSheetId="15">#REF!</definedName>
    <definedName name="raas" localSheetId="16">#REF!</definedName>
    <definedName name="raas">#REF!</definedName>
    <definedName name="RANGLIST" localSheetId="23">#REF!</definedName>
    <definedName name="RANGLIST" localSheetId="25">#REF!</definedName>
    <definedName name="RANGLIST" localSheetId="22">'[48]CGvt Rev'!#REF!</definedName>
    <definedName name="RANGLIST" localSheetId="24">'[48]CGvt Rev'!#REF!</definedName>
    <definedName name="RANGLIST" localSheetId="26">#REF!</definedName>
    <definedName name="RANGLIST" localSheetId="27">#REF!</definedName>
    <definedName name="RANGLIST" localSheetId="28">#REF!</definedName>
    <definedName name="RANGLIST" localSheetId="29">'[48]CGvt Rev'!#REF!</definedName>
    <definedName name="RANGLIST" localSheetId="30">#REF!</definedName>
    <definedName name="RANGLIST" localSheetId="31">'[49]CGvt Rev'!#REF!</definedName>
    <definedName name="RANGLIST" localSheetId="74">#REF!</definedName>
    <definedName name="RANGLIST" localSheetId="80">'[48]CGvt Rev'!#REF!</definedName>
    <definedName name="RANGLIST" localSheetId="90">'[48]CGvt Rev'!#REF!</definedName>
    <definedName name="RANGLIST">'[48]CGvt Rev'!#REF!</definedName>
    <definedName name="rave" localSheetId="23">#REF!</definedName>
    <definedName name="rave" localSheetId="25">#REF!</definedName>
    <definedName name="rave" localSheetId="22">#REF!</definedName>
    <definedName name="rave" localSheetId="24">#REF!</definedName>
    <definedName name="rave" localSheetId="26">#REF!</definedName>
    <definedName name="rave" localSheetId="27">#REF!</definedName>
    <definedName name="rave" localSheetId="28">#REF!</definedName>
    <definedName name="rave" localSheetId="29">#REF!</definedName>
    <definedName name="rave" localSheetId="30">#REF!</definedName>
    <definedName name="rave" localSheetId="31">#REF!</definedName>
    <definedName name="rave" localSheetId="80">#REF!</definedName>
    <definedName name="rave" localSheetId="90">#REF!</definedName>
    <definedName name="rave">#REF!</definedName>
    <definedName name="RD" localSheetId="3">#REF!</definedName>
    <definedName name="RD" localSheetId="19">#REF!</definedName>
    <definedName name="RD" localSheetId="20">#REF!</definedName>
    <definedName name="RD" localSheetId="23">#REF!</definedName>
    <definedName name="RD" localSheetId="25">#REF!</definedName>
    <definedName name="RD" localSheetId="5">#REF!</definedName>
    <definedName name="RD" localSheetId="6">#REF!</definedName>
    <definedName name="RD" localSheetId="8">#REF!</definedName>
    <definedName name="RD" localSheetId="10">#REF!</definedName>
    <definedName name="RD" localSheetId="13">#REF!</definedName>
    <definedName name="RD" localSheetId="17">#REF!</definedName>
    <definedName name="RD" localSheetId="18">#REF!</definedName>
    <definedName name="RD" localSheetId="21">#REF!</definedName>
    <definedName name="RD" localSheetId="22">#REF!</definedName>
    <definedName name="RD" localSheetId="24">#REF!</definedName>
    <definedName name="RD" localSheetId="26">#REF!</definedName>
    <definedName name="RD" localSheetId="27">#REF!</definedName>
    <definedName name="RD" localSheetId="28">#REF!</definedName>
    <definedName name="RD" localSheetId="29">#REF!</definedName>
    <definedName name="RD" localSheetId="30">#REF!</definedName>
    <definedName name="RD" localSheetId="31">#REF!</definedName>
    <definedName name="RD" localSheetId="2">#REF!</definedName>
    <definedName name="RD" localSheetId="7">#REF!</definedName>
    <definedName name="RD" localSheetId="75">#REF!</definedName>
    <definedName name="RD" localSheetId="11">#REF!</definedName>
    <definedName name="RD" localSheetId="80">#REF!</definedName>
    <definedName name="RD" localSheetId="85">#REF!</definedName>
    <definedName name="RD" localSheetId="12">#REF!</definedName>
    <definedName name="RD" localSheetId="90">#REF!</definedName>
    <definedName name="RD" localSheetId="14">#REF!</definedName>
    <definedName name="RD" localSheetId="15">#REF!</definedName>
    <definedName name="RD" localSheetId="16">#REF!</definedName>
    <definedName name="RD">#REF!</definedName>
    <definedName name="RD1A" localSheetId="3">#REF!</definedName>
    <definedName name="RD1A" localSheetId="19">#REF!</definedName>
    <definedName name="RD1A" localSheetId="20">#REF!</definedName>
    <definedName name="RD1A" localSheetId="23">#REF!</definedName>
    <definedName name="RD1A" localSheetId="25">#REF!</definedName>
    <definedName name="RD1A" localSheetId="5">#REF!</definedName>
    <definedName name="RD1A" localSheetId="6">#REF!</definedName>
    <definedName name="RD1A" localSheetId="8">#REF!</definedName>
    <definedName name="RD1A" localSheetId="10">#REF!</definedName>
    <definedName name="RD1A" localSheetId="13">#REF!</definedName>
    <definedName name="RD1A" localSheetId="17">#REF!</definedName>
    <definedName name="RD1A" localSheetId="18">#REF!</definedName>
    <definedName name="RD1A" localSheetId="21">#REF!</definedName>
    <definedName name="RD1A" localSheetId="22">#REF!</definedName>
    <definedName name="RD1A" localSheetId="24">#REF!</definedName>
    <definedName name="RD1A" localSheetId="26">#REF!</definedName>
    <definedName name="RD1A" localSheetId="27">#REF!</definedName>
    <definedName name="RD1A" localSheetId="28">#REF!</definedName>
    <definedName name="RD1A" localSheetId="29">#REF!</definedName>
    <definedName name="RD1A" localSheetId="30">#REF!</definedName>
    <definedName name="RD1A" localSheetId="31">#REF!</definedName>
    <definedName name="RD1A" localSheetId="2">#REF!</definedName>
    <definedName name="RD1A" localSheetId="7">#REF!</definedName>
    <definedName name="RD1A" localSheetId="75">#REF!</definedName>
    <definedName name="RD1A" localSheetId="11">#REF!</definedName>
    <definedName name="RD1A" localSheetId="85">#REF!</definedName>
    <definedName name="RD1A" localSheetId="12">#REF!</definedName>
    <definedName name="RD1A" localSheetId="90">#REF!</definedName>
    <definedName name="RD1A" localSheetId="14">#REF!</definedName>
    <definedName name="RD1A" localSheetId="15">#REF!</definedName>
    <definedName name="RD1A" localSheetId="16">#REF!</definedName>
    <definedName name="RD1A">#REF!</definedName>
    <definedName name="RDDic03" localSheetId="23">#REF!</definedName>
    <definedName name="RDDic03" localSheetId="25">#REF!</definedName>
    <definedName name="RDDic03" localSheetId="22">[119]ROE!$B$136</definedName>
    <definedName name="RDDic03" localSheetId="24">[119]ROE!$B$136</definedName>
    <definedName name="RDDic03" localSheetId="26">#REF!</definedName>
    <definedName name="RDDic03" localSheetId="27">#REF!</definedName>
    <definedName name="RDDic03" localSheetId="28">#REF!</definedName>
    <definedName name="RDDic03" localSheetId="29">[119]ROE!$B$136</definedName>
    <definedName name="RDDic03" localSheetId="30">#REF!</definedName>
    <definedName name="RDDic03" localSheetId="31">[119]ROE!$B$136</definedName>
    <definedName name="RDDic03" localSheetId="74">#REF!</definedName>
    <definedName name="RDDic03">[119]ROE!$B$136</definedName>
    <definedName name="RDDic03_2" localSheetId="23">#REF!</definedName>
    <definedName name="RDDic03_2" localSheetId="25">#REF!</definedName>
    <definedName name="RDDic03_2" localSheetId="22">[120]ROE!$B$136</definedName>
    <definedName name="RDDic03_2" localSheetId="24">[120]ROE!$B$136</definedName>
    <definedName name="RDDic03_2" localSheetId="26">#REF!</definedName>
    <definedName name="RDDic03_2" localSheetId="27">#REF!</definedName>
    <definedName name="RDDic03_2" localSheetId="28">#REF!</definedName>
    <definedName name="RDDic03_2" localSheetId="29">[120]ROE!$B$136</definedName>
    <definedName name="RDDic03_2" localSheetId="30">#REF!</definedName>
    <definedName name="RDDic03_2" localSheetId="31">[121]ROE!$B$136</definedName>
    <definedName name="RDDic03_2" localSheetId="74">#REF!</definedName>
    <definedName name="RDDic03_2">[120]ROE!$B$136</definedName>
    <definedName name="RDPESO" localSheetId="23">#REF!</definedName>
    <definedName name="RDPESO" localSheetId="25">#REF!</definedName>
    <definedName name="RDPESO" localSheetId="22">#REF!</definedName>
    <definedName name="RDPESO" localSheetId="24">#REF!</definedName>
    <definedName name="RDPESO" localSheetId="26">#REF!</definedName>
    <definedName name="RDPESO" localSheetId="27">#REF!</definedName>
    <definedName name="RDPESO" localSheetId="28">#REF!</definedName>
    <definedName name="RDPESO" localSheetId="29">#REF!</definedName>
    <definedName name="RDPESO" localSheetId="30">#REF!</definedName>
    <definedName name="RDPESO" localSheetId="31">#REF!</definedName>
    <definedName name="RDPESO" localSheetId="80">#REF!</definedName>
    <definedName name="RDPESO" localSheetId="90">#REF!</definedName>
    <definedName name="RDPESO">#REF!</definedName>
    <definedName name="RDPESO1" localSheetId="23">#REF!</definedName>
    <definedName name="RDPESO1" localSheetId="25">#REF!</definedName>
    <definedName name="RDPESO1" localSheetId="22">#REF!</definedName>
    <definedName name="RDPESO1" localSheetId="24">#REF!</definedName>
    <definedName name="RDPESO1" localSheetId="26">#REF!</definedName>
    <definedName name="RDPESO1" localSheetId="27">#REF!</definedName>
    <definedName name="RDPESO1" localSheetId="28">#REF!</definedName>
    <definedName name="RDPESO1" localSheetId="29">#REF!</definedName>
    <definedName name="RDPESO1" localSheetId="30">#REF!</definedName>
    <definedName name="RDPESO1" localSheetId="31">#REF!</definedName>
    <definedName name="RDPESO1" localSheetId="80">#REF!</definedName>
    <definedName name="RDPESO1" localSheetId="90">#REF!</definedName>
    <definedName name="RDPESO1">#REF!</definedName>
    <definedName name="RDPESO2" localSheetId="23">#REF!</definedName>
    <definedName name="RDPESO2" localSheetId="25">#REF!</definedName>
    <definedName name="RDPESO2" localSheetId="22">#REF!</definedName>
    <definedName name="RDPESO2" localSheetId="24">#REF!</definedName>
    <definedName name="RDPESO2" localSheetId="26">#REF!</definedName>
    <definedName name="RDPESO2" localSheetId="27">#REF!</definedName>
    <definedName name="RDPESO2" localSheetId="28">#REF!</definedName>
    <definedName name="RDPESO2" localSheetId="29">#REF!</definedName>
    <definedName name="RDPESO2" localSheetId="30">#REF!</definedName>
    <definedName name="RDPESO2" localSheetId="31">#REF!</definedName>
    <definedName name="RDPESO2" localSheetId="80">#REF!</definedName>
    <definedName name="RDPESO2" localSheetId="90">#REF!</definedName>
    <definedName name="RDPESO2">#REF!</definedName>
    <definedName name="RDPESO3" localSheetId="23">#REF!</definedName>
    <definedName name="RDPESO3" localSheetId="25">#REF!</definedName>
    <definedName name="RDPESO3" localSheetId="22">#REF!</definedName>
    <definedName name="RDPESO3" localSheetId="24">#REF!</definedName>
    <definedName name="RDPESO3" localSheetId="26">#REF!</definedName>
    <definedName name="RDPESO3" localSheetId="27">#REF!</definedName>
    <definedName name="RDPESO3" localSheetId="28">#REF!</definedName>
    <definedName name="RDPESO3" localSheetId="29">#REF!</definedName>
    <definedName name="RDPESO3" localSheetId="30">#REF!</definedName>
    <definedName name="RDPESO3" localSheetId="31">#REF!</definedName>
    <definedName name="RDPESO3">#REF!</definedName>
    <definedName name="RE" localSheetId="3">#REF!</definedName>
    <definedName name="RE" localSheetId="19">#REF!</definedName>
    <definedName name="RE" localSheetId="20">#REF!</definedName>
    <definedName name="RE" localSheetId="23">#REF!</definedName>
    <definedName name="RE" localSheetId="25">#REF!</definedName>
    <definedName name="RE" localSheetId="5">#REF!</definedName>
    <definedName name="RE" localSheetId="6">#REF!</definedName>
    <definedName name="RE" localSheetId="8">#REF!</definedName>
    <definedName name="RE" localSheetId="10">#REF!</definedName>
    <definedName name="RE" localSheetId="13">#REF!</definedName>
    <definedName name="RE" localSheetId="17">#REF!</definedName>
    <definedName name="RE" localSheetId="18">#REF!</definedName>
    <definedName name="RE" localSheetId="21">#REF!</definedName>
    <definedName name="RE" localSheetId="22">#REF!</definedName>
    <definedName name="RE" localSheetId="24">#REF!</definedName>
    <definedName name="RE" localSheetId="26">#REF!</definedName>
    <definedName name="RE" localSheetId="27">#REF!</definedName>
    <definedName name="RE" localSheetId="28">#REF!</definedName>
    <definedName name="RE" localSheetId="29">#REF!</definedName>
    <definedName name="RE" localSheetId="30">#REF!</definedName>
    <definedName name="RE" localSheetId="31">#REF!</definedName>
    <definedName name="RE" localSheetId="2">#REF!</definedName>
    <definedName name="RE" localSheetId="7">#REF!</definedName>
    <definedName name="RE" localSheetId="75">#REF!</definedName>
    <definedName name="RE" localSheetId="11">#REF!</definedName>
    <definedName name="RE" localSheetId="85">#REF!</definedName>
    <definedName name="RE" localSheetId="12">#REF!</definedName>
    <definedName name="RE" localSheetId="14">#REF!</definedName>
    <definedName name="RE" localSheetId="15">#REF!</definedName>
    <definedName name="RE" localSheetId="16">#REF!</definedName>
    <definedName name="RE">#REF!</definedName>
    <definedName name="Realprint" localSheetId="23">#REF!</definedName>
    <definedName name="Realprint" localSheetId="25">#REF!</definedName>
    <definedName name="Realprint" localSheetId="22">#REF!</definedName>
    <definedName name="Realprint" localSheetId="24">#REF!</definedName>
    <definedName name="Realprint" localSheetId="26">#REF!</definedName>
    <definedName name="Realprint" localSheetId="27">#REF!</definedName>
    <definedName name="Realprint" localSheetId="28">#REF!</definedName>
    <definedName name="Realprint" localSheetId="29">#REF!</definedName>
    <definedName name="Realprint" localSheetId="30">#REF!</definedName>
    <definedName name="Realprint" localSheetId="31">#REF!</definedName>
    <definedName name="Realprint">#REF!</definedName>
    <definedName name="realtab" localSheetId="23">#REF!</definedName>
    <definedName name="realtab" localSheetId="25">#REF!</definedName>
    <definedName name="realtab" localSheetId="22">#REF!</definedName>
    <definedName name="realtab" localSheetId="24">#REF!</definedName>
    <definedName name="realtab" localSheetId="26">#REF!</definedName>
    <definedName name="realtab" localSheetId="27">#REF!</definedName>
    <definedName name="realtab" localSheetId="28">#REF!</definedName>
    <definedName name="realtab" localSheetId="29">#REF!</definedName>
    <definedName name="realtab" localSheetId="30">#REF!</definedName>
    <definedName name="realtab" localSheetId="31">#REF!</definedName>
    <definedName name="realtab">#REF!</definedName>
    <definedName name="red" localSheetId="3">#REF!</definedName>
    <definedName name="red" localSheetId="19">#REF!</definedName>
    <definedName name="red" localSheetId="20">#REF!</definedName>
    <definedName name="red" localSheetId="23">#REF!</definedName>
    <definedName name="red" localSheetId="25">#REF!</definedName>
    <definedName name="red" localSheetId="8">#REF!</definedName>
    <definedName name="red" localSheetId="10">#REF!</definedName>
    <definedName name="red" localSheetId="13">#REF!</definedName>
    <definedName name="red" localSheetId="17">#REF!</definedName>
    <definedName name="red" localSheetId="18">#REF!</definedName>
    <definedName name="red" localSheetId="21">#REF!</definedName>
    <definedName name="red" localSheetId="22">#REF!</definedName>
    <definedName name="red" localSheetId="24">#REF!</definedName>
    <definedName name="red" localSheetId="26">#REF!</definedName>
    <definedName name="red" localSheetId="27">#REF!</definedName>
    <definedName name="red" localSheetId="28">#REF!</definedName>
    <definedName name="red" localSheetId="29">#REF!</definedName>
    <definedName name="red" localSheetId="30">#REF!</definedName>
    <definedName name="red" localSheetId="31">#REF!</definedName>
    <definedName name="red" localSheetId="44">#REF!</definedName>
    <definedName name="red" localSheetId="2">#REF!</definedName>
    <definedName name="red" localSheetId="53">#REF!</definedName>
    <definedName name="red" localSheetId="54">#REF!</definedName>
    <definedName name="red" localSheetId="7">#REF!</definedName>
    <definedName name="red" localSheetId="75">#REF!</definedName>
    <definedName name="red" localSheetId="11">#REF!</definedName>
    <definedName name="red" localSheetId="12">#REF!</definedName>
    <definedName name="red" localSheetId="14">#REF!</definedName>
    <definedName name="red" localSheetId="15">#REF!</definedName>
    <definedName name="red" localSheetId="16">#REF!</definedName>
    <definedName name="red">#REF!</definedName>
    <definedName name="RED_BOP" localSheetId="3">#REF!</definedName>
    <definedName name="RED_BOP" localSheetId="19">#REF!</definedName>
    <definedName name="RED_BOP" localSheetId="20">#REF!</definedName>
    <definedName name="RED_BOP" localSheetId="23">#REF!</definedName>
    <definedName name="RED_BOP" localSheetId="25">#REF!</definedName>
    <definedName name="RED_BOP" localSheetId="5">#REF!</definedName>
    <definedName name="RED_BOP" localSheetId="6">#REF!</definedName>
    <definedName name="RED_BOP" localSheetId="8">#REF!</definedName>
    <definedName name="RED_BOP" localSheetId="10">#REF!</definedName>
    <definedName name="RED_BOP" localSheetId="13">#REF!</definedName>
    <definedName name="RED_BOP" localSheetId="17">#REF!</definedName>
    <definedName name="RED_BOP" localSheetId="18">#REF!</definedName>
    <definedName name="RED_BOP" localSheetId="21">#REF!</definedName>
    <definedName name="RED_BOP" localSheetId="22">#REF!</definedName>
    <definedName name="RED_BOP" localSheetId="24">#REF!</definedName>
    <definedName name="RED_BOP" localSheetId="26">#REF!</definedName>
    <definedName name="RED_BOP" localSheetId="27">#REF!</definedName>
    <definedName name="RED_BOP" localSheetId="28">#REF!</definedName>
    <definedName name="RED_BOP" localSheetId="29">#REF!</definedName>
    <definedName name="RED_BOP" localSheetId="30">#REF!</definedName>
    <definedName name="RED_BOP" localSheetId="31">#REF!</definedName>
    <definedName name="RED_BOP" localSheetId="44">#REF!</definedName>
    <definedName name="RED_BOP" localSheetId="48">#REF!</definedName>
    <definedName name="RED_BOP" localSheetId="2">#REF!</definedName>
    <definedName name="RED_BOP" localSheetId="50">#REF!</definedName>
    <definedName name="RED_BOP" localSheetId="53">#REF!</definedName>
    <definedName name="RED_BOP" localSheetId="54">#REF!</definedName>
    <definedName name="RED_BOP" localSheetId="7">#REF!</definedName>
    <definedName name="RED_BOP" localSheetId="75">#REF!</definedName>
    <definedName name="RED_BOP" localSheetId="11">#REF!</definedName>
    <definedName name="RED_BOP" localSheetId="85">#REF!</definedName>
    <definedName name="RED_BOP" localSheetId="12">#REF!</definedName>
    <definedName name="RED_BOP" localSheetId="14">#REF!</definedName>
    <definedName name="RED_BOP" localSheetId="15">#REF!</definedName>
    <definedName name="RED_BOP" localSheetId="16">#REF!</definedName>
    <definedName name="RED_BOP">#REF!</definedName>
    <definedName name="red_cpi" localSheetId="3">#REF!</definedName>
    <definedName name="red_cpi" localSheetId="19">#REF!</definedName>
    <definedName name="red_cpi" localSheetId="20">#REF!</definedName>
    <definedName name="red_cpi" localSheetId="23">#REF!</definedName>
    <definedName name="red_cpi" localSheetId="25">#REF!</definedName>
    <definedName name="red_cpi" localSheetId="5">#REF!</definedName>
    <definedName name="red_cpi" localSheetId="6">#REF!</definedName>
    <definedName name="red_cpi" localSheetId="8">#REF!</definedName>
    <definedName name="red_cpi" localSheetId="10">#REF!</definedName>
    <definedName name="red_cpi" localSheetId="13">#REF!</definedName>
    <definedName name="red_cpi" localSheetId="17">#REF!</definedName>
    <definedName name="red_cpi" localSheetId="18">#REF!</definedName>
    <definedName name="red_cpi" localSheetId="21">#REF!</definedName>
    <definedName name="red_cpi" localSheetId="22">#REF!</definedName>
    <definedName name="red_cpi" localSheetId="24">#REF!</definedName>
    <definedName name="red_cpi" localSheetId="26">#REF!</definedName>
    <definedName name="red_cpi" localSheetId="27">#REF!</definedName>
    <definedName name="red_cpi" localSheetId="28">#REF!</definedName>
    <definedName name="red_cpi" localSheetId="29">#REF!</definedName>
    <definedName name="red_cpi" localSheetId="30">#REF!</definedName>
    <definedName name="red_cpi" localSheetId="31">#REF!</definedName>
    <definedName name="red_cpi" localSheetId="48">#REF!</definedName>
    <definedName name="red_cpi" localSheetId="2">#REF!</definedName>
    <definedName name="red_cpi" localSheetId="50">#REF!</definedName>
    <definedName name="red_cpi" localSheetId="53">#REF!</definedName>
    <definedName name="red_cpi" localSheetId="54">#REF!</definedName>
    <definedName name="red_cpi" localSheetId="7">#REF!</definedName>
    <definedName name="red_cpi" localSheetId="75">#REF!</definedName>
    <definedName name="red_cpi" localSheetId="11">#REF!</definedName>
    <definedName name="red_cpi" localSheetId="85">#REF!</definedName>
    <definedName name="red_cpi" localSheetId="12">#REF!</definedName>
    <definedName name="red_cpi" localSheetId="14">#REF!</definedName>
    <definedName name="red_cpi" localSheetId="15">#REF!</definedName>
    <definedName name="red_cpi" localSheetId="16">#REF!</definedName>
    <definedName name="red_cpi">#REF!</definedName>
    <definedName name="RED_D" localSheetId="3">#REF!</definedName>
    <definedName name="RED_D" localSheetId="19">#REF!</definedName>
    <definedName name="RED_D" localSheetId="20">#REF!</definedName>
    <definedName name="RED_D" localSheetId="23">#REF!</definedName>
    <definedName name="RED_D" localSheetId="25">#REF!</definedName>
    <definedName name="RED_D" localSheetId="5">#REF!</definedName>
    <definedName name="RED_D" localSheetId="6">#REF!</definedName>
    <definedName name="RED_D" localSheetId="8">#REF!</definedName>
    <definedName name="RED_D" localSheetId="10">#REF!</definedName>
    <definedName name="RED_D" localSheetId="13">#REF!</definedName>
    <definedName name="RED_D" localSheetId="17">#REF!</definedName>
    <definedName name="RED_D" localSheetId="18">#REF!</definedName>
    <definedName name="RED_D" localSheetId="21">#REF!</definedName>
    <definedName name="RED_D" localSheetId="22">#REF!</definedName>
    <definedName name="RED_D" localSheetId="24">#REF!</definedName>
    <definedName name="RED_D" localSheetId="26">#REF!</definedName>
    <definedName name="RED_D" localSheetId="27">#REF!</definedName>
    <definedName name="RED_D" localSheetId="28">#REF!</definedName>
    <definedName name="RED_D" localSheetId="29">#REF!</definedName>
    <definedName name="RED_D" localSheetId="30">#REF!</definedName>
    <definedName name="RED_D" localSheetId="31">#REF!</definedName>
    <definedName name="RED_D" localSheetId="48">#REF!</definedName>
    <definedName name="RED_D" localSheetId="2">#REF!</definedName>
    <definedName name="RED_D" localSheetId="50">#REF!</definedName>
    <definedName name="RED_D" localSheetId="53">#REF!</definedName>
    <definedName name="RED_D" localSheetId="54">#REF!</definedName>
    <definedName name="RED_D" localSheetId="7">#REF!</definedName>
    <definedName name="RED_D" localSheetId="75">#REF!</definedName>
    <definedName name="RED_D" localSheetId="11">#REF!</definedName>
    <definedName name="RED_D" localSheetId="85">#REF!</definedName>
    <definedName name="RED_D" localSheetId="12">#REF!</definedName>
    <definedName name="RED_D" localSheetId="14">#REF!</definedName>
    <definedName name="RED_D" localSheetId="15">#REF!</definedName>
    <definedName name="RED_D" localSheetId="16">#REF!</definedName>
    <definedName name="RED_D">#REF!</definedName>
    <definedName name="RED_DS" localSheetId="3">#REF!</definedName>
    <definedName name="RED_DS" localSheetId="19">#REF!</definedName>
    <definedName name="RED_DS" localSheetId="20">#REF!</definedName>
    <definedName name="RED_DS" localSheetId="23">#REF!</definedName>
    <definedName name="RED_DS" localSheetId="25">#REF!</definedName>
    <definedName name="RED_DS" localSheetId="5">#REF!</definedName>
    <definedName name="RED_DS" localSheetId="6">#REF!</definedName>
    <definedName name="RED_DS" localSheetId="8">#REF!</definedName>
    <definedName name="RED_DS" localSheetId="10">#REF!</definedName>
    <definedName name="RED_DS" localSheetId="13">#REF!</definedName>
    <definedName name="RED_DS" localSheetId="17">#REF!</definedName>
    <definedName name="RED_DS" localSheetId="18">#REF!</definedName>
    <definedName name="RED_DS" localSheetId="21">#REF!</definedName>
    <definedName name="RED_DS" localSheetId="22">#REF!</definedName>
    <definedName name="RED_DS" localSheetId="24">#REF!</definedName>
    <definedName name="RED_DS" localSheetId="26">#REF!</definedName>
    <definedName name="RED_DS" localSheetId="27">#REF!</definedName>
    <definedName name="RED_DS" localSheetId="28">#REF!</definedName>
    <definedName name="RED_DS" localSheetId="29">#REF!</definedName>
    <definedName name="RED_DS" localSheetId="30">#REF!</definedName>
    <definedName name="RED_DS" localSheetId="31">#REF!</definedName>
    <definedName name="RED_DS" localSheetId="48">#REF!</definedName>
    <definedName name="RED_DS" localSheetId="2">#REF!</definedName>
    <definedName name="RED_DS" localSheetId="50">#REF!</definedName>
    <definedName name="RED_DS" localSheetId="53">#REF!</definedName>
    <definedName name="RED_DS" localSheetId="54">#REF!</definedName>
    <definedName name="RED_DS" localSheetId="7">#REF!</definedName>
    <definedName name="RED_DS" localSheetId="75">#REF!</definedName>
    <definedName name="RED_DS" localSheetId="11">#REF!</definedName>
    <definedName name="RED_DS" localSheetId="85">#REF!</definedName>
    <definedName name="RED_DS" localSheetId="12">#REF!</definedName>
    <definedName name="RED_DS" localSheetId="14">#REF!</definedName>
    <definedName name="RED_DS" localSheetId="15">#REF!</definedName>
    <definedName name="RED_DS" localSheetId="16">#REF!</definedName>
    <definedName name="RED_DS">#REF!</definedName>
    <definedName name="red_gdp_exp" localSheetId="3">#REF!</definedName>
    <definedName name="red_gdp_exp" localSheetId="19">#REF!</definedName>
    <definedName name="red_gdp_exp" localSheetId="20">#REF!</definedName>
    <definedName name="red_gdp_exp" localSheetId="23">#REF!</definedName>
    <definedName name="red_gdp_exp" localSheetId="25">#REF!</definedName>
    <definedName name="red_gdp_exp" localSheetId="5">#REF!</definedName>
    <definedName name="red_gdp_exp" localSheetId="6">#REF!</definedName>
    <definedName name="red_gdp_exp" localSheetId="8">#REF!</definedName>
    <definedName name="red_gdp_exp" localSheetId="10">#REF!</definedName>
    <definedName name="red_gdp_exp" localSheetId="13">#REF!</definedName>
    <definedName name="red_gdp_exp" localSheetId="17">#REF!</definedName>
    <definedName name="red_gdp_exp" localSheetId="18">#REF!</definedName>
    <definedName name="red_gdp_exp" localSheetId="21">#REF!</definedName>
    <definedName name="red_gdp_exp" localSheetId="22">#REF!</definedName>
    <definedName name="red_gdp_exp" localSheetId="24">#REF!</definedName>
    <definedName name="red_gdp_exp" localSheetId="26">#REF!</definedName>
    <definedName name="red_gdp_exp" localSheetId="27">#REF!</definedName>
    <definedName name="red_gdp_exp" localSheetId="28">#REF!</definedName>
    <definedName name="red_gdp_exp" localSheetId="29">#REF!</definedName>
    <definedName name="red_gdp_exp" localSheetId="30">#REF!</definedName>
    <definedName name="red_gdp_exp" localSheetId="31">#REF!</definedName>
    <definedName name="red_gdp_exp" localSheetId="48">#REF!</definedName>
    <definedName name="red_gdp_exp" localSheetId="2">#REF!</definedName>
    <definedName name="red_gdp_exp" localSheetId="50">#REF!</definedName>
    <definedName name="red_gdp_exp" localSheetId="53">#REF!</definedName>
    <definedName name="red_gdp_exp" localSheetId="54">#REF!</definedName>
    <definedName name="red_gdp_exp" localSheetId="7">#REF!</definedName>
    <definedName name="red_gdp_exp" localSheetId="75">#REF!</definedName>
    <definedName name="red_gdp_exp" localSheetId="11">#REF!</definedName>
    <definedName name="red_gdp_exp" localSheetId="85">#REF!</definedName>
    <definedName name="red_gdp_exp" localSheetId="12">#REF!</definedName>
    <definedName name="red_gdp_exp" localSheetId="14">#REF!</definedName>
    <definedName name="red_gdp_exp" localSheetId="15">#REF!</definedName>
    <definedName name="red_gdp_exp" localSheetId="16">#REF!</definedName>
    <definedName name="red_gdp_exp">#REF!</definedName>
    <definedName name="red_govt_empl" localSheetId="3">#REF!</definedName>
    <definedName name="red_govt_empl" localSheetId="19">#REF!</definedName>
    <definedName name="red_govt_empl" localSheetId="20">#REF!</definedName>
    <definedName name="red_govt_empl" localSheetId="23">#REF!</definedName>
    <definedName name="red_govt_empl" localSheetId="25">#REF!</definedName>
    <definedName name="red_govt_empl" localSheetId="5">#REF!</definedName>
    <definedName name="red_govt_empl" localSheetId="6">#REF!</definedName>
    <definedName name="red_govt_empl" localSheetId="8">#REF!</definedName>
    <definedName name="red_govt_empl" localSheetId="10">#REF!</definedName>
    <definedName name="red_govt_empl" localSheetId="13">#REF!</definedName>
    <definedName name="red_govt_empl" localSheetId="17">#REF!</definedName>
    <definedName name="red_govt_empl" localSheetId="18">#REF!</definedName>
    <definedName name="red_govt_empl" localSheetId="21">#REF!</definedName>
    <definedName name="red_govt_empl" localSheetId="22">#REF!</definedName>
    <definedName name="red_govt_empl" localSheetId="24">#REF!</definedName>
    <definedName name="red_govt_empl" localSheetId="26">#REF!</definedName>
    <definedName name="red_govt_empl" localSheetId="27">#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 localSheetId="48">#REF!</definedName>
    <definedName name="red_govt_empl" localSheetId="2">#REF!</definedName>
    <definedName name="red_govt_empl" localSheetId="50">#REF!</definedName>
    <definedName name="red_govt_empl" localSheetId="53">#REF!</definedName>
    <definedName name="red_govt_empl" localSheetId="54">#REF!</definedName>
    <definedName name="red_govt_empl" localSheetId="7">#REF!</definedName>
    <definedName name="red_govt_empl" localSheetId="75">#REF!</definedName>
    <definedName name="red_govt_empl" localSheetId="11">#REF!</definedName>
    <definedName name="red_govt_empl" localSheetId="85">#REF!</definedName>
    <definedName name="red_govt_empl" localSheetId="12">#REF!</definedName>
    <definedName name="red_govt_empl" localSheetId="14">#REF!</definedName>
    <definedName name="red_govt_empl" localSheetId="15">#REF!</definedName>
    <definedName name="red_govt_empl" localSheetId="16">#REF!</definedName>
    <definedName name="red_govt_empl">#REF!</definedName>
    <definedName name="RED_NATCPI" localSheetId="3">#REF!</definedName>
    <definedName name="RED_NATCPI" localSheetId="19">#REF!</definedName>
    <definedName name="RED_NATCPI" localSheetId="20">#REF!</definedName>
    <definedName name="RED_NATCPI" localSheetId="23">#REF!</definedName>
    <definedName name="RED_NATCPI" localSheetId="25">#REF!</definedName>
    <definedName name="RED_NATCPI" localSheetId="5">#REF!</definedName>
    <definedName name="RED_NATCPI" localSheetId="6">#REF!</definedName>
    <definedName name="RED_NATCPI" localSheetId="8">#REF!</definedName>
    <definedName name="RED_NATCPI" localSheetId="10">#REF!</definedName>
    <definedName name="RED_NATCPI" localSheetId="13">#REF!</definedName>
    <definedName name="RED_NATCPI" localSheetId="17">#REF!</definedName>
    <definedName name="RED_NATCPI" localSheetId="18">#REF!</definedName>
    <definedName name="RED_NATCPI" localSheetId="21">#REF!</definedName>
    <definedName name="RED_NATCPI" localSheetId="22">#REF!</definedName>
    <definedName name="RED_NATCPI" localSheetId="24">#REF!</definedName>
    <definedName name="RED_NATCPI" localSheetId="26">#REF!</definedName>
    <definedName name="RED_NATCPI" localSheetId="27">#REF!</definedName>
    <definedName name="RED_NATCPI" localSheetId="28">#REF!</definedName>
    <definedName name="RED_NATCPI" localSheetId="29">#REF!</definedName>
    <definedName name="RED_NATCPI" localSheetId="30">#REF!</definedName>
    <definedName name="RED_NATCPI" localSheetId="31">#REF!</definedName>
    <definedName name="RED_NATCPI" localSheetId="48">#REF!</definedName>
    <definedName name="RED_NATCPI" localSheetId="2">#REF!</definedName>
    <definedName name="RED_NATCPI" localSheetId="50">#REF!</definedName>
    <definedName name="RED_NATCPI" localSheetId="53">#REF!</definedName>
    <definedName name="RED_NATCPI" localSheetId="54">#REF!</definedName>
    <definedName name="RED_NATCPI" localSheetId="7">#REF!</definedName>
    <definedName name="RED_NATCPI" localSheetId="75">#REF!</definedName>
    <definedName name="RED_NATCPI" localSheetId="11">#REF!</definedName>
    <definedName name="RED_NATCPI" localSheetId="85">#REF!</definedName>
    <definedName name="RED_NATCPI" localSheetId="12">#REF!</definedName>
    <definedName name="RED_NATCPI" localSheetId="14">#REF!</definedName>
    <definedName name="RED_NATCPI" localSheetId="15">#REF!</definedName>
    <definedName name="RED_NATCPI" localSheetId="16">#REF!</definedName>
    <definedName name="RED_NATCPI">#REF!</definedName>
    <definedName name="RED_TBCPI" localSheetId="3">#REF!</definedName>
    <definedName name="RED_TBCPI" localSheetId="19">#REF!</definedName>
    <definedName name="RED_TBCPI" localSheetId="20">#REF!</definedName>
    <definedName name="RED_TBCPI" localSheetId="23">#REF!</definedName>
    <definedName name="RED_TBCPI" localSheetId="25">#REF!</definedName>
    <definedName name="RED_TBCPI" localSheetId="5">#REF!</definedName>
    <definedName name="RED_TBCPI" localSheetId="6">#REF!</definedName>
    <definedName name="RED_TBCPI" localSheetId="8">#REF!</definedName>
    <definedName name="RED_TBCPI" localSheetId="10">#REF!</definedName>
    <definedName name="RED_TBCPI" localSheetId="13">#REF!</definedName>
    <definedName name="RED_TBCPI" localSheetId="17">#REF!</definedName>
    <definedName name="RED_TBCPI" localSheetId="18">#REF!</definedName>
    <definedName name="RED_TBCPI" localSheetId="21">#REF!</definedName>
    <definedName name="RED_TBCPI" localSheetId="22">#REF!</definedName>
    <definedName name="RED_TBCPI" localSheetId="24">#REF!</definedName>
    <definedName name="RED_TBCPI" localSheetId="26">#REF!</definedName>
    <definedName name="RED_TBCPI" localSheetId="27">#REF!</definedName>
    <definedName name="RED_TBCPI" localSheetId="28">#REF!</definedName>
    <definedName name="RED_TBCPI" localSheetId="29">#REF!</definedName>
    <definedName name="RED_TBCPI" localSheetId="30">#REF!</definedName>
    <definedName name="RED_TBCPI" localSheetId="31">#REF!</definedName>
    <definedName name="RED_TBCPI" localSheetId="48">#REF!</definedName>
    <definedName name="RED_TBCPI" localSheetId="2">#REF!</definedName>
    <definedName name="RED_TBCPI" localSheetId="50">#REF!</definedName>
    <definedName name="RED_TBCPI" localSheetId="53">#REF!</definedName>
    <definedName name="RED_TBCPI" localSheetId="54">#REF!</definedName>
    <definedName name="RED_TBCPI" localSheetId="7">#REF!</definedName>
    <definedName name="RED_TBCPI" localSheetId="75">#REF!</definedName>
    <definedName name="RED_TBCPI" localSheetId="11">#REF!</definedName>
    <definedName name="RED_TBCPI" localSheetId="85">#REF!</definedName>
    <definedName name="RED_TBCPI" localSheetId="12">#REF!</definedName>
    <definedName name="RED_TBCPI" localSheetId="14">#REF!</definedName>
    <definedName name="RED_TBCPI" localSheetId="15">#REF!</definedName>
    <definedName name="RED_TBCPI" localSheetId="16">#REF!</definedName>
    <definedName name="RED_TBCPI">#REF!</definedName>
    <definedName name="RED_TRD" localSheetId="3">#REF!</definedName>
    <definedName name="RED_TRD" localSheetId="19">#REF!</definedName>
    <definedName name="RED_TRD" localSheetId="20">#REF!</definedName>
    <definedName name="RED_TRD" localSheetId="23">#REF!</definedName>
    <definedName name="RED_TRD" localSheetId="25">#REF!</definedName>
    <definedName name="RED_TRD" localSheetId="5">#REF!</definedName>
    <definedName name="RED_TRD" localSheetId="6">#REF!</definedName>
    <definedName name="RED_TRD" localSheetId="8">#REF!</definedName>
    <definedName name="RED_TRD" localSheetId="10">#REF!</definedName>
    <definedName name="RED_TRD" localSheetId="13">#REF!</definedName>
    <definedName name="RED_TRD" localSheetId="17">#REF!</definedName>
    <definedName name="RED_TRD" localSheetId="18">#REF!</definedName>
    <definedName name="RED_TRD" localSheetId="21">#REF!</definedName>
    <definedName name="RED_TRD" localSheetId="22">#REF!</definedName>
    <definedName name="RED_TRD" localSheetId="24">#REF!</definedName>
    <definedName name="RED_TRD" localSheetId="26">#REF!</definedName>
    <definedName name="RED_TRD" localSheetId="27">#REF!</definedName>
    <definedName name="RED_TRD" localSheetId="28">#REF!</definedName>
    <definedName name="RED_TRD" localSheetId="29">#REF!</definedName>
    <definedName name="RED_TRD" localSheetId="30">#REF!</definedName>
    <definedName name="RED_TRD" localSheetId="31">#REF!</definedName>
    <definedName name="RED_TRD" localSheetId="48">#REF!</definedName>
    <definedName name="RED_TRD" localSheetId="2">#REF!</definedName>
    <definedName name="RED_TRD" localSheetId="50">#REF!</definedName>
    <definedName name="RED_TRD" localSheetId="53">#REF!</definedName>
    <definedName name="RED_TRD" localSheetId="54">#REF!</definedName>
    <definedName name="RED_TRD" localSheetId="7">#REF!</definedName>
    <definedName name="RED_TRD" localSheetId="75">#REF!</definedName>
    <definedName name="RED_TRD" localSheetId="11">#REF!</definedName>
    <definedName name="RED_TRD" localSheetId="85">#REF!</definedName>
    <definedName name="RED_TRD" localSheetId="12">#REF!</definedName>
    <definedName name="RED_TRD" localSheetId="14">#REF!</definedName>
    <definedName name="RED_TRD" localSheetId="15">#REF!</definedName>
    <definedName name="RED_TRD" localSheetId="16">#REF!</definedName>
    <definedName name="RED_TRD">#REF!</definedName>
    <definedName name="red42b" localSheetId="23">#REF!</definedName>
    <definedName name="red42b" localSheetId="25">#REF!</definedName>
    <definedName name="red42b" localSheetId="22">'[54]RED Table 41'!$A$7:$I$114</definedName>
    <definedName name="red42b" localSheetId="24">'[54]RED Table 41'!$A$7:$I$114</definedName>
    <definedName name="red42b" localSheetId="26">#REF!</definedName>
    <definedName name="red42b" localSheetId="27">#REF!</definedName>
    <definedName name="red42b" localSheetId="28">#REF!</definedName>
    <definedName name="red42b" localSheetId="29">'[54]RED Table 41'!$A$7:$I$114</definedName>
    <definedName name="red42b" localSheetId="30">#REF!</definedName>
    <definedName name="red42b" localSheetId="31">'[55]RED Table 41'!$A$7:$I$114</definedName>
    <definedName name="red42b" localSheetId="74">#REF!</definedName>
    <definedName name="red42b">'[54]RED Table 41'!$A$7:$I$114</definedName>
    <definedName name="REDTbl3" localSheetId="23">#REF!</definedName>
    <definedName name="REDTbl3" localSheetId="25">#REF!</definedName>
    <definedName name="REDTbl3" localSheetId="22">#REF!</definedName>
    <definedName name="REDTbl3" localSheetId="24">#REF!</definedName>
    <definedName name="REDTbl3" localSheetId="26">#REF!</definedName>
    <definedName name="REDTbl3" localSheetId="27">#REF!</definedName>
    <definedName name="REDTbl3" localSheetId="28">#REF!</definedName>
    <definedName name="REDTbl3" localSheetId="29">#REF!</definedName>
    <definedName name="REDTbl3" localSheetId="30">#REF!</definedName>
    <definedName name="REDTbl3" localSheetId="31">#REF!</definedName>
    <definedName name="REDTbl3" localSheetId="80">#REF!</definedName>
    <definedName name="REDTbl3" localSheetId="90">#REF!</definedName>
    <definedName name="REDTbl3">#REF!</definedName>
    <definedName name="REDTbl4" localSheetId="23">#REF!</definedName>
    <definedName name="REDTbl4" localSheetId="25">#REF!</definedName>
    <definedName name="REDTbl4" localSheetId="22">#REF!</definedName>
    <definedName name="REDTbl4" localSheetId="24">#REF!</definedName>
    <definedName name="REDTbl4" localSheetId="26">#REF!</definedName>
    <definedName name="REDTbl4" localSheetId="27">#REF!</definedName>
    <definedName name="REDTbl4" localSheetId="28">#REF!</definedName>
    <definedName name="REDTbl4" localSheetId="29">#REF!</definedName>
    <definedName name="REDTbl4" localSheetId="30">#REF!</definedName>
    <definedName name="REDTbl4" localSheetId="31">#REF!</definedName>
    <definedName name="REDTbl4" localSheetId="80">#REF!</definedName>
    <definedName name="REDTbl4" localSheetId="90">#REF!</definedName>
    <definedName name="REDTbl4">#REF!</definedName>
    <definedName name="REDTbl5" localSheetId="23">#REF!</definedName>
    <definedName name="REDTbl5" localSheetId="25">#REF!</definedName>
    <definedName name="REDTbl5" localSheetId="22">#REF!</definedName>
    <definedName name="REDTbl5" localSheetId="24">#REF!</definedName>
    <definedName name="REDTbl5" localSheetId="26">#REF!</definedName>
    <definedName name="REDTbl5" localSheetId="27">#REF!</definedName>
    <definedName name="REDTbl5" localSheetId="28">#REF!</definedName>
    <definedName name="REDTbl5" localSheetId="29">#REF!</definedName>
    <definedName name="REDTbl5" localSheetId="30">#REF!</definedName>
    <definedName name="REDTbl5" localSheetId="31">#REF!</definedName>
    <definedName name="REDTbl5" localSheetId="80">#REF!</definedName>
    <definedName name="REDTbl5" localSheetId="90">#REF!</definedName>
    <definedName name="REDTbl5">#REF!</definedName>
    <definedName name="REDTbl6" localSheetId="23">#REF!</definedName>
    <definedName name="REDTbl6" localSheetId="25">#REF!</definedName>
    <definedName name="REDTbl6" localSheetId="22">#REF!</definedName>
    <definedName name="REDTbl6" localSheetId="24">#REF!</definedName>
    <definedName name="REDTbl6" localSheetId="26">#REF!</definedName>
    <definedName name="REDTbl6" localSheetId="27">#REF!</definedName>
    <definedName name="REDTbl6" localSheetId="28">#REF!</definedName>
    <definedName name="REDTbl6" localSheetId="29">#REF!</definedName>
    <definedName name="REDTbl6" localSheetId="30">#REF!</definedName>
    <definedName name="REDTbl6" localSheetId="31">#REF!</definedName>
    <definedName name="REDTbl6">#REF!</definedName>
    <definedName name="REDTbl7" localSheetId="23">#REF!</definedName>
    <definedName name="REDTbl7" localSheetId="25">#REF!</definedName>
    <definedName name="REDTbl7" localSheetId="22">#REF!</definedName>
    <definedName name="REDTbl7" localSheetId="24">#REF!</definedName>
    <definedName name="REDTbl7" localSheetId="26">#REF!</definedName>
    <definedName name="REDTbl7" localSheetId="27">#REF!</definedName>
    <definedName name="REDTbl7" localSheetId="28">#REF!</definedName>
    <definedName name="REDTbl7" localSheetId="29">#REF!</definedName>
    <definedName name="REDTbl7" localSheetId="30">#REF!</definedName>
    <definedName name="REDTbl7" localSheetId="31">#REF!</definedName>
    <definedName name="REDTbl7">#REF!</definedName>
    <definedName name="REDUC" localSheetId="23">#REF!</definedName>
    <definedName name="REDUC" localSheetId="25">#REF!</definedName>
    <definedName name="REDUC" localSheetId="22">[84]Sheet1!$I$1</definedName>
    <definedName name="REDUC" localSheetId="24">[84]Sheet1!$I$1</definedName>
    <definedName name="REDUC" localSheetId="26">#REF!</definedName>
    <definedName name="REDUC" localSheetId="27">#REF!</definedName>
    <definedName name="REDUC" localSheetId="28">#REF!</definedName>
    <definedName name="REDUC" localSheetId="29">[84]Sheet1!$I$1</definedName>
    <definedName name="REDUC" localSheetId="30">#REF!</definedName>
    <definedName name="REDUC" localSheetId="31">[84]Sheet1!$I$1</definedName>
    <definedName name="REDUC" localSheetId="74">#REF!</definedName>
    <definedName name="REDUC">[84]Sheet1!$I$1</definedName>
    <definedName name="reducido">#N/A</definedName>
    <definedName name="REF" localSheetId="3">#REF!</definedName>
    <definedName name="REF" localSheetId="19">#REF!</definedName>
    <definedName name="REF" localSheetId="20">#REF!</definedName>
    <definedName name="REF" localSheetId="23">#REF!</definedName>
    <definedName name="REF" localSheetId="25">#REF!</definedName>
    <definedName name="REF" localSheetId="5">#REF!</definedName>
    <definedName name="REF" localSheetId="6">#REF!</definedName>
    <definedName name="REF" localSheetId="8">#REF!</definedName>
    <definedName name="REF" localSheetId="10">#REF!</definedName>
    <definedName name="REF" localSheetId="13">#REF!</definedName>
    <definedName name="REF" localSheetId="17">#REF!</definedName>
    <definedName name="REF" localSheetId="18">#REF!</definedName>
    <definedName name="REF" localSheetId="21">#REF!</definedName>
    <definedName name="REF" localSheetId="22">#REF!</definedName>
    <definedName name="REF" localSheetId="24">#REF!</definedName>
    <definedName name="REF" localSheetId="26">#REF!</definedName>
    <definedName name="REF" localSheetId="27">#REF!</definedName>
    <definedName name="REF" localSheetId="28">#REF!</definedName>
    <definedName name="REF" localSheetId="29">#REF!</definedName>
    <definedName name="REF" localSheetId="30">#REF!</definedName>
    <definedName name="REF" localSheetId="31">#REF!</definedName>
    <definedName name="REF" localSheetId="2">#REF!</definedName>
    <definedName name="REF" localSheetId="7">#REF!</definedName>
    <definedName name="REF" localSheetId="74">#REF!</definedName>
    <definedName name="REF" localSheetId="75">#REF!</definedName>
    <definedName name="REF" localSheetId="11">#REF!</definedName>
    <definedName name="REF" localSheetId="80">#REF!</definedName>
    <definedName name="REF" localSheetId="85">#REF!</definedName>
    <definedName name="REF" localSheetId="12">#REF!</definedName>
    <definedName name="REF" localSheetId="90">#REF!</definedName>
    <definedName name="REF" localSheetId="14">#REF!</definedName>
    <definedName name="REF" localSheetId="15">#REF!</definedName>
    <definedName name="REF" localSheetId="16">#REF!</definedName>
    <definedName name="REF">#REF!</definedName>
    <definedName name="REFERENCIA1" localSheetId="23">#REF!</definedName>
    <definedName name="REFERENCIA1" localSheetId="25">#REF!</definedName>
    <definedName name="REFERENCIA1" localSheetId="22">[79]ARBOL!$E$10:$BK$10</definedName>
    <definedName name="REFERENCIA1" localSheetId="24">[79]ARBOL!$E$10:$BK$10</definedName>
    <definedName name="REFERENCIA1" localSheetId="26">#REF!</definedName>
    <definedName name="REFERENCIA1" localSheetId="27">#REF!</definedName>
    <definedName name="REFERENCIA1" localSheetId="28">#REF!</definedName>
    <definedName name="REFERENCIA1" localSheetId="29">[79]ARBOL!$E$10:$BK$10</definedName>
    <definedName name="REFERENCIA1" localSheetId="30">#REF!</definedName>
    <definedName name="REFERENCIA1" localSheetId="31">[79]ARBOL!$E$10:$BK$10</definedName>
    <definedName name="REFERENCIA1" localSheetId="74">#REF!</definedName>
    <definedName name="REFERENCIA1">[79]ARBOL!$E$10:$BK$10</definedName>
    <definedName name="Region" localSheetId="23">#REF!</definedName>
    <definedName name="Region" localSheetId="25">#REF!</definedName>
    <definedName name="Region" localSheetId="22">#REF!</definedName>
    <definedName name="Region" localSheetId="24">#REF!</definedName>
    <definedName name="Region" localSheetId="26">#REF!</definedName>
    <definedName name="Region" localSheetId="27">#REF!</definedName>
    <definedName name="Region" localSheetId="28">#REF!</definedName>
    <definedName name="Region" localSheetId="29">#REF!</definedName>
    <definedName name="Region" localSheetId="30">#REF!</definedName>
    <definedName name="Region" localSheetId="31">#REF!</definedName>
    <definedName name="Region" localSheetId="74">#REF!</definedName>
    <definedName name="Region" localSheetId="80">#REF!</definedName>
    <definedName name="Region" localSheetId="90">#REF!</definedName>
    <definedName name="Region">#REF!</definedName>
    <definedName name="Region_Province_Details" localSheetId="23">#REF!</definedName>
    <definedName name="Region_Province_Details" localSheetId="25">#REF!</definedName>
    <definedName name="Region_Province_Details" localSheetId="26">#REF!</definedName>
    <definedName name="Region_Province_Details" localSheetId="27">#REF!</definedName>
    <definedName name="Region_Province_Details" localSheetId="28">#REF!</definedName>
    <definedName name="Region_Province_Details" localSheetId="29">#REF!</definedName>
    <definedName name="Region_Province_Details" localSheetId="30">#REF!</definedName>
    <definedName name="Region_Province_Details" localSheetId="80">#REF!</definedName>
    <definedName name="Region_Province_Details" localSheetId="90">#REF!</definedName>
    <definedName name="Region_Province_Details">#REF!</definedName>
    <definedName name="registro" localSheetId="19">#REF!</definedName>
    <definedName name="registro" localSheetId="20">#REF!</definedName>
    <definedName name="registro" localSheetId="23">#REF!</definedName>
    <definedName name="registro" localSheetId="25">#REF!</definedName>
    <definedName name="registro" localSheetId="8">#REF!</definedName>
    <definedName name="registro" localSheetId="10">#REF!</definedName>
    <definedName name="registro" localSheetId="13">#REF!</definedName>
    <definedName name="registro" localSheetId="17">#REF!</definedName>
    <definedName name="registro" localSheetId="18">#REF!</definedName>
    <definedName name="registro" localSheetId="21">#REF!</definedName>
    <definedName name="registro" localSheetId="22">#REF!</definedName>
    <definedName name="registro" localSheetId="24">#REF!</definedName>
    <definedName name="registro" localSheetId="26">#REF!</definedName>
    <definedName name="registro" localSheetId="27">#REF!</definedName>
    <definedName name="registro" localSheetId="28">#REF!</definedName>
    <definedName name="registro" localSheetId="29">#REF!</definedName>
    <definedName name="registro" localSheetId="30">#REF!</definedName>
    <definedName name="registro" localSheetId="31">#REF!</definedName>
    <definedName name="registro" localSheetId="60">#REF!</definedName>
    <definedName name="registro" localSheetId="68">#REF!</definedName>
    <definedName name="registro" localSheetId="75">#REF!</definedName>
    <definedName name="registro" localSheetId="11">#REF!</definedName>
    <definedName name="registro" localSheetId="80">#REF!</definedName>
    <definedName name="registro" localSheetId="12">#REF!</definedName>
    <definedName name="registro" localSheetId="90">#REF!</definedName>
    <definedName name="registro" localSheetId="14">#REF!</definedName>
    <definedName name="registro" localSheetId="15">#REF!</definedName>
    <definedName name="registro" localSheetId="16">#REF!</definedName>
    <definedName name="registro">#REF!</definedName>
    <definedName name="REGREOUT" localSheetId="3" hidden="1">#REF!</definedName>
    <definedName name="REGREOUT" localSheetId="19" hidden="1">#REF!</definedName>
    <definedName name="REGREOUT" localSheetId="20" hidden="1">#REF!</definedName>
    <definedName name="REGREOUT" localSheetId="23" hidden="1">#REF!</definedName>
    <definedName name="REGREOUT" localSheetId="25" hidden="1">#REF!</definedName>
    <definedName name="REGREOUT" localSheetId="5" hidden="1">#REF!</definedName>
    <definedName name="REGREOUT" localSheetId="6" hidden="1">#REF!</definedName>
    <definedName name="REGREOUT" localSheetId="8" hidden="1">#REF!</definedName>
    <definedName name="REGREOUT" localSheetId="10" hidden="1">#REF!</definedName>
    <definedName name="REGREOUT" localSheetId="13" hidden="1">#REF!</definedName>
    <definedName name="REGREOUT" localSheetId="17" hidden="1">#REF!</definedName>
    <definedName name="REGREOUT" localSheetId="18" hidden="1">#REF!</definedName>
    <definedName name="REGREOUT" localSheetId="21" hidden="1">#REF!</definedName>
    <definedName name="REGREOUT" localSheetId="22" hidden="1">#REF!</definedName>
    <definedName name="REGREOUT" localSheetId="24" hidden="1">#REF!</definedName>
    <definedName name="REGREOUT" localSheetId="26" hidden="1">#REF!</definedName>
    <definedName name="REGREOUT" localSheetId="27" hidden="1">#REF!</definedName>
    <definedName name="REGREOUT" localSheetId="28" hidden="1">#REF!</definedName>
    <definedName name="REGREOUT" localSheetId="29" hidden="1">#REF!</definedName>
    <definedName name="REGREOUT" localSheetId="30" hidden="1">#REF!</definedName>
    <definedName name="REGREOUT" localSheetId="31" hidden="1">#REF!</definedName>
    <definedName name="REGREOUT" localSheetId="2" hidden="1">#REF!</definedName>
    <definedName name="REGREOUT" localSheetId="7" hidden="1">#REF!</definedName>
    <definedName name="REGREOUT" localSheetId="75" hidden="1">#REF!</definedName>
    <definedName name="REGREOUT" localSheetId="11" hidden="1">#REF!</definedName>
    <definedName name="REGREOUT" localSheetId="85" hidden="1">#REF!</definedName>
    <definedName name="REGREOUT" localSheetId="12" hidden="1">#REF!</definedName>
    <definedName name="REGREOUT" localSheetId="14" hidden="1">#REF!</definedName>
    <definedName name="REGREOUT" localSheetId="15" hidden="1">#REF!</definedName>
    <definedName name="REGREOUT" localSheetId="16" hidden="1">#REF!</definedName>
    <definedName name="REGREOUT" hidden="1">#REF!</definedName>
    <definedName name="REGREX" localSheetId="3" hidden="1">#REF!</definedName>
    <definedName name="REGREX" localSheetId="19" hidden="1">#REF!</definedName>
    <definedName name="REGREX" localSheetId="20" hidden="1">#REF!</definedName>
    <definedName name="REGREX" localSheetId="23" hidden="1">#REF!</definedName>
    <definedName name="REGREX" localSheetId="25" hidden="1">#REF!</definedName>
    <definedName name="REGREX" localSheetId="5" hidden="1">#REF!</definedName>
    <definedName name="REGREX" localSheetId="6" hidden="1">#REF!</definedName>
    <definedName name="REGREX" localSheetId="8" hidden="1">#REF!</definedName>
    <definedName name="REGREX" localSheetId="10" hidden="1">#REF!</definedName>
    <definedName name="REGREX" localSheetId="13" hidden="1">#REF!</definedName>
    <definedName name="REGREX" localSheetId="17" hidden="1">#REF!</definedName>
    <definedName name="REGREX" localSheetId="18" hidden="1">#REF!</definedName>
    <definedName name="REGREX" localSheetId="21" hidden="1">#REF!</definedName>
    <definedName name="REGREX" localSheetId="22" hidden="1">#REF!</definedName>
    <definedName name="REGREX" localSheetId="24" hidden="1">#REF!</definedName>
    <definedName name="REGREX" localSheetId="26" hidden="1">#REF!</definedName>
    <definedName name="REGREX" localSheetId="27" hidden="1">#REF!</definedName>
    <definedName name="REGREX" localSheetId="28" hidden="1">#REF!</definedName>
    <definedName name="REGREX" localSheetId="29" hidden="1">#REF!</definedName>
    <definedName name="REGREX" localSheetId="30" hidden="1">#REF!</definedName>
    <definedName name="REGREX" localSheetId="31" hidden="1">#REF!</definedName>
    <definedName name="REGREX" localSheetId="2" hidden="1">#REF!</definedName>
    <definedName name="REGREX" localSheetId="7" hidden="1">#REF!</definedName>
    <definedName name="REGREX" localSheetId="75" hidden="1">#REF!</definedName>
    <definedName name="REGREX" localSheetId="11" hidden="1">#REF!</definedName>
    <definedName name="REGREX" localSheetId="85" hidden="1">#REF!</definedName>
    <definedName name="REGREX" localSheetId="12" hidden="1">#REF!</definedName>
    <definedName name="REGREX" localSheetId="14" hidden="1">#REF!</definedName>
    <definedName name="REGREX" localSheetId="15" hidden="1">#REF!</definedName>
    <definedName name="REGREX" localSheetId="16" hidden="1">#REF!</definedName>
    <definedName name="REGREX" hidden="1">#REF!</definedName>
    <definedName name="REGREY" localSheetId="3" hidden="1">#REF!</definedName>
    <definedName name="REGREY" localSheetId="19" hidden="1">#REF!</definedName>
    <definedName name="REGREY" localSheetId="20" hidden="1">#REF!</definedName>
    <definedName name="REGREY" localSheetId="23" hidden="1">#REF!</definedName>
    <definedName name="REGREY" localSheetId="25" hidden="1">#REF!</definedName>
    <definedName name="REGREY" localSheetId="5" hidden="1">#REF!</definedName>
    <definedName name="REGREY" localSheetId="6" hidden="1">#REF!</definedName>
    <definedName name="REGREY" localSheetId="8" hidden="1">#REF!</definedName>
    <definedName name="REGREY" localSheetId="10" hidden="1">#REF!</definedName>
    <definedName name="REGREY" localSheetId="13" hidden="1">#REF!</definedName>
    <definedName name="REGREY" localSheetId="17" hidden="1">#REF!</definedName>
    <definedName name="REGREY" localSheetId="18" hidden="1">#REF!</definedName>
    <definedName name="REGREY" localSheetId="21" hidden="1">#REF!</definedName>
    <definedName name="REGREY" localSheetId="22" hidden="1">#REF!</definedName>
    <definedName name="REGREY" localSheetId="24" hidden="1">#REF!</definedName>
    <definedName name="REGREY" localSheetId="26" hidden="1">#REF!</definedName>
    <definedName name="REGREY" localSheetId="27" hidden="1">#REF!</definedName>
    <definedName name="REGREY" localSheetId="28" hidden="1">#REF!</definedName>
    <definedName name="REGREY" localSheetId="29" hidden="1">#REF!</definedName>
    <definedName name="REGREY" localSheetId="30" hidden="1">#REF!</definedName>
    <definedName name="REGREY" localSheetId="31" hidden="1">#REF!</definedName>
    <definedName name="REGREY" localSheetId="2" hidden="1">#REF!</definedName>
    <definedName name="REGREY" localSheetId="7" hidden="1">#REF!</definedName>
    <definedName name="REGREY" localSheetId="75" hidden="1">#REF!</definedName>
    <definedName name="REGREY" localSheetId="11" hidden="1">#REF!</definedName>
    <definedName name="REGREY" localSheetId="85" hidden="1">#REF!</definedName>
    <definedName name="REGREY" localSheetId="12" hidden="1">#REF!</definedName>
    <definedName name="REGREY" localSheetId="14" hidden="1">#REF!</definedName>
    <definedName name="REGREY" localSheetId="15" hidden="1">#REF!</definedName>
    <definedName name="REGREY" localSheetId="16" hidden="1">#REF!</definedName>
    <definedName name="REGREY" hidden="1">#REF!</definedName>
    <definedName name="renegocia" localSheetId="23">#REF!</definedName>
    <definedName name="renegocia" localSheetId="25">#REF!</definedName>
    <definedName name="renegocia" localSheetId="22">[28]Programa!#REF!</definedName>
    <definedName name="renegocia" localSheetId="24">[28]Programa!#REF!</definedName>
    <definedName name="renegocia" localSheetId="26">#REF!</definedName>
    <definedName name="renegocia" localSheetId="27">#REF!</definedName>
    <definedName name="renegocia" localSheetId="28">#REF!</definedName>
    <definedName name="renegocia" localSheetId="29">[28]Programa!#REF!</definedName>
    <definedName name="renegocia" localSheetId="30">#REF!</definedName>
    <definedName name="renegocia" localSheetId="31">[29]Programa!#REF!</definedName>
    <definedName name="renegocia" localSheetId="74">#REF!</definedName>
    <definedName name="renegocia" localSheetId="80">[28]Programa!#REF!</definedName>
    <definedName name="renegocia">[28]Programa!#REF!</definedName>
    <definedName name="Rentabilidad" localSheetId="23">#REF!</definedName>
    <definedName name="Rentabilidad" localSheetId="25">#REF!</definedName>
    <definedName name="Rentabilidad" localSheetId="22">[96]Hoja1!$A$1:$L$77</definedName>
    <definedName name="Rentabilidad" localSheetId="24">[96]Hoja1!$A$1:$L$77</definedName>
    <definedName name="Rentabilidad" localSheetId="26">#REF!</definedName>
    <definedName name="Rentabilidad" localSheetId="27">#REF!</definedName>
    <definedName name="Rentabilidad" localSheetId="28">#REF!</definedName>
    <definedName name="Rentabilidad" localSheetId="29">[96]Hoja1!$A$1:$L$77</definedName>
    <definedName name="Rentabilidad" localSheetId="30">#REF!</definedName>
    <definedName name="Rentabilidad" localSheetId="31">[96]Hoja1!$A$1:$L$77</definedName>
    <definedName name="Rentabilidad" localSheetId="74">#REF!</definedName>
    <definedName name="Rentabilidad">[96]Hoja1!$A$1:$L$77</definedName>
    <definedName name="REPORT" localSheetId="23">#REF!</definedName>
    <definedName name="REPORT" localSheetId="25">#REF!</definedName>
    <definedName name="REPORT" localSheetId="22">#REF!</definedName>
    <definedName name="REPORT" localSheetId="24">#REF!</definedName>
    <definedName name="REPORT" localSheetId="26">#REF!</definedName>
    <definedName name="REPORT" localSheetId="27">#REF!</definedName>
    <definedName name="REPORT" localSheetId="28">#REF!</definedName>
    <definedName name="REPORT" localSheetId="29">#REF!</definedName>
    <definedName name="REPORT" localSheetId="30">#REF!</definedName>
    <definedName name="REPORT" localSheetId="31">#REF!</definedName>
    <definedName name="REPORT" localSheetId="80">#REF!</definedName>
    <definedName name="REPORT" localSheetId="90">#REF!</definedName>
    <definedName name="REPORT">#REF!</definedName>
    <definedName name="REPORT1" localSheetId="23">#REF!</definedName>
    <definedName name="REPORT1" localSheetId="25">#REF!</definedName>
    <definedName name="REPORT1" localSheetId="22">#REF!</definedName>
    <definedName name="REPORT1" localSheetId="24">#REF!</definedName>
    <definedName name="REPORT1" localSheetId="26">#REF!</definedName>
    <definedName name="REPORT1" localSheetId="27">#REF!</definedName>
    <definedName name="REPORT1" localSheetId="28">#REF!</definedName>
    <definedName name="REPORT1" localSheetId="29">#REF!</definedName>
    <definedName name="REPORT1" localSheetId="30">#REF!</definedName>
    <definedName name="REPORT1" localSheetId="31">#REF!</definedName>
    <definedName name="REPORT1" localSheetId="80">#REF!</definedName>
    <definedName name="REPORT1" localSheetId="90">#REF!</definedName>
    <definedName name="REPORT1">#REF!</definedName>
    <definedName name="rerer" localSheetId="3" hidden="1">#REF!</definedName>
    <definedName name="rerer" localSheetId="19" hidden="1">#REF!</definedName>
    <definedName name="rerer" localSheetId="20" hidden="1">#REF!</definedName>
    <definedName name="rerer" localSheetId="23" hidden="1">#REF!</definedName>
    <definedName name="rerer" localSheetId="25" hidden="1">#REF!</definedName>
    <definedName name="rerer" localSheetId="5" hidden="1">#REF!</definedName>
    <definedName name="rerer" localSheetId="6" hidden="1">#REF!</definedName>
    <definedName name="rerer" localSheetId="8" hidden="1">#REF!</definedName>
    <definedName name="rerer" localSheetId="10" hidden="1">#REF!</definedName>
    <definedName name="rerer" localSheetId="13" hidden="1">#REF!</definedName>
    <definedName name="rerer" localSheetId="17" hidden="1">#REF!</definedName>
    <definedName name="rerer" localSheetId="18" hidden="1">#REF!</definedName>
    <definedName name="rerer" localSheetId="21" hidden="1">#REF!</definedName>
    <definedName name="rerer" localSheetId="22" hidden="1">#REF!</definedName>
    <definedName name="rerer" localSheetId="24" hidden="1">#REF!</definedName>
    <definedName name="rerer" localSheetId="26" hidden="1">#REF!</definedName>
    <definedName name="rerer" localSheetId="27" hidden="1">#REF!</definedName>
    <definedName name="rerer" localSheetId="28" hidden="1">#REF!</definedName>
    <definedName name="rerer" localSheetId="29" hidden="1">#REF!</definedName>
    <definedName name="rerer" localSheetId="30" hidden="1">#REF!</definedName>
    <definedName name="rerer" localSheetId="31" hidden="1">#REF!</definedName>
    <definedName name="rerer" localSheetId="2" hidden="1">#REF!</definedName>
    <definedName name="rerer" localSheetId="7" hidden="1">#REF!</definedName>
    <definedName name="rerer" localSheetId="75" hidden="1">#REF!</definedName>
    <definedName name="rerer" localSheetId="11" hidden="1">#REF!</definedName>
    <definedName name="rerer" localSheetId="85" hidden="1">#REF!</definedName>
    <definedName name="rerer" localSheetId="12" hidden="1">#REF!</definedName>
    <definedName name="rerer" localSheetId="90" hidden="1">#REF!</definedName>
    <definedName name="rerer" localSheetId="14" hidden="1">#REF!</definedName>
    <definedName name="rerer" localSheetId="15" hidden="1">#REF!</definedName>
    <definedName name="rerer" localSheetId="16" hidden="1">#REF!</definedName>
    <definedName name="rerer" hidden="1">#REF!</definedName>
    <definedName name="RES" localSheetId="23">#REF!</definedName>
    <definedName name="RES" localSheetId="25">#REF!</definedName>
    <definedName name="RES" localSheetId="22">[79]RESUMEN!$C$5</definedName>
    <definedName name="RES" localSheetId="24">[79]RESUMEN!$C$5</definedName>
    <definedName name="RES" localSheetId="26">#REF!</definedName>
    <definedName name="RES" localSheetId="27">#REF!</definedName>
    <definedName name="RES" localSheetId="28">#REF!</definedName>
    <definedName name="RES" localSheetId="29">[79]RESUMEN!$C$5</definedName>
    <definedName name="RES" localSheetId="30">#REF!</definedName>
    <definedName name="RES" localSheetId="31">[79]RESUMEN!$C$5</definedName>
    <definedName name="RES" localSheetId="74">#REF!</definedName>
    <definedName name="RES">[79]RESUMEN!$C$5</definedName>
    <definedName name="RESERVA" localSheetId="23">#REF!</definedName>
    <definedName name="RESERVA" localSheetId="25">#REF!</definedName>
    <definedName name="RESERVA" localSheetId="22">#REF!</definedName>
    <definedName name="RESERVA" localSheetId="24">#REF!</definedName>
    <definedName name="RESERVA" localSheetId="26">#REF!</definedName>
    <definedName name="RESERVA" localSheetId="27">#REF!</definedName>
    <definedName name="RESERVA" localSheetId="28">#REF!</definedName>
    <definedName name="RESERVA" localSheetId="29">#REF!</definedName>
    <definedName name="RESERVA" localSheetId="30">#REF!</definedName>
    <definedName name="RESERVA" localSheetId="31">#REF!</definedName>
    <definedName name="RESERVA" localSheetId="80">#REF!</definedName>
    <definedName name="RESERVA" localSheetId="90">#REF!</definedName>
    <definedName name="RESERVA">#REF!</definedName>
    <definedName name="RESERVAS" localSheetId="3">#REF!</definedName>
    <definedName name="RESERVAS" localSheetId="19">#REF!</definedName>
    <definedName name="RESERVAS" localSheetId="20">#REF!</definedName>
    <definedName name="RESERVAS" localSheetId="23">#REF!</definedName>
    <definedName name="RESERVAS" localSheetId="25">#REF!</definedName>
    <definedName name="RESERVAS" localSheetId="5">#REF!</definedName>
    <definedName name="RESERVAS" localSheetId="6">#REF!</definedName>
    <definedName name="RESERVAS" localSheetId="8">#REF!</definedName>
    <definedName name="RESERVAS" localSheetId="10">#REF!</definedName>
    <definedName name="RESERVAS" localSheetId="13">#REF!</definedName>
    <definedName name="RESERVAS" localSheetId="17">#REF!</definedName>
    <definedName name="RESERVAS" localSheetId="18">#REF!</definedName>
    <definedName name="RESERVAS" localSheetId="21">#REF!</definedName>
    <definedName name="RESERVAS" localSheetId="22">#REF!</definedName>
    <definedName name="RESERVAS" localSheetId="24">#REF!</definedName>
    <definedName name="RESERVAS" localSheetId="26">#REF!</definedName>
    <definedName name="RESERVAS" localSheetId="27">#REF!</definedName>
    <definedName name="RESERVAS" localSheetId="28">#REF!</definedName>
    <definedName name="RESERVAS" localSheetId="29">#REF!</definedName>
    <definedName name="RESERVAS" localSheetId="30">#REF!</definedName>
    <definedName name="RESERVAS" localSheetId="31">#REF!</definedName>
    <definedName name="RESERVAS" localSheetId="48">#REF!</definedName>
    <definedName name="RESERVAS" localSheetId="2">#REF!</definedName>
    <definedName name="RESERVAS" localSheetId="50">#REF!</definedName>
    <definedName name="RESERVAS" localSheetId="53">#REF!</definedName>
    <definedName name="RESERVAS" localSheetId="54">#REF!</definedName>
    <definedName name="RESERVAS" localSheetId="7">#REF!</definedName>
    <definedName name="RESERVAS" localSheetId="75">#REF!</definedName>
    <definedName name="RESERVAS" localSheetId="11">#REF!</definedName>
    <definedName name="RESERVAS" localSheetId="80">#REF!</definedName>
    <definedName name="RESERVAS" localSheetId="85">#REF!</definedName>
    <definedName name="RESERVAS" localSheetId="12">#REF!</definedName>
    <definedName name="RESERVAS" localSheetId="90">#REF!</definedName>
    <definedName name="RESERVAS" localSheetId="14">#REF!</definedName>
    <definedName name="RESERVAS" localSheetId="15">#REF!</definedName>
    <definedName name="RESERVAS" localSheetId="16">#REF!</definedName>
    <definedName name="RESERVAS">#REF!</definedName>
    <definedName name="RESTFINSYS" localSheetId="23">#REF!</definedName>
    <definedName name="RESTFINSYS" localSheetId="25">#REF!</definedName>
    <definedName name="RESTFINSYS" localSheetId="22">#REF!</definedName>
    <definedName name="RESTFINSYS" localSheetId="24">#REF!</definedName>
    <definedName name="RESTFINSYS" localSheetId="26">#REF!</definedName>
    <definedName name="RESTFINSYS" localSheetId="27">#REF!</definedName>
    <definedName name="RESTFINSYS" localSheetId="28">#REF!</definedName>
    <definedName name="RESTFINSYS" localSheetId="29">#REF!</definedName>
    <definedName name="RESTFINSYS" localSheetId="30">#REF!</definedName>
    <definedName name="RESTFINSYS" localSheetId="31">#REF!</definedName>
    <definedName name="RESTFINSYS" localSheetId="90">#REF!</definedName>
    <definedName name="RESTFINSYS">#REF!</definedName>
    <definedName name="RESTNFPS" localSheetId="23">#REF!</definedName>
    <definedName name="RESTNFPS" localSheetId="25">#REF!</definedName>
    <definedName name="RESTNFPS" localSheetId="22">#REF!</definedName>
    <definedName name="RESTNFPS" localSheetId="24">#REF!</definedName>
    <definedName name="RESTNFPS" localSheetId="26">#REF!</definedName>
    <definedName name="RESTNFPS" localSheetId="27">#REF!</definedName>
    <definedName name="RESTNFPS" localSheetId="28">#REF!</definedName>
    <definedName name="RESTNFPS" localSheetId="29">#REF!</definedName>
    <definedName name="RESTNFPS" localSheetId="30">#REF!</definedName>
    <definedName name="RESTNFPS" localSheetId="31">#REF!</definedName>
    <definedName name="RESTNFPS">#REF!</definedName>
    <definedName name="RESTNFPS_" localSheetId="23">#REF!</definedName>
    <definedName name="RESTNFPS_" localSheetId="25">#REF!</definedName>
    <definedName name="RESTNFPS_" localSheetId="22">#REF!</definedName>
    <definedName name="RESTNFPS_" localSheetId="24">#REF!</definedName>
    <definedName name="RESTNFPS_" localSheetId="26">#REF!</definedName>
    <definedName name="RESTNFPS_" localSheetId="27">#REF!</definedName>
    <definedName name="RESTNFPS_" localSheetId="28">#REF!</definedName>
    <definedName name="RESTNFPS_" localSheetId="29">#REF!</definedName>
    <definedName name="RESTNFPS_" localSheetId="30">#REF!</definedName>
    <definedName name="RESTNFPS_" localSheetId="31">#REF!</definedName>
    <definedName name="RESTNFPS_">#REF!</definedName>
    <definedName name="RESUMEN" localSheetId="3">'[169]Evolución Deuda Ene-jun 2004'!#REF!</definedName>
    <definedName name="RESUMEN" localSheetId="23">#REF!</definedName>
    <definedName name="RESUMEN" localSheetId="25">#REF!</definedName>
    <definedName name="RESUMEN" localSheetId="89">'[169]Evolución Deuda Ene-jun 2004'!#REF!</definedName>
    <definedName name="RESUMEN" localSheetId="5">'[169]Evolución Deuda Ene-jun 2004'!#REF!</definedName>
    <definedName name="RESUMEN" localSheetId="6">'[169]Evolución Deuda Ene-jun 2004'!#REF!</definedName>
    <definedName name="RESUMEN" localSheetId="22">#REF!</definedName>
    <definedName name="RESUMEN" localSheetId="24">'[169]Evolución Deuda Ene-jun 2004'!#REF!</definedName>
    <definedName name="RESUMEN" localSheetId="26">'[169]Evolución Deuda Ene-jun 2004'!#REF!</definedName>
    <definedName name="RESUMEN" localSheetId="27">#REF!</definedName>
    <definedName name="RESUMEN" localSheetId="28">'[169]Evolución Deuda Ene-jun 2004'!#REF!</definedName>
    <definedName name="RESUMEN" localSheetId="29">'[169]Evolución Deuda Ene-jun 2004'!#REF!</definedName>
    <definedName name="RESUMEN" localSheetId="30">#REF!</definedName>
    <definedName name="RESUMEN" localSheetId="31">'[169]Evolución Deuda Ene-jun 2004'!#REF!</definedName>
    <definedName name="RESUMEN" localSheetId="48">#REF!</definedName>
    <definedName name="RESUMEN" localSheetId="50">#REF!</definedName>
    <definedName name="RESUMEN" localSheetId="53">#REF!</definedName>
    <definedName name="RESUMEN" localSheetId="54">#REF!</definedName>
    <definedName name="RESUMEN" localSheetId="60">'[169]Evolución Deuda Ene-jun 2004'!#REF!</definedName>
    <definedName name="RESUMEN" localSheetId="7">'[169]Evolución Deuda Ene-jun 2004'!#REF!</definedName>
    <definedName name="RESUMEN" localSheetId="68">#REF!</definedName>
    <definedName name="RESUMEN" localSheetId="74">#REF!</definedName>
    <definedName name="RESUMEN" localSheetId="75">'[169]Evolución Deuda Ene-jun 2004'!#REF!</definedName>
    <definedName name="RESUMEN" localSheetId="80">'[169]Evolución Deuda Ene-jun 2004'!#REF!</definedName>
    <definedName name="RESUMEN" localSheetId="85">'[169]Evolución Deuda Ene-jun 2004'!#REF!</definedName>
    <definedName name="RESUMEN">'[169]Evolución Deuda Ene-jun 2004'!#REF!</definedName>
    <definedName name="RESUMEN1" localSheetId="23">#REF!</definedName>
    <definedName name="RESUMEN1" localSheetId="25">#REF!</definedName>
    <definedName name="RESUMEN1" localSheetId="22">'[170]TP 10C'!#REF!</definedName>
    <definedName name="RESUMEN1" localSheetId="24">'[170]TP 10C'!#REF!</definedName>
    <definedName name="RESUMEN1" localSheetId="26">#REF!</definedName>
    <definedName name="RESUMEN1" localSheetId="27">#REF!</definedName>
    <definedName name="RESUMEN1" localSheetId="28">#REF!</definedName>
    <definedName name="RESUMEN1" localSheetId="29">'[170]TP 10C'!#REF!</definedName>
    <definedName name="RESUMEN1" localSheetId="30">#REF!</definedName>
    <definedName name="RESUMEN1" localSheetId="31">'[170]TP 10C'!#REF!</definedName>
    <definedName name="RESUMEN1" localSheetId="74">#REF!</definedName>
    <definedName name="RESUMEN1" localSheetId="80">'[170]TP 10C'!#REF!</definedName>
    <definedName name="RESUMEN1" localSheetId="90">'[170]TP 10C'!#REF!</definedName>
    <definedName name="RESUMEN1">'[170]TP 10C'!#REF!</definedName>
    <definedName name="RESUMEN11" localSheetId="23">#REF!</definedName>
    <definedName name="RESUMEN11" localSheetId="25">#REF!</definedName>
    <definedName name="RESUMEN11" localSheetId="22">#REF!</definedName>
    <definedName name="RESUMEN11" localSheetId="24">#REF!</definedName>
    <definedName name="RESUMEN11" localSheetId="26">#REF!</definedName>
    <definedName name="RESUMEN11" localSheetId="27">#REF!</definedName>
    <definedName name="RESUMEN11" localSheetId="28">#REF!</definedName>
    <definedName name="RESUMEN11" localSheetId="29">#REF!</definedName>
    <definedName name="RESUMEN11" localSheetId="30">#REF!</definedName>
    <definedName name="RESUMEN11" localSheetId="31">#REF!</definedName>
    <definedName name="RESUMEN11" localSheetId="80">#REF!</definedName>
    <definedName name="RESUMEN11" localSheetId="90">#REF!</definedName>
    <definedName name="RESUMEN11">#REF!</definedName>
    <definedName name="RESUMEN2" localSheetId="3">#REF!</definedName>
    <definedName name="RESUMEN2" localSheetId="19">#REF!</definedName>
    <definedName name="RESUMEN2" localSheetId="20">#REF!</definedName>
    <definedName name="RESUMEN2" localSheetId="23">#REF!</definedName>
    <definedName name="RESUMEN2" localSheetId="25">#REF!</definedName>
    <definedName name="RESUMEN2" localSheetId="89">#REF!</definedName>
    <definedName name="RESUMEN2" localSheetId="5">#REF!</definedName>
    <definedName name="RESUMEN2" localSheetId="6">#REF!</definedName>
    <definedName name="RESUMEN2" localSheetId="8">#REF!</definedName>
    <definedName name="RESUMEN2" localSheetId="10">#REF!</definedName>
    <definedName name="RESUMEN2" localSheetId="13">#REF!</definedName>
    <definedName name="RESUMEN2" localSheetId="17">#REF!</definedName>
    <definedName name="RESUMEN2" localSheetId="18">#REF!</definedName>
    <definedName name="RESUMEN2" localSheetId="21">#REF!</definedName>
    <definedName name="RESUMEN2" localSheetId="22">#REF!</definedName>
    <definedName name="RESUMEN2" localSheetId="24">#REF!</definedName>
    <definedName name="RESUMEN2" localSheetId="26">#REF!</definedName>
    <definedName name="RESUMEN2" localSheetId="27">#REF!</definedName>
    <definedName name="RESUMEN2" localSheetId="28">#REF!</definedName>
    <definedName name="RESUMEN2" localSheetId="29">#REF!</definedName>
    <definedName name="RESUMEN2" localSheetId="30">#REF!</definedName>
    <definedName name="RESUMEN2" localSheetId="31">#REF!</definedName>
    <definedName name="RESUMEN2" localSheetId="2">#REF!</definedName>
    <definedName name="RESUMEN2" localSheetId="60">#REF!</definedName>
    <definedName name="RESUMEN2" localSheetId="65">#REF!</definedName>
    <definedName name="RESUMEN2" localSheetId="66">#REF!</definedName>
    <definedName name="RESUMEN2" localSheetId="7">#REF!</definedName>
    <definedName name="RESUMEN2" localSheetId="68">#REF!</definedName>
    <definedName name="RESUMEN2" localSheetId="74">#REF!</definedName>
    <definedName name="RESUMEN2" localSheetId="75">#REF!</definedName>
    <definedName name="RESUMEN2" localSheetId="76">#REF!</definedName>
    <definedName name="RESUMEN2" localSheetId="77">#REF!</definedName>
    <definedName name="RESUMEN2" localSheetId="11">#REF!</definedName>
    <definedName name="RESUMEN2" localSheetId="78">#REF!</definedName>
    <definedName name="RESUMEN2" localSheetId="79">#REF!</definedName>
    <definedName name="RESUMEN2" localSheetId="80">#REF!</definedName>
    <definedName name="RESUMEN2" localSheetId="85">#REF!</definedName>
    <definedName name="RESUMEN2" localSheetId="12">#REF!</definedName>
    <definedName name="RESUMEN2" localSheetId="88">#REF!</definedName>
    <definedName name="RESUMEN2" localSheetId="90">#REF!</definedName>
    <definedName name="RESUMEN2" localSheetId="91">#REF!</definedName>
    <definedName name="RESUMEN2" localSheetId="14">#REF!</definedName>
    <definedName name="RESUMEN2" localSheetId="15">#REF!</definedName>
    <definedName name="RESUMEN2" localSheetId="16">#REF!</definedName>
    <definedName name="RESUMEN2">#REF!</definedName>
    <definedName name="RESUMEN3" localSheetId="3">#REF!</definedName>
    <definedName name="RESUMEN3" localSheetId="19">#REF!</definedName>
    <definedName name="RESUMEN3" localSheetId="20">#REF!</definedName>
    <definedName name="RESUMEN3" localSheetId="23">#REF!</definedName>
    <definedName name="RESUMEN3" localSheetId="25">#REF!</definedName>
    <definedName name="RESUMEN3" localSheetId="5">#REF!</definedName>
    <definedName name="RESUMEN3" localSheetId="6">#REF!</definedName>
    <definedName name="RESUMEN3" localSheetId="8">#REF!</definedName>
    <definedName name="RESUMEN3" localSheetId="10">#REF!</definedName>
    <definedName name="RESUMEN3" localSheetId="13">#REF!</definedName>
    <definedName name="RESUMEN3" localSheetId="17">#REF!</definedName>
    <definedName name="RESUMEN3" localSheetId="18">#REF!</definedName>
    <definedName name="RESUMEN3" localSheetId="21">#REF!</definedName>
    <definedName name="RESUMEN3" localSheetId="22">#REF!</definedName>
    <definedName name="RESUMEN3" localSheetId="24">#REF!</definedName>
    <definedName name="RESUMEN3" localSheetId="26">#REF!</definedName>
    <definedName name="RESUMEN3" localSheetId="27">#REF!</definedName>
    <definedName name="RESUMEN3" localSheetId="28">#REF!</definedName>
    <definedName name="RESUMEN3" localSheetId="29">#REF!</definedName>
    <definedName name="RESUMEN3" localSheetId="30">#REF!</definedName>
    <definedName name="RESUMEN3" localSheetId="31">#REF!</definedName>
    <definedName name="RESUMEN3" localSheetId="2">#REF!</definedName>
    <definedName name="RESUMEN3" localSheetId="60">#REF!</definedName>
    <definedName name="RESUMEN3" localSheetId="66">#REF!</definedName>
    <definedName name="RESUMEN3" localSheetId="7">#REF!</definedName>
    <definedName name="RESUMEN3" localSheetId="74">#REF!</definedName>
    <definedName name="RESUMEN3" localSheetId="75">#REF!</definedName>
    <definedName name="RESUMEN3" localSheetId="76">#REF!</definedName>
    <definedName name="RESUMEN3" localSheetId="77">#REF!</definedName>
    <definedName name="RESUMEN3" localSheetId="11">#REF!</definedName>
    <definedName name="RESUMEN3" localSheetId="78">#REF!</definedName>
    <definedName name="RESUMEN3" localSheetId="79">#REF!</definedName>
    <definedName name="RESUMEN3" localSheetId="80">#REF!</definedName>
    <definedName name="RESUMEN3" localSheetId="85">#REF!</definedName>
    <definedName name="RESUMEN3" localSheetId="12">#REF!</definedName>
    <definedName name="RESUMEN3" localSheetId="90">#REF!</definedName>
    <definedName name="RESUMEN3" localSheetId="91">#REF!</definedName>
    <definedName name="RESUMEN3" localSheetId="14">#REF!</definedName>
    <definedName name="RESUMEN3" localSheetId="15">#REF!</definedName>
    <definedName name="RESUMEN3" localSheetId="16">#REF!</definedName>
    <definedName name="RESUMEN3">#REF!</definedName>
    <definedName name="RESUMEN4" localSheetId="3">#REF!</definedName>
    <definedName name="RESUMEN4" localSheetId="19">#REF!</definedName>
    <definedName name="RESUMEN4" localSheetId="20">#REF!</definedName>
    <definedName name="RESUMEN4" localSheetId="23">#REF!</definedName>
    <definedName name="RESUMEN4" localSheetId="25">#REF!</definedName>
    <definedName name="RESUMEN4" localSheetId="5">#REF!</definedName>
    <definedName name="RESUMEN4" localSheetId="6">#REF!</definedName>
    <definedName name="RESUMEN4" localSheetId="8">#REF!</definedName>
    <definedName name="RESUMEN4" localSheetId="10">#REF!</definedName>
    <definedName name="RESUMEN4" localSheetId="13">#REF!</definedName>
    <definedName name="RESUMEN4" localSheetId="17">#REF!</definedName>
    <definedName name="RESUMEN4" localSheetId="18">#REF!</definedName>
    <definedName name="RESUMEN4" localSheetId="21">#REF!</definedName>
    <definedName name="RESUMEN4" localSheetId="22">#REF!</definedName>
    <definedName name="RESUMEN4" localSheetId="24">#REF!</definedName>
    <definedName name="RESUMEN4" localSheetId="26">#REF!</definedName>
    <definedName name="RESUMEN4" localSheetId="27">#REF!</definedName>
    <definedName name="RESUMEN4" localSheetId="28">#REF!</definedName>
    <definedName name="RESUMEN4" localSheetId="29">#REF!</definedName>
    <definedName name="RESUMEN4" localSheetId="30">#REF!</definedName>
    <definedName name="RESUMEN4" localSheetId="31">#REF!</definedName>
    <definedName name="RESUMEN4" localSheetId="2">#REF!</definedName>
    <definedName name="RESUMEN4" localSheetId="60">#REF!</definedName>
    <definedName name="RESUMEN4" localSheetId="7">#REF!</definedName>
    <definedName name="RESUMEN4" localSheetId="74">#REF!</definedName>
    <definedName name="RESUMEN4" localSheetId="75">#REF!</definedName>
    <definedName name="RESUMEN4" localSheetId="76">#REF!</definedName>
    <definedName name="RESUMEN4" localSheetId="77">#REF!</definedName>
    <definedName name="RESUMEN4" localSheetId="11">#REF!</definedName>
    <definedName name="RESUMEN4" localSheetId="78">#REF!</definedName>
    <definedName name="RESUMEN4" localSheetId="79">#REF!</definedName>
    <definedName name="RESUMEN4" localSheetId="80">#REF!</definedName>
    <definedName name="RESUMEN4" localSheetId="85">#REF!</definedName>
    <definedName name="RESUMEN4" localSheetId="12">#REF!</definedName>
    <definedName name="RESUMEN4" localSheetId="90">#REF!</definedName>
    <definedName name="RESUMEN4" localSheetId="91">#REF!</definedName>
    <definedName name="RESUMEN4" localSheetId="14">#REF!</definedName>
    <definedName name="RESUMEN4" localSheetId="15">#REF!</definedName>
    <definedName name="RESUMEN4" localSheetId="16">#REF!</definedName>
    <definedName name="RESUMEN4">#REF!</definedName>
    <definedName name="RESUMEN5" localSheetId="3">#REF!</definedName>
    <definedName name="RESUMEN5" localSheetId="19">#REF!</definedName>
    <definedName name="RESUMEN5" localSheetId="20">#REF!</definedName>
    <definedName name="RESUMEN5" localSheetId="23">#REF!</definedName>
    <definedName name="RESUMEN5" localSheetId="25">#REF!</definedName>
    <definedName name="RESUMEN5" localSheetId="5">#REF!</definedName>
    <definedName name="RESUMEN5" localSheetId="6">#REF!</definedName>
    <definedName name="RESUMEN5" localSheetId="8">#REF!</definedName>
    <definedName name="RESUMEN5" localSheetId="10">#REF!</definedName>
    <definedName name="RESUMEN5" localSheetId="13">#REF!</definedName>
    <definedName name="RESUMEN5" localSheetId="17">#REF!</definedName>
    <definedName name="RESUMEN5" localSheetId="18">#REF!</definedName>
    <definedName name="RESUMEN5" localSheetId="21">#REF!</definedName>
    <definedName name="RESUMEN5" localSheetId="22">#REF!</definedName>
    <definedName name="RESUMEN5" localSheetId="24">#REF!</definedName>
    <definedName name="RESUMEN5" localSheetId="26">#REF!</definedName>
    <definedName name="RESUMEN5" localSheetId="27">#REF!</definedName>
    <definedName name="RESUMEN5" localSheetId="28">#REF!</definedName>
    <definedName name="RESUMEN5" localSheetId="29">#REF!</definedName>
    <definedName name="RESUMEN5" localSheetId="30">#REF!</definedName>
    <definedName name="RESUMEN5" localSheetId="31">#REF!</definedName>
    <definedName name="RESUMEN5" localSheetId="2">#REF!</definedName>
    <definedName name="RESUMEN5" localSheetId="7">#REF!</definedName>
    <definedName name="RESUMEN5" localSheetId="75">#REF!</definedName>
    <definedName name="RESUMEN5" localSheetId="11">#REF!</definedName>
    <definedName name="RESUMEN5" localSheetId="85">#REF!</definedName>
    <definedName name="RESUMEN5" localSheetId="12">#REF!</definedName>
    <definedName name="RESUMEN5" localSheetId="14">#REF!</definedName>
    <definedName name="RESUMEN5" localSheetId="15">#REF!</definedName>
    <definedName name="RESUMEN5" localSheetId="16">#REF!</definedName>
    <definedName name="RESUMEN5">#REF!</definedName>
    <definedName name="RESUMEN6" localSheetId="23">#REF!</definedName>
    <definedName name="RESUMEN6" localSheetId="25">#REF!</definedName>
    <definedName name="RESUMEN6" localSheetId="22">#REF!</definedName>
    <definedName name="RESUMEN6" localSheetId="24">#REF!</definedName>
    <definedName name="RESUMEN6" localSheetId="26">#REF!</definedName>
    <definedName name="RESUMEN6" localSheetId="27">#REF!</definedName>
    <definedName name="RESUMEN6" localSheetId="28">#REF!</definedName>
    <definedName name="RESUMEN6" localSheetId="29">#REF!</definedName>
    <definedName name="RESUMEN6" localSheetId="30">#REF!</definedName>
    <definedName name="RESUMEN6" localSheetId="31">#REF!</definedName>
    <definedName name="RESUMEN6">#REF!</definedName>
    <definedName name="RESUMEN7" localSheetId="23">#REF!</definedName>
    <definedName name="RESUMEN7" localSheetId="25">#REF!</definedName>
    <definedName name="RESUMEN7" localSheetId="22">#REF!</definedName>
    <definedName name="RESUMEN7" localSheetId="24">#REF!</definedName>
    <definedName name="RESUMEN7" localSheetId="26">#REF!</definedName>
    <definedName name="RESUMEN7" localSheetId="27">#REF!</definedName>
    <definedName name="RESUMEN7" localSheetId="28">#REF!</definedName>
    <definedName name="RESUMEN7" localSheetId="29">#REF!</definedName>
    <definedName name="RESUMEN7" localSheetId="30">#REF!</definedName>
    <definedName name="RESUMEN7" localSheetId="31">#REF!</definedName>
    <definedName name="RESUMEN7">#REF!</definedName>
    <definedName name="RESUMEN9" localSheetId="23">#REF!</definedName>
    <definedName name="RESUMEN9" localSheetId="25">#REF!</definedName>
    <definedName name="RESUMEN9" localSheetId="22">#REF!</definedName>
    <definedName name="RESUMEN9" localSheetId="24">#REF!</definedName>
    <definedName name="RESUMEN9" localSheetId="26">#REF!</definedName>
    <definedName name="RESUMEN9" localSheetId="27">#REF!</definedName>
    <definedName name="RESUMEN9" localSheetId="28">#REF!</definedName>
    <definedName name="RESUMEN9" localSheetId="29">#REF!</definedName>
    <definedName name="RESUMEN9" localSheetId="30">#REF!</definedName>
    <definedName name="RESUMEN9" localSheetId="31">#REF!</definedName>
    <definedName name="RESUMEN9">#REF!</definedName>
    <definedName name="retre" localSheetId="3" hidden="1">'[114]Fax a enviar'!#REF!</definedName>
    <definedName name="retre" localSheetId="23" hidden="1">#REF!</definedName>
    <definedName name="retre" localSheetId="25" hidden="1">#REF!</definedName>
    <definedName name="retre" localSheetId="5" hidden="1">'[114]Fax a enviar'!#REF!</definedName>
    <definedName name="retre" localSheetId="6" hidden="1">'[114]Fax a enviar'!#REF!</definedName>
    <definedName name="retre" localSheetId="22" hidden="1">#REF!</definedName>
    <definedName name="retre" localSheetId="24" hidden="1">'[114]Fax a enviar'!#REF!</definedName>
    <definedName name="retre" localSheetId="26" hidden="1">'[114]Fax a enviar'!#REF!</definedName>
    <definedName name="retre" localSheetId="27" hidden="1">#REF!</definedName>
    <definedName name="retre" localSheetId="28" hidden="1">'[114]Fax a enviar'!#REF!</definedName>
    <definedName name="retre" localSheetId="29" hidden="1">'[114]Fax a enviar'!#REF!</definedName>
    <definedName name="retre" localSheetId="30" hidden="1">#REF!</definedName>
    <definedName name="retre" localSheetId="31" hidden="1">'[114]Fax a enviar'!#REF!</definedName>
    <definedName name="retre" localSheetId="60" hidden="1">'[114]Fax a enviar'!#REF!</definedName>
    <definedName name="retre" localSheetId="7" hidden="1">'[114]Fax a enviar'!#REF!</definedName>
    <definedName name="retre" localSheetId="68" hidden="1">#REF!</definedName>
    <definedName name="retre" localSheetId="74" hidden="1">#REF!</definedName>
    <definedName name="retre" localSheetId="75" hidden="1">'[114]Fax a enviar'!#REF!</definedName>
    <definedName name="retre" localSheetId="80" hidden="1">'[114]Fax a enviar'!#REF!</definedName>
    <definedName name="retre" hidden="1">'[114]Fax a enviar'!#REF!</definedName>
    <definedName name="revenue" localSheetId="23">#REF!</definedName>
    <definedName name="revenue" localSheetId="25">#REF!</definedName>
    <definedName name="revenue" localSheetId="22">[84]Sheet3!$A$747:$IV$747</definedName>
    <definedName name="revenue" localSheetId="24">[84]Sheet3!$A$747:$IV$747</definedName>
    <definedName name="revenue" localSheetId="26">#REF!</definedName>
    <definedName name="revenue" localSheetId="27">#REF!</definedName>
    <definedName name="revenue" localSheetId="28">#REF!</definedName>
    <definedName name="revenue" localSheetId="29">[84]Sheet3!$A$747:$IV$747</definedName>
    <definedName name="revenue" localSheetId="30">#REF!</definedName>
    <definedName name="revenue" localSheetId="31">[84]Sheet3!$A$747:$IV$747</definedName>
    <definedName name="revenue" localSheetId="74">#REF!</definedName>
    <definedName name="revenue">[84]Sheet3!$A$747:$IV$747</definedName>
    <definedName name="REVENUE_" localSheetId="23">#REF!</definedName>
    <definedName name="REVENUE_" localSheetId="25">#REF!</definedName>
    <definedName name="REVENUE_" localSheetId="22">'[48]CGvt Rev'!#REF!</definedName>
    <definedName name="REVENUE_" localSheetId="24">'[48]CGvt Rev'!#REF!</definedName>
    <definedName name="REVENUE_" localSheetId="26">#REF!</definedName>
    <definedName name="REVENUE_" localSheetId="27">#REF!</definedName>
    <definedName name="REVENUE_" localSheetId="28">#REF!</definedName>
    <definedName name="REVENUE_" localSheetId="29">'[48]CGvt Rev'!#REF!</definedName>
    <definedName name="REVENUE_" localSheetId="30">#REF!</definedName>
    <definedName name="REVENUE_" localSheetId="31">'[49]CGvt Rev'!#REF!</definedName>
    <definedName name="REVENUE_" localSheetId="74">#REF!</definedName>
    <definedName name="REVENUE_" localSheetId="80">'[48]CGvt Rev'!#REF!</definedName>
    <definedName name="REVENUE_" localSheetId="90">'[48]CGvt Rev'!#REF!</definedName>
    <definedName name="REVENUE_">'[48]CGvt Rev'!#REF!</definedName>
    <definedName name="Revisions" localSheetId="23">#REF!</definedName>
    <definedName name="Revisions" localSheetId="25">#REF!</definedName>
    <definedName name="Revisions" localSheetId="22">[84]Sheet1!$B$4:$M$46</definedName>
    <definedName name="Revisions" localSheetId="24">[84]Sheet1!$B$4:$M$46</definedName>
    <definedName name="Revisions" localSheetId="26">#REF!</definedName>
    <definedName name="Revisions" localSheetId="27">#REF!</definedName>
    <definedName name="Revisions" localSheetId="28">#REF!</definedName>
    <definedName name="Revisions" localSheetId="29">[84]Sheet1!$B$4:$M$46</definedName>
    <definedName name="Revisions" localSheetId="30">#REF!</definedName>
    <definedName name="Revisions" localSheetId="31">[84]Sheet1!$B$4:$M$46</definedName>
    <definedName name="Revisions" localSheetId="74">#REF!</definedName>
    <definedName name="Revisions">[84]Sheet1!$B$4:$M$46</definedName>
    <definedName name="rf" localSheetId="23">#REF!</definedName>
    <definedName name="rf" localSheetId="25">#REF!</definedName>
    <definedName name="rf" localSheetId="22">[28]Programa!#REF!</definedName>
    <definedName name="rf" localSheetId="24">[28]Programa!#REF!</definedName>
    <definedName name="rf" localSheetId="26">#REF!</definedName>
    <definedName name="rf" localSheetId="27">#REF!</definedName>
    <definedName name="rf" localSheetId="28">#REF!</definedName>
    <definedName name="rf" localSheetId="29">[28]Programa!#REF!</definedName>
    <definedName name="rf" localSheetId="30">#REF!</definedName>
    <definedName name="rf" localSheetId="31">[29]Programa!#REF!</definedName>
    <definedName name="rf" localSheetId="74">#REF!</definedName>
    <definedName name="rf" localSheetId="80">[28]Programa!#REF!</definedName>
    <definedName name="rf" localSheetId="90">[28]Programa!#REF!</definedName>
    <definedName name="rf">[28]Programa!#REF!</definedName>
    <definedName name="RFSP" localSheetId="23">#REF!</definedName>
    <definedName name="RFSP" localSheetId="25">#REF!</definedName>
    <definedName name="RFSP" localSheetId="22">#REF!</definedName>
    <definedName name="RFSP" localSheetId="24">#REF!</definedName>
    <definedName name="RFSP" localSheetId="26">#REF!</definedName>
    <definedName name="RFSP" localSheetId="27">#REF!</definedName>
    <definedName name="RFSP" localSheetId="28">#REF!</definedName>
    <definedName name="RFSP" localSheetId="29">#REF!</definedName>
    <definedName name="RFSP" localSheetId="30">#REF!</definedName>
    <definedName name="RFSP" localSheetId="31">#REF!</definedName>
    <definedName name="RFSP" localSheetId="80">#REF!</definedName>
    <definedName name="RFSP" localSheetId="90">#REF!</definedName>
    <definedName name="RFSP">#REF!</definedName>
    <definedName name="rft" localSheetId="3" hidden="1">{"Riqfin97",#N/A,FALSE,"Tran";"Riqfinpro",#N/A,FALSE,"Tran"}</definedName>
    <definedName name="rft" localSheetId="19" hidden="1">{"Riqfin97",#N/A,FALSE,"Tran";"Riqfinpro",#N/A,FALSE,"Tran"}</definedName>
    <definedName name="rft" localSheetId="20" hidden="1">{"Riqfin97",#N/A,FALSE,"Tran";"Riqfinpro",#N/A,FALSE,"Tran"}</definedName>
    <definedName name="rft" localSheetId="23" hidden="1">{"Riqfin97",#N/A,FALSE,"Tran";"Riqfinpro",#N/A,FALSE,"Tran"}</definedName>
    <definedName name="rft" localSheetId="25" hidden="1">{"Riqfin97",#N/A,FALSE,"Tran";"Riqfinpro",#N/A,FALSE,"Tran"}</definedName>
    <definedName name="rft" localSheetId="4" hidden="1">{"Riqfin97",#N/A,FALSE,"Tran";"Riqfinpro",#N/A,FALSE,"Tran"}</definedName>
    <definedName name="rft" localSheetId="89" hidden="1">{"Riqfin97",#N/A,FALSE,"Tran";"Riqfinpro",#N/A,FALSE,"Tran"}</definedName>
    <definedName name="rft" localSheetId="5" hidden="1">{"Riqfin97",#N/A,FALSE,"Tran";"Riqfinpro",#N/A,FALSE,"Tran"}</definedName>
    <definedName name="rft" localSheetId="6"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3" hidden="1">{"Riqfin97",#N/A,FALSE,"Tran";"Riqfinpro",#N/A,FALSE,"Tran"}</definedName>
    <definedName name="rft" localSheetId="17" hidden="1">{"Riqfin97",#N/A,FALSE,"Tran";"Riqfinpro",#N/A,FALSE,"Tran"}</definedName>
    <definedName name="rft" localSheetId="18" hidden="1">{"Riqfin97",#N/A,FALSE,"Tran";"Riqfinpro",#N/A,FALSE,"Tran"}</definedName>
    <definedName name="rft" localSheetId="21" hidden="1">{"Riqfin97",#N/A,FALSE,"Tran";"Riqfinpro",#N/A,FALSE,"Tran"}</definedName>
    <definedName name="rft" localSheetId="22" hidden="1">{"Riqfin97",#N/A,FALSE,"Tran";"Riqfinpro",#N/A,FALSE,"Tran"}</definedName>
    <definedName name="rft" localSheetId="24"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2" hidden="1">{"Riqfin97",#N/A,FALSE,"Tran";"Riqfinpro",#N/A,FALSE,"Tran"}</definedName>
    <definedName name="rft" localSheetId="60" hidden="1">{"Riqfin97",#N/A,FALSE,"Tran";"Riqfinpro",#N/A,FALSE,"Tran"}</definedName>
    <definedName name="rft" localSheetId="65" hidden="1">{"Riqfin97",#N/A,FALSE,"Tran";"Riqfinpro",#N/A,FALSE,"Tran"}</definedName>
    <definedName name="rft" localSheetId="66" hidden="1">{"Riqfin97",#N/A,FALSE,"Tran";"Riqfinpro",#N/A,FALSE,"Tran"}</definedName>
    <definedName name="rft" localSheetId="7" hidden="1">{"Riqfin97",#N/A,FALSE,"Tran";"Riqfinpro",#N/A,FALSE,"Tran"}</definedName>
    <definedName name="rft" localSheetId="68"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11" hidden="1">{"Riqfin97",#N/A,FALSE,"Tran";"Riqfinpro",#N/A,FALSE,"Tran"}</definedName>
    <definedName name="rft" localSheetId="78" hidden="1">{"Riqfin97",#N/A,FALSE,"Tran";"Riqfinpro",#N/A,FALSE,"Tran"}</definedName>
    <definedName name="rft" localSheetId="79" hidden="1">{"Riqfin97",#N/A,FALSE,"Tran";"Riqfinpro",#N/A,FALSE,"Tran"}</definedName>
    <definedName name="rft" localSheetId="80" hidden="1">{"Riqfin97",#N/A,FALSE,"Tran";"Riqfinpro",#N/A,FALSE,"Tran"}</definedName>
    <definedName name="rft" localSheetId="81" hidden="1">{"Riqfin97",#N/A,FALSE,"Tran";"Riqfinpro",#N/A,FALSE,"Tran"}</definedName>
    <definedName name="rft" localSheetId="84" hidden="1">{"Riqfin97",#N/A,FALSE,"Tran";"Riqfinpro",#N/A,FALSE,"Tran"}</definedName>
    <definedName name="rft" localSheetId="85" hidden="1">{"Riqfin97",#N/A,FALSE,"Tran";"Riqfinpro",#N/A,FALSE,"Tran"}</definedName>
    <definedName name="rft" localSheetId="12" hidden="1">{"Riqfin97",#N/A,FALSE,"Tran";"Riqfinpro",#N/A,FALSE,"Tran"}</definedName>
    <definedName name="rft" localSheetId="88" hidden="1">{"Riqfin97",#N/A,FALSE,"Tran";"Riqfinpro",#N/A,FALSE,"Tran"}</definedName>
    <definedName name="rft" localSheetId="90" hidden="1">{"Riqfin97",#N/A,FALSE,"Tran";"Riqfinpro",#N/A,FALSE,"Tran"}</definedName>
    <definedName name="rft" localSheetId="91" hidden="1">{"Riqfin97",#N/A,FALSE,"Tran";"Riqfinpro",#N/A,FALSE,"Tran"}</definedName>
    <definedName name="rft" localSheetId="92"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82" hidden="1">{"Riqfin97",#N/A,FALSE,"Tran";"Riqfinpro",#N/A,FALSE,"Tran"}</definedName>
    <definedName name="rft" localSheetId="83" hidden="1">{"Riqfin97",#N/A,FALSE,"Tran";"Riqfinpro",#N/A,FALSE,"Tran"}</definedName>
    <definedName name="rft" hidden="1">{"Riqfin97",#N/A,FALSE,"Tran";"Riqfinpro",#N/A,FALSE,"Tran"}</definedName>
    <definedName name="rfv" localSheetId="3" hidden="1">{"Tab1",#N/A,FALSE,"P";"Tab2",#N/A,FALSE,"P"}</definedName>
    <definedName name="rfv" localSheetId="19" hidden="1">{"Tab1",#N/A,FALSE,"P";"Tab2",#N/A,FALSE,"P"}</definedName>
    <definedName name="rfv" localSheetId="20" hidden="1">{"Tab1",#N/A,FALSE,"P";"Tab2",#N/A,FALSE,"P"}</definedName>
    <definedName name="rfv" localSheetId="23" hidden="1">{"Tab1",#N/A,FALSE,"P";"Tab2",#N/A,FALSE,"P"}</definedName>
    <definedName name="rfv" localSheetId="25" hidden="1">{"Tab1",#N/A,FALSE,"P";"Tab2",#N/A,FALSE,"P"}</definedName>
    <definedName name="rfv" localSheetId="4" hidden="1">{"Tab1",#N/A,FALSE,"P";"Tab2",#N/A,FALSE,"P"}</definedName>
    <definedName name="rfv" localSheetId="89" hidden="1">{"Tab1",#N/A,FALSE,"P";"Tab2",#N/A,FALSE,"P"}</definedName>
    <definedName name="rfv" localSheetId="5" hidden="1">{"Tab1",#N/A,FALSE,"P";"Tab2",#N/A,FALSE,"P"}</definedName>
    <definedName name="rfv" localSheetId="6"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3" hidden="1">{"Tab1",#N/A,FALSE,"P";"Tab2",#N/A,FALSE,"P"}</definedName>
    <definedName name="rfv" localSheetId="17" hidden="1">{"Tab1",#N/A,FALSE,"P";"Tab2",#N/A,FALSE,"P"}</definedName>
    <definedName name="rfv" localSheetId="18" hidden="1">{"Tab1",#N/A,FALSE,"P";"Tab2",#N/A,FALSE,"P"}</definedName>
    <definedName name="rfv" localSheetId="21" hidden="1">{"Tab1",#N/A,FALSE,"P";"Tab2",#N/A,FALSE,"P"}</definedName>
    <definedName name="rfv" localSheetId="22" hidden="1">{"Tab1",#N/A,FALSE,"P";"Tab2",#N/A,FALSE,"P"}</definedName>
    <definedName name="rfv" localSheetId="24"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2" hidden="1">{"Tab1",#N/A,FALSE,"P";"Tab2",#N/A,FALSE,"P"}</definedName>
    <definedName name="rfv" localSheetId="60" hidden="1">{"Tab1",#N/A,FALSE,"P";"Tab2",#N/A,FALSE,"P"}</definedName>
    <definedName name="rfv" localSheetId="65" hidden="1">{"Tab1",#N/A,FALSE,"P";"Tab2",#N/A,FALSE,"P"}</definedName>
    <definedName name="rfv" localSheetId="66" hidden="1">{"Tab1",#N/A,FALSE,"P";"Tab2",#N/A,FALSE,"P"}</definedName>
    <definedName name="rfv" localSheetId="7" hidden="1">{"Tab1",#N/A,FALSE,"P";"Tab2",#N/A,FALSE,"P"}</definedName>
    <definedName name="rfv" localSheetId="68"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11" hidden="1">{"Tab1",#N/A,FALSE,"P";"Tab2",#N/A,FALSE,"P"}</definedName>
    <definedName name="rfv" localSheetId="78" hidden="1">{"Tab1",#N/A,FALSE,"P";"Tab2",#N/A,FALSE,"P"}</definedName>
    <definedName name="rfv" localSheetId="79" hidden="1">{"Tab1",#N/A,FALSE,"P";"Tab2",#N/A,FALSE,"P"}</definedName>
    <definedName name="rfv" localSheetId="80" hidden="1">{"Tab1",#N/A,FALSE,"P";"Tab2",#N/A,FALSE,"P"}</definedName>
    <definedName name="rfv" localSheetId="81" hidden="1">{"Tab1",#N/A,FALSE,"P";"Tab2",#N/A,FALSE,"P"}</definedName>
    <definedName name="rfv" localSheetId="84" hidden="1">{"Tab1",#N/A,FALSE,"P";"Tab2",#N/A,FALSE,"P"}</definedName>
    <definedName name="rfv" localSheetId="85" hidden="1">{"Tab1",#N/A,FALSE,"P";"Tab2",#N/A,FALSE,"P"}</definedName>
    <definedName name="rfv" localSheetId="12" hidden="1">{"Tab1",#N/A,FALSE,"P";"Tab2",#N/A,FALSE,"P"}</definedName>
    <definedName name="rfv" localSheetId="88" hidden="1">{"Tab1",#N/A,FALSE,"P";"Tab2",#N/A,FALSE,"P"}</definedName>
    <definedName name="rfv" localSheetId="90" hidden="1">{"Tab1",#N/A,FALSE,"P";"Tab2",#N/A,FALSE,"P"}</definedName>
    <definedName name="rfv" localSheetId="91" hidden="1">{"Tab1",#N/A,FALSE,"P";"Tab2",#N/A,FALSE,"P"}</definedName>
    <definedName name="rfv" localSheetId="92"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82" hidden="1">{"Tab1",#N/A,FALSE,"P";"Tab2",#N/A,FALSE,"P"}</definedName>
    <definedName name="rfv" localSheetId="83" hidden="1">{"Tab1",#N/A,FALSE,"P";"Tab2",#N/A,FALSE,"P"}</definedName>
    <definedName name="rfv" hidden="1">{"Tab1",#N/A,FALSE,"P";"Tab2",#N/A,FALSE,"P"}</definedName>
    <definedName name="RgCcode" localSheetId="23">#REF!</definedName>
    <definedName name="RgCcode" localSheetId="25">#REF!</definedName>
    <definedName name="RgCcode" localSheetId="22">[171]EERProfile!$B$2</definedName>
    <definedName name="RgCcode" localSheetId="24">[171]EERProfile!$B$2</definedName>
    <definedName name="RgCcode" localSheetId="26">#REF!</definedName>
    <definedName name="RgCcode" localSheetId="27">#REF!</definedName>
    <definedName name="RgCcode" localSheetId="28">#REF!</definedName>
    <definedName name="RgCcode" localSheetId="29">[171]EERProfile!$B$2</definedName>
    <definedName name="RgCcode" localSheetId="30">#REF!</definedName>
    <definedName name="RgCcode" localSheetId="31">[171]EERProfile!$B$2</definedName>
    <definedName name="RgCcode" localSheetId="74">#REF!</definedName>
    <definedName name="RgCcode">[171]EERProfile!$B$2</definedName>
    <definedName name="RgCName" localSheetId="23">#REF!</definedName>
    <definedName name="RgCName" localSheetId="25">#REF!</definedName>
    <definedName name="RgCName" localSheetId="22">[171]EERProfile!$A$2</definedName>
    <definedName name="RgCName" localSheetId="24">[171]EERProfile!$A$2</definedName>
    <definedName name="RgCName" localSheetId="26">#REF!</definedName>
    <definedName name="RgCName" localSheetId="27">#REF!</definedName>
    <definedName name="RgCName" localSheetId="28">#REF!</definedName>
    <definedName name="RgCName" localSheetId="29">[171]EERProfile!$A$2</definedName>
    <definedName name="RgCName" localSheetId="30">#REF!</definedName>
    <definedName name="RgCName" localSheetId="31">[171]EERProfile!$A$2</definedName>
    <definedName name="RgCName" localSheetId="74">#REF!</definedName>
    <definedName name="RgCName">[171]EERProfile!$A$2</definedName>
    <definedName name="rgdfgd" localSheetId="3" hidden="1">#REF!</definedName>
    <definedName name="rgdfgd" localSheetId="19" hidden="1">#REF!</definedName>
    <definedName name="rgdfgd" localSheetId="20" hidden="1">#REF!</definedName>
    <definedName name="rgdfgd" localSheetId="23" hidden="1">#REF!</definedName>
    <definedName name="rgdfgd" localSheetId="25" hidden="1">#REF!</definedName>
    <definedName name="rgdfgd" localSheetId="89" hidden="1">#REF!</definedName>
    <definedName name="rgdfgd" localSheetId="5" hidden="1">#REF!</definedName>
    <definedName name="rgdfgd" localSheetId="6" hidden="1">#REF!</definedName>
    <definedName name="rgdfgd" localSheetId="8" hidden="1">#REF!</definedName>
    <definedName name="rgdfgd" localSheetId="10" hidden="1">#REF!</definedName>
    <definedName name="rgdfgd" localSheetId="13" hidden="1">#REF!</definedName>
    <definedName name="rgdfgd" localSheetId="17" hidden="1">#REF!</definedName>
    <definedName name="rgdfgd" localSheetId="18" hidden="1">#REF!</definedName>
    <definedName name="rgdfgd" localSheetId="21" hidden="1">#REF!</definedName>
    <definedName name="rgdfgd" localSheetId="22" hidden="1">#REF!</definedName>
    <definedName name="rgdfgd" localSheetId="24" hidden="1">#REF!</definedName>
    <definedName name="rgdfgd" localSheetId="26" hidden="1">#REF!</definedName>
    <definedName name="rgdfgd" localSheetId="27" hidden="1">#REF!</definedName>
    <definedName name="rgdfgd" localSheetId="28" hidden="1">#REF!</definedName>
    <definedName name="rgdfgd" localSheetId="29" hidden="1">#REF!</definedName>
    <definedName name="rgdfgd" localSheetId="30" hidden="1">#REF!</definedName>
    <definedName name="rgdfgd" localSheetId="31" hidden="1">#REF!</definedName>
    <definedName name="rgdfgd" localSheetId="2" hidden="1">#REF!</definedName>
    <definedName name="rgdfgd" localSheetId="60" hidden="1">#REF!</definedName>
    <definedName name="rgdfgd" localSheetId="65" hidden="1">#REF!</definedName>
    <definedName name="rgdfgd" localSheetId="66" hidden="1">#REF!</definedName>
    <definedName name="rgdfgd" localSheetId="7" hidden="1">#REF!</definedName>
    <definedName name="rgdfgd" localSheetId="68" hidden="1">#REF!</definedName>
    <definedName name="rgdfgd" localSheetId="74" hidden="1">#REF!</definedName>
    <definedName name="rgdfgd" localSheetId="75" hidden="1">#REF!</definedName>
    <definedName name="rgdfgd" localSheetId="76" hidden="1">#REF!</definedName>
    <definedName name="rgdfgd" localSheetId="77" hidden="1">#REF!</definedName>
    <definedName name="rgdfgd" localSheetId="11" hidden="1">#REF!</definedName>
    <definedName name="rgdfgd" localSheetId="78" hidden="1">#REF!</definedName>
    <definedName name="rgdfgd" localSheetId="79" hidden="1">#REF!</definedName>
    <definedName name="rgdfgd" localSheetId="80" hidden="1">#REF!</definedName>
    <definedName name="rgdfgd" localSheetId="85" hidden="1">#REF!</definedName>
    <definedName name="rgdfgd" localSheetId="12" hidden="1">#REF!</definedName>
    <definedName name="rgdfgd" localSheetId="88" hidden="1">#REF!</definedName>
    <definedName name="rgdfgd" localSheetId="90" hidden="1">#REF!</definedName>
    <definedName name="rgdfgd" localSheetId="91" hidden="1">#REF!</definedName>
    <definedName name="rgdfgd" localSheetId="14" hidden="1">#REF!</definedName>
    <definedName name="rgdfgd" localSheetId="15" hidden="1">#REF!</definedName>
    <definedName name="rgdfgd" localSheetId="16" hidden="1">#REF!</definedName>
    <definedName name="rgdfgd" hidden="1">#REF!</definedName>
    <definedName name="RGDPA" localSheetId="23">#REF!</definedName>
    <definedName name="RGDPA" localSheetId="25">#REF!</definedName>
    <definedName name="RGDPA" localSheetId="22">#REF!</definedName>
    <definedName name="RGDPA" localSheetId="24">#REF!</definedName>
    <definedName name="RGDPA" localSheetId="26">#REF!</definedName>
    <definedName name="RGDPA" localSheetId="27">#REF!</definedName>
    <definedName name="RGDPA" localSheetId="28">#REF!</definedName>
    <definedName name="RGDPA" localSheetId="29">#REF!</definedName>
    <definedName name="RGDPA" localSheetId="30">#REF!</definedName>
    <definedName name="RGDPA" localSheetId="31">#REF!</definedName>
    <definedName name="RGDPA" localSheetId="90">#REF!</definedName>
    <definedName name="RGDPA">#REF!</definedName>
    <definedName name="RgFdBaseYr" localSheetId="23">#REF!</definedName>
    <definedName name="RgFdBaseYr" localSheetId="25">#REF!</definedName>
    <definedName name="RgFdBaseYr" localSheetId="22">[171]EERProfile!$O$2</definedName>
    <definedName name="RgFdBaseYr" localSheetId="24">[171]EERProfile!$O$2</definedName>
    <definedName name="RgFdBaseYr" localSheetId="26">#REF!</definedName>
    <definedName name="RgFdBaseYr" localSheetId="27">#REF!</definedName>
    <definedName name="RgFdBaseYr" localSheetId="28">#REF!</definedName>
    <definedName name="RgFdBaseYr" localSheetId="29">[171]EERProfile!$O$2</definedName>
    <definedName name="RgFdBaseYr" localSheetId="30">#REF!</definedName>
    <definedName name="RgFdBaseYr" localSheetId="31">[171]EERProfile!$O$2</definedName>
    <definedName name="RgFdBaseYr" localSheetId="74">#REF!</definedName>
    <definedName name="RgFdBaseYr">[171]EERProfile!$O$2</definedName>
    <definedName name="RgFdBper" localSheetId="23">#REF!</definedName>
    <definedName name="RgFdBper" localSheetId="25">#REF!</definedName>
    <definedName name="RgFdBper" localSheetId="22">[171]EERProfile!$M$2</definedName>
    <definedName name="RgFdBper" localSheetId="24">[171]EERProfile!$M$2</definedName>
    <definedName name="RgFdBper" localSheetId="26">#REF!</definedName>
    <definedName name="RgFdBper" localSheetId="27">#REF!</definedName>
    <definedName name="RgFdBper" localSheetId="28">#REF!</definedName>
    <definedName name="RgFdBper" localSheetId="29">[171]EERProfile!$M$2</definedName>
    <definedName name="RgFdBper" localSheetId="30">#REF!</definedName>
    <definedName name="RgFdBper" localSheetId="31">[171]EERProfile!$M$2</definedName>
    <definedName name="RgFdBper" localSheetId="74">#REF!</definedName>
    <definedName name="RgFdBper">[171]EERProfile!$M$2</definedName>
    <definedName name="RgFdDefBaseYr" localSheetId="23">#REF!</definedName>
    <definedName name="RgFdDefBaseYr" localSheetId="25">#REF!</definedName>
    <definedName name="RgFdDefBaseYr" localSheetId="22">[171]EERProfile!$P$2</definedName>
    <definedName name="RgFdDefBaseYr" localSheetId="24">[171]EERProfile!$P$2</definedName>
    <definedName name="RgFdDefBaseYr" localSheetId="26">#REF!</definedName>
    <definedName name="RgFdDefBaseYr" localSheetId="27">#REF!</definedName>
    <definedName name="RgFdDefBaseYr" localSheetId="28">#REF!</definedName>
    <definedName name="RgFdDefBaseYr" localSheetId="29">[171]EERProfile!$P$2</definedName>
    <definedName name="RgFdDefBaseYr" localSheetId="30">#REF!</definedName>
    <definedName name="RgFdDefBaseYr" localSheetId="31">[171]EERProfile!$P$2</definedName>
    <definedName name="RgFdDefBaseYr" localSheetId="74">#REF!</definedName>
    <definedName name="RgFdDefBaseYr">[171]EERProfile!$P$2</definedName>
    <definedName name="RgFdEper" localSheetId="23">#REF!</definedName>
    <definedName name="RgFdEper" localSheetId="25">#REF!</definedName>
    <definedName name="RgFdEper" localSheetId="22">[171]EERProfile!$N$2</definedName>
    <definedName name="RgFdEper" localSheetId="24">[171]EERProfile!$N$2</definedName>
    <definedName name="RgFdEper" localSheetId="26">#REF!</definedName>
    <definedName name="RgFdEper" localSheetId="27">#REF!</definedName>
    <definedName name="RgFdEper" localSheetId="28">#REF!</definedName>
    <definedName name="RgFdEper" localSheetId="29">[171]EERProfile!$N$2</definedName>
    <definedName name="RgFdEper" localSheetId="30">#REF!</definedName>
    <definedName name="RgFdEper" localSheetId="31">[171]EERProfile!$N$2</definedName>
    <definedName name="RgFdEper" localSheetId="74">#REF!</definedName>
    <definedName name="RgFdEper">[171]EERProfile!$N$2</definedName>
    <definedName name="RgFdGrFoot" localSheetId="23">#REF!</definedName>
    <definedName name="RgFdGrFoot" localSheetId="25">#REF!</definedName>
    <definedName name="RgFdGrFoot" localSheetId="22">[171]EERProfile!$AC$2</definedName>
    <definedName name="RgFdGrFoot" localSheetId="24">[171]EERProfile!$AC$2</definedName>
    <definedName name="RgFdGrFoot" localSheetId="26">#REF!</definedName>
    <definedName name="RgFdGrFoot" localSheetId="27">#REF!</definedName>
    <definedName name="RgFdGrFoot" localSheetId="28">#REF!</definedName>
    <definedName name="RgFdGrFoot" localSheetId="29">[171]EERProfile!$AC$2</definedName>
    <definedName name="RgFdGrFoot" localSheetId="30">#REF!</definedName>
    <definedName name="RgFdGrFoot" localSheetId="31">[171]EERProfile!$AC$2</definedName>
    <definedName name="RgFdGrFoot" localSheetId="74">#REF!</definedName>
    <definedName name="RgFdGrFoot">[171]EERProfile!$AC$2</definedName>
    <definedName name="RgFdGrSeries" localSheetId="23">#REF!</definedName>
    <definedName name="RgFdGrSeries" localSheetId="25">#REF!</definedName>
    <definedName name="RgFdGrSeries" localSheetId="22">[171]EERProfile!$AA$2:$AA$7</definedName>
    <definedName name="RgFdGrSeries" localSheetId="24">[171]EERProfile!$AA$2:$AA$7</definedName>
    <definedName name="RgFdGrSeries" localSheetId="26">#REF!</definedName>
    <definedName name="RgFdGrSeries" localSheetId="27">#REF!</definedName>
    <definedName name="RgFdGrSeries" localSheetId="28">#REF!</definedName>
    <definedName name="RgFdGrSeries" localSheetId="29">[171]EERProfile!$AA$2:$AA$7</definedName>
    <definedName name="RgFdGrSeries" localSheetId="30">#REF!</definedName>
    <definedName name="RgFdGrSeries" localSheetId="31">[171]EERProfile!$AA$2:$AA$7</definedName>
    <definedName name="RgFdGrSeries" localSheetId="74">#REF!</definedName>
    <definedName name="RgFdGrSeries">[171]EERProfile!$AA$2:$AA$7</definedName>
    <definedName name="RgFdGrSeriesVal" localSheetId="23">#REF!</definedName>
    <definedName name="RgFdGrSeriesVal" localSheetId="25">#REF!</definedName>
    <definedName name="RgFdGrSeriesVal" localSheetId="22">[171]EERProfile!$AB$2:$AB$7</definedName>
    <definedName name="RgFdGrSeriesVal" localSheetId="24">[171]EERProfile!$AB$2:$AB$7</definedName>
    <definedName name="RgFdGrSeriesVal" localSheetId="26">#REF!</definedName>
    <definedName name="RgFdGrSeriesVal" localSheetId="27">#REF!</definedName>
    <definedName name="RgFdGrSeriesVal" localSheetId="28">#REF!</definedName>
    <definedName name="RgFdGrSeriesVal" localSheetId="29">[171]EERProfile!$AB$2:$AB$7</definedName>
    <definedName name="RgFdGrSeriesVal" localSheetId="30">#REF!</definedName>
    <definedName name="RgFdGrSeriesVal" localSheetId="31">[171]EERProfile!$AB$2:$AB$7</definedName>
    <definedName name="RgFdGrSeriesVal" localSheetId="74">#REF!</definedName>
    <definedName name="RgFdGrSeriesVal">[171]EERProfile!$AB$2:$AB$7</definedName>
    <definedName name="RgFdGrType" localSheetId="23">#REF!</definedName>
    <definedName name="RgFdGrType" localSheetId="25">#REF!</definedName>
    <definedName name="RgFdGrType" localSheetId="22">[171]EERProfile!$Z$2</definedName>
    <definedName name="RgFdGrType" localSheetId="24">[171]EERProfile!$Z$2</definedName>
    <definedName name="RgFdGrType" localSheetId="26">#REF!</definedName>
    <definedName name="RgFdGrType" localSheetId="27">#REF!</definedName>
    <definedName name="RgFdGrType" localSheetId="28">#REF!</definedName>
    <definedName name="RgFdGrType" localSheetId="29">[171]EERProfile!$Z$2</definedName>
    <definedName name="RgFdGrType" localSheetId="30">#REF!</definedName>
    <definedName name="RgFdGrType" localSheetId="31">[171]EERProfile!$Z$2</definedName>
    <definedName name="RgFdGrType" localSheetId="74">#REF!</definedName>
    <definedName name="RgFdGrType">[171]EERProfile!$Z$2</definedName>
    <definedName name="RgFdPartCseries" localSheetId="23">#REF!</definedName>
    <definedName name="RgFdPartCseries" localSheetId="25">#REF!</definedName>
    <definedName name="RgFdPartCseries" localSheetId="22">[171]EERProfile!$K$2</definedName>
    <definedName name="RgFdPartCseries" localSheetId="24">[171]EERProfile!$K$2</definedName>
    <definedName name="RgFdPartCseries" localSheetId="26">#REF!</definedName>
    <definedName name="RgFdPartCseries" localSheetId="27">#REF!</definedName>
    <definedName name="RgFdPartCseries" localSheetId="28">#REF!</definedName>
    <definedName name="RgFdPartCseries" localSheetId="29">[171]EERProfile!$K$2</definedName>
    <definedName name="RgFdPartCseries" localSheetId="30">#REF!</definedName>
    <definedName name="RgFdPartCseries" localSheetId="31">[171]EERProfile!$K$2</definedName>
    <definedName name="RgFdPartCseries" localSheetId="74">#REF!</definedName>
    <definedName name="RgFdPartCseries">[171]EERProfile!$K$2</definedName>
    <definedName name="RgFdPartCsource" localSheetId="23">#REF!</definedName>
    <definedName name="RgFdPartCsource" localSheetId="25">#REF!</definedName>
    <definedName name="RgFdPartCsource" localSheetId="22">#REF!</definedName>
    <definedName name="RgFdPartCsource" localSheetId="24">#REF!</definedName>
    <definedName name="RgFdPartCsource" localSheetId="26">#REF!</definedName>
    <definedName name="RgFdPartCsource" localSheetId="27">#REF!</definedName>
    <definedName name="RgFdPartCsource" localSheetId="28">#REF!</definedName>
    <definedName name="RgFdPartCsource" localSheetId="29">#REF!</definedName>
    <definedName name="RgFdPartCsource" localSheetId="30">#REF!</definedName>
    <definedName name="RgFdPartCsource" localSheetId="31">#REF!</definedName>
    <definedName name="RgFdPartCsource" localSheetId="80">#REF!</definedName>
    <definedName name="RgFdPartCsource" localSheetId="90">#REF!</definedName>
    <definedName name="RgFdPartCsource">#REF!</definedName>
    <definedName name="RgFdPartEseries" localSheetId="23">#REF!</definedName>
    <definedName name="RgFdPartEseries" localSheetId="25">#REF!</definedName>
    <definedName name="RgFdPartEseries" localSheetId="22">#REF!</definedName>
    <definedName name="RgFdPartEseries" localSheetId="24">#REF!</definedName>
    <definedName name="RgFdPartEseries" localSheetId="26">#REF!</definedName>
    <definedName name="RgFdPartEseries" localSheetId="27">#REF!</definedName>
    <definedName name="RgFdPartEseries" localSheetId="28">#REF!</definedName>
    <definedName name="RgFdPartEseries" localSheetId="29">#REF!</definedName>
    <definedName name="RgFdPartEseries" localSheetId="30">#REF!</definedName>
    <definedName name="RgFdPartEseries" localSheetId="31">#REF!</definedName>
    <definedName name="RgFdPartEseries" localSheetId="80">#REF!</definedName>
    <definedName name="RgFdPartEseries" localSheetId="90">#REF!</definedName>
    <definedName name="RgFdPartEseries">#REF!</definedName>
    <definedName name="RgFdPartEsource" localSheetId="23">#REF!</definedName>
    <definedName name="RgFdPartEsource" localSheetId="25">#REF!</definedName>
    <definedName name="RgFdPartEsource" localSheetId="22">#REF!</definedName>
    <definedName name="RgFdPartEsource" localSheetId="24">#REF!</definedName>
    <definedName name="RgFdPartEsource" localSheetId="26">#REF!</definedName>
    <definedName name="RgFdPartEsource" localSheetId="27">#REF!</definedName>
    <definedName name="RgFdPartEsource" localSheetId="28">#REF!</definedName>
    <definedName name="RgFdPartEsource" localSheetId="29">#REF!</definedName>
    <definedName name="RgFdPartEsource" localSheetId="30">#REF!</definedName>
    <definedName name="RgFdPartEsource" localSheetId="31">#REF!</definedName>
    <definedName name="RgFdPartEsource" localSheetId="80">#REF!</definedName>
    <definedName name="RgFdPartEsource" localSheetId="90">#REF!</definedName>
    <definedName name="RgFdPartEsource">#REF!</definedName>
    <definedName name="RgFdPartUserFile" localSheetId="23">#REF!</definedName>
    <definedName name="RgFdPartUserFile" localSheetId="25">#REF!</definedName>
    <definedName name="RgFdPartUserFile" localSheetId="22">[171]EERProfile!$L$2</definedName>
    <definedName name="RgFdPartUserFile" localSheetId="24">[171]EERProfile!$L$2</definedName>
    <definedName name="RgFdPartUserFile" localSheetId="26">#REF!</definedName>
    <definedName name="RgFdPartUserFile" localSheetId="27">#REF!</definedName>
    <definedName name="RgFdPartUserFile" localSheetId="28">#REF!</definedName>
    <definedName name="RgFdPartUserFile" localSheetId="29">[171]EERProfile!$L$2</definedName>
    <definedName name="RgFdPartUserFile" localSheetId="30">#REF!</definedName>
    <definedName name="RgFdPartUserFile" localSheetId="31">[171]EERProfile!$L$2</definedName>
    <definedName name="RgFdPartUserFile" localSheetId="74">#REF!</definedName>
    <definedName name="RgFdPartUserFile">[171]EERProfile!$L$2</definedName>
    <definedName name="RgFdReptCSeries" localSheetId="23">#REF!</definedName>
    <definedName name="RgFdReptCSeries" localSheetId="25">#REF!</definedName>
    <definedName name="RgFdReptCSeries" localSheetId="22">#REF!</definedName>
    <definedName name="RgFdReptCSeries" localSheetId="24">#REF!</definedName>
    <definedName name="RgFdReptCSeries" localSheetId="26">#REF!</definedName>
    <definedName name="RgFdReptCSeries" localSheetId="27">#REF!</definedName>
    <definedName name="RgFdReptCSeries" localSheetId="28">#REF!</definedName>
    <definedName name="RgFdReptCSeries" localSheetId="29">#REF!</definedName>
    <definedName name="RgFdReptCSeries" localSheetId="30">#REF!</definedName>
    <definedName name="RgFdReptCSeries" localSheetId="31">#REF!</definedName>
    <definedName name="RgFdReptCSeries" localSheetId="80">#REF!</definedName>
    <definedName name="RgFdReptCSeries" localSheetId="90">#REF!</definedName>
    <definedName name="RgFdReptCSeries">#REF!</definedName>
    <definedName name="RgFdReptCsource" localSheetId="23">#REF!</definedName>
    <definedName name="RgFdReptCsource" localSheetId="25">#REF!</definedName>
    <definedName name="RgFdReptCsource" localSheetId="22">#REF!</definedName>
    <definedName name="RgFdReptCsource" localSheetId="24">#REF!</definedName>
    <definedName name="RgFdReptCsource" localSheetId="26">#REF!</definedName>
    <definedName name="RgFdReptCsource" localSheetId="27">#REF!</definedName>
    <definedName name="RgFdReptCsource" localSheetId="28">#REF!</definedName>
    <definedName name="RgFdReptCsource" localSheetId="29">#REF!</definedName>
    <definedName name="RgFdReptCsource" localSheetId="30">#REF!</definedName>
    <definedName name="RgFdReptCsource" localSheetId="31">#REF!</definedName>
    <definedName name="RgFdReptCsource" localSheetId="80">#REF!</definedName>
    <definedName name="RgFdReptCsource" localSheetId="90">#REF!</definedName>
    <definedName name="RgFdReptCsource">#REF!</definedName>
    <definedName name="RgFdReptEseries" localSheetId="23">#REF!</definedName>
    <definedName name="RgFdReptEseries" localSheetId="25">#REF!</definedName>
    <definedName name="RgFdReptEseries" localSheetId="22">#REF!</definedName>
    <definedName name="RgFdReptEseries" localSheetId="24">#REF!</definedName>
    <definedName name="RgFdReptEseries" localSheetId="26">#REF!</definedName>
    <definedName name="RgFdReptEseries" localSheetId="27">#REF!</definedName>
    <definedName name="RgFdReptEseries" localSheetId="28">#REF!</definedName>
    <definedName name="RgFdReptEseries" localSheetId="29">#REF!</definedName>
    <definedName name="RgFdReptEseries" localSheetId="30">#REF!</definedName>
    <definedName name="RgFdReptEseries" localSheetId="31">#REF!</definedName>
    <definedName name="RgFdReptEseries" localSheetId="80">#REF!</definedName>
    <definedName name="RgFdReptEseries" localSheetId="90">#REF!</definedName>
    <definedName name="RgFdReptEseries">#REF!</definedName>
    <definedName name="RgFdReptEsource" localSheetId="23">#REF!</definedName>
    <definedName name="RgFdReptEsource" localSheetId="25">#REF!</definedName>
    <definedName name="RgFdReptEsource" localSheetId="22">#REF!</definedName>
    <definedName name="RgFdReptEsource" localSheetId="24">#REF!</definedName>
    <definedName name="RgFdReptEsource" localSheetId="26">#REF!</definedName>
    <definedName name="RgFdReptEsource" localSheetId="27">#REF!</definedName>
    <definedName name="RgFdReptEsource" localSheetId="28">#REF!</definedName>
    <definedName name="RgFdReptEsource" localSheetId="29">#REF!</definedName>
    <definedName name="RgFdReptEsource" localSheetId="30">#REF!</definedName>
    <definedName name="RgFdReptEsource" localSheetId="31">#REF!</definedName>
    <definedName name="RgFdReptEsource">#REF!</definedName>
    <definedName name="RgFdReptUserFile" localSheetId="23">#REF!</definedName>
    <definedName name="RgFdReptUserFile" localSheetId="25">#REF!</definedName>
    <definedName name="RgFdReptUserFile" localSheetId="22">[171]EERProfile!$G$2</definedName>
    <definedName name="RgFdReptUserFile" localSheetId="24">[171]EERProfile!$G$2</definedName>
    <definedName name="RgFdReptUserFile" localSheetId="26">#REF!</definedName>
    <definedName name="RgFdReptUserFile" localSheetId="27">#REF!</definedName>
    <definedName name="RgFdReptUserFile" localSheetId="28">#REF!</definedName>
    <definedName name="RgFdReptUserFile" localSheetId="29">[171]EERProfile!$G$2</definedName>
    <definedName name="RgFdReptUserFile" localSheetId="30">#REF!</definedName>
    <definedName name="RgFdReptUserFile" localSheetId="31">[171]EERProfile!$G$2</definedName>
    <definedName name="RgFdReptUserFile" localSheetId="74">#REF!</definedName>
    <definedName name="RgFdReptUserFile">[171]EERProfile!$G$2</definedName>
    <definedName name="RgFdSAMethod" localSheetId="23">#REF!</definedName>
    <definedName name="RgFdSAMethod" localSheetId="25">#REF!</definedName>
    <definedName name="RgFdSAMethod" localSheetId="22">#REF!</definedName>
    <definedName name="RgFdSAMethod" localSheetId="24">#REF!</definedName>
    <definedName name="RgFdSAMethod" localSheetId="26">#REF!</definedName>
    <definedName name="RgFdSAMethod" localSheetId="27">#REF!</definedName>
    <definedName name="RgFdSAMethod" localSheetId="28">#REF!</definedName>
    <definedName name="RgFdSAMethod" localSheetId="29">#REF!</definedName>
    <definedName name="RgFdSAMethod" localSheetId="30">#REF!</definedName>
    <definedName name="RgFdSAMethod" localSheetId="31">#REF!</definedName>
    <definedName name="RgFdSAMethod" localSheetId="80">#REF!</definedName>
    <definedName name="RgFdSAMethod" localSheetId="90">#REF!</definedName>
    <definedName name="RgFdSAMethod">#REF!</definedName>
    <definedName name="RgFdTbBper" localSheetId="23">#REF!</definedName>
    <definedName name="RgFdTbBper" localSheetId="25">#REF!</definedName>
    <definedName name="RgFdTbBper" localSheetId="22">#REF!</definedName>
    <definedName name="RgFdTbBper" localSheetId="24">#REF!</definedName>
    <definedName name="RgFdTbBper" localSheetId="26">#REF!</definedName>
    <definedName name="RgFdTbBper" localSheetId="27">#REF!</definedName>
    <definedName name="RgFdTbBper" localSheetId="28">#REF!</definedName>
    <definedName name="RgFdTbBper" localSheetId="29">#REF!</definedName>
    <definedName name="RgFdTbBper" localSheetId="30">#REF!</definedName>
    <definedName name="RgFdTbBper" localSheetId="31">#REF!</definedName>
    <definedName name="RgFdTbBper" localSheetId="80">#REF!</definedName>
    <definedName name="RgFdTbBper" localSheetId="90">#REF!</definedName>
    <definedName name="RgFdTbBper">#REF!</definedName>
    <definedName name="RgFdTbCreate" localSheetId="23">#REF!</definedName>
    <definedName name="RgFdTbCreate" localSheetId="25">#REF!</definedName>
    <definedName name="RgFdTbCreate" localSheetId="22">#REF!</definedName>
    <definedName name="RgFdTbCreate" localSheetId="24">#REF!</definedName>
    <definedName name="RgFdTbCreate" localSheetId="26">#REF!</definedName>
    <definedName name="RgFdTbCreate" localSheetId="27">#REF!</definedName>
    <definedName name="RgFdTbCreate" localSheetId="28">#REF!</definedName>
    <definedName name="RgFdTbCreate" localSheetId="29">#REF!</definedName>
    <definedName name="RgFdTbCreate" localSheetId="30">#REF!</definedName>
    <definedName name="RgFdTbCreate" localSheetId="31">#REF!</definedName>
    <definedName name="RgFdTbCreate" localSheetId="80">#REF!</definedName>
    <definedName name="RgFdTbCreate" localSheetId="90">#REF!</definedName>
    <definedName name="RgFdTbCreate">#REF!</definedName>
    <definedName name="RgFdTbEper" localSheetId="23">#REF!</definedName>
    <definedName name="RgFdTbEper" localSheetId="25">#REF!</definedName>
    <definedName name="RgFdTbEper" localSheetId="22">#REF!</definedName>
    <definedName name="RgFdTbEper" localSheetId="24">#REF!</definedName>
    <definedName name="RgFdTbEper" localSheetId="26">#REF!</definedName>
    <definedName name="RgFdTbEper" localSheetId="27">#REF!</definedName>
    <definedName name="RgFdTbEper" localSheetId="28">#REF!</definedName>
    <definedName name="RgFdTbEper" localSheetId="29">#REF!</definedName>
    <definedName name="RgFdTbEper" localSheetId="30">#REF!</definedName>
    <definedName name="RgFdTbEper" localSheetId="31">#REF!</definedName>
    <definedName name="RgFdTbEper">#REF!</definedName>
    <definedName name="RGFdTbFoot" localSheetId="23">#REF!</definedName>
    <definedName name="RGFdTbFoot" localSheetId="25">#REF!</definedName>
    <definedName name="RGFdTbFoot" localSheetId="22">#REF!</definedName>
    <definedName name="RGFdTbFoot" localSheetId="24">#REF!</definedName>
    <definedName name="RGFdTbFoot" localSheetId="26">#REF!</definedName>
    <definedName name="RGFdTbFoot" localSheetId="27">#REF!</definedName>
    <definedName name="RGFdTbFoot" localSheetId="28">#REF!</definedName>
    <definedName name="RGFdTbFoot" localSheetId="29">#REF!</definedName>
    <definedName name="RGFdTbFoot" localSheetId="30">#REF!</definedName>
    <definedName name="RGFdTbFoot" localSheetId="31">#REF!</definedName>
    <definedName name="RGFdTbFoot">#REF!</definedName>
    <definedName name="RgFdTbFreq" localSheetId="23">#REF!</definedName>
    <definedName name="RgFdTbFreq" localSheetId="25">#REF!</definedName>
    <definedName name="RgFdTbFreq" localSheetId="22">#REF!</definedName>
    <definedName name="RgFdTbFreq" localSheetId="24">#REF!</definedName>
    <definedName name="RgFdTbFreq" localSheetId="26">#REF!</definedName>
    <definedName name="RgFdTbFreq" localSheetId="27">#REF!</definedName>
    <definedName name="RgFdTbFreq" localSheetId="28">#REF!</definedName>
    <definedName name="RgFdTbFreq" localSheetId="29">#REF!</definedName>
    <definedName name="RgFdTbFreq" localSheetId="30">#REF!</definedName>
    <definedName name="RgFdTbFreq" localSheetId="31">#REF!</definedName>
    <definedName name="RgFdTbFreq">#REF!</definedName>
    <definedName name="RgFdTbFreqVal" localSheetId="23">#REF!</definedName>
    <definedName name="RgFdTbFreqVal" localSheetId="25">#REF!</definedName>
    <definedName name="RgFdTbFreqVal" localSheetId="22">#REF!</definedName>
    <definedName name="RgFdTbFreqVal" localSheetId="24">#REF!</definedName>
    <definedName name="RgFdTbFreqVal" localSheetId="26">#REF!</definedName>
    <definedName name="RgFdTbFreqVal" localSheetId="27">#REF!</definedName>
    <definedName name="RgFdTbFreqVal" localSheetId="28">#REF!</definedName>
    <definedName name="RgFdTbFreqVal" localSheetId="29">#REF!</definedName>
    <definedName name="RgFdTbFreqVal" localSheetId="30">#REF!</definedName>
    <definedName name="RgFdTbFreqVal" localSheetId="31">#REF!</definedName>
    <definedName name="RgFdTbFreqVal">#REF!</definedName>
    <definedName name="RgFdTbSendto" localSheetId="23">#REF!</definedName>
    <definedName name="RgFdTbSendto" localSheetId="25">#REF!</definedName>
    <definedName name="RgFdTbSendto" localSheetId="22">#REF!</definedName>
    <definedName name="RgFdTbSendto" localSheetId="24">#REF!</definedName>
    <definedName name="RgFdTbSendto" localSheetId="26">#REF!</definedName>
    <definedName name="RgFdTbSendto" localSheetId="27">#REF!</definedName>
    <definedName name="RgFdTbSendto" localSheetId="28">#REF!</definedName>
    <definedName name="RgFdTbSendto" localSheetId="29">#REF!</definedName>
    <definedName name="RgFdTbSendto" localSheetId="30">#REF!</definedName>
    <definedName name="RgFdTbSendto" localSheetId="31">#REF!</definedName>
    <definedName name="RgFdTbSendto">#REF!</definedName>
    <definedName name="RgFdWgtMethod" localSheetId="23">#REF!</definedName>
    <definedName name="RgFdWgtMethod" localSheetId="25">#REF!</definedName>
    <definedName name="RgFdWgtMethod" localSheetId="22">#REF!</definedName>
    <definedName name="RgFdWgtMethod" localSheetId="24">#REF!</definedName>
    <definedName name="RgFdWgtMethod" localSheetId="26">#REF!</definedName>
    <definedName name="RgFdWgtMethod" localSheetId="27">#REF!</definedName>
    <definedName name="RgFdWgtMethod" localSheetId="28">#REF!</definedName>
    <definedName name="RgFdWgtMethod" localSheetId="29">#REF!</definedName>
    <definedName name="RgFdWgtMethod" localSheetId="30">#REF!</definedName>
    <definedName name="RgFdWgtMethod" localSheetId="31">#REF!</definedName>
    <definedName name="RgFdWgtMethod">#REF!</definedName>
    <definedName name="RGSPA" localSheetId="23">#REF!</definedName>
    <definedName name="RGSPA" localSheetId="25">#REF!</definedName>
    <definedName name="RGSPA" localSheetId="22">#REF!</definedName>
    <definedName name="RGSPA" localSheetId="24">#REF!</definedName>
    <definedName name="RGSPA" localSheetId="26">#REF!</definedName>
    <definedName name="RGSPA" localSheetId="27">#REF!</definedName>
    <definedName name="RGSPA" localSheetId="28">#REF!</definedName>
    <definedName name="RGSPA" localSheetId="29">#REF!</definedName>
    <definedName name="RGSPA" localSheetId="30">#REF!</definedName>
    <definedName name="RGSPA" localSheetId="31">#REF!</definedName>
    <definedName name="RGSPA">#REF!</definedName>
    <definedName name="rgz\dsf">#N/A</definedName>
    <definedName name="ri" localSheetId="3" hidden="1">#REF!</definedName>
    <definedName name="ri" localSheetId="19" hidden="1">#REF!</definedName>
    <definedName name="ri" localSheetId="20" hidden="1">#REF!</definedName>
    <definedName name="ri" localSheetId="23" hidden="1">#REF!</definedName>
    <definedName name="ri" localSheetId="25" hidden="1">#REF!</definedName>
    <definedName name="ri" localSheetId="89" hidden="1">#REF!</definedName>
    <definedName name="ri" localSheetId="5" hidden="1">#REF!</definedName>
    <definedName name="ri" localSheetId="6" hidden="1">#REF!</definedName>
    <definedName name="ri" localSheetId="8" hidden="1">#REF!</definedName>
    <definedName name="ri" localSheetId="10" hidden="1">#REF!</definedName>
    <definedName name="ri" localSheetId="13" hidden="1">#REF!</definedName>
    <definedName name="ri" localSheetId="17" hidden="1">#REF!</definedName>
    <definedName name="ri" localSheetId="18" hidden="1">#REF!</definedName>
    <definedName name="ri" localSheetId="21" hidden="1">#REF!</definedName>
    <definedName name="ri" localSheetId="22" hidden="1">#REF!</definedName>
    <definedName name="ri" localSheetId="24" hidden="1">#REF!</definedName>
    <definedName name="ri" localSheetId="26" hidden="1">#REF!</definedName>
    <definedName name="ri" localSheetId="27" hidden="1">#REF!</definedName>
    <definedName name="ri" localSheetId="28" hidden="1">#REF!</definedName>
    <definedName name="ri" localSheetId="29" hidden="1">#REF!</definedName>
    <definedName name="ri" localSheetId="30" hidden="1">#REF!</definedName>
    <definedName name="ri" localSheetId="31" hidden="1">#REF!</definedName>
    <definedName name="ri" localSheetId="2" hidden="1">#REF!</definedName>
    <definedName name="ri" localSheetId="60" hidden="1">#REF!</definedName>
    <definedName name="ri" localSheetId="65" hidden="1">#REF!</definedName>
    <definedName name="ri" localSheetId="66" hidden="1">#REF!</definedName>
    <definedName name="ri" localSheetId="7" hidden="1">#REF!</definedName>
    <definedName name="ri" localSheetId="68" hidden="1">#REF!</definedName>
    <definedName name="ri" localSheetId="74" hidden="1">#REF!</definedName>
    <definedName name="ri" localSheetId="75" hidden="1">#REF!</definedName>
    <definedName name="ri" localSheetId="76" hidden="1">#REF!</definedName>
    <definedName name="ri" localSheetId="77" hidden="1">#REF!</definedName>
    <definedName name="ri" localSheetId="11" hidden="1">#REF!</definedName>
    <definedName name="ri" localSheetId="78" hidden="1">#REF!</definedName>
    <definedName name="ri" localSheetId="79" hidden="1">#REF!</definedName>
    <definedName name="ri" localSheetId="80" hidden="1">#REF!</definedName>
    <definedName name="ri" localSheetId="85" hidden="1">#REF!</definedName>
    <definedName name="ri" localSheetId="12" hidden="1">#REF!</definedName>
    <definedName name="ri" localSheetId="88" hidden="1">#REF!</definedName>
    <definedName name="ri" localSheetId="90" hidden="1">#REF!</definedName>
    <definedName name="ri" localSheetId="91" hidden="1">#REF!</definedName>
    <definedName name="ri" localSheetId="14" hidden="1">#REF!</definedName>
    <definedName name="ri" localSheetId="15" hidden="1">#REF!</definedName>
    <definedName name="ri" localSheetId="16" hidden="1">#REF!</definedName>
    <definedName name="ri" hidden="1">#REF!</definedName>
    <definedName name="right" localSheetId="3">#REF!</definedName>
    <definedName name="right" localSheetId="19">#REF!</definedName>
    <definedName name="right" localSheetId="20">#REF!</definedName>
    <definedName name="right" localSheetId="23">#REF!</definedName>
    <definedName name="right" localSheetId="25">#REF!</definedName>
    <definedName name="right" localSheetId="5">#REF!</definedName>
    <definedName name="right" localSheetId="6">#REF!</definedName>
    <definedName name="right" localSheetId="8">#REF!</definedName>
    <definedName name="right" localSheetId="10">#REF!</definedName>
    <definedName name="right" localSheetId="13">#REF!</definedName>
    <definedName name="right" localSheetId="17">#REF!</definedName>
    <definedName name="right" localSheetId="18">#REF!</definedName>
    <definedName name="right" localSheetId="21">#REF!</definedName>
    <definedName name="right" localSheetId="22">#REF!</definedName>
    <definedName name="right" localSheetId="24">#REF!</definedName>
    <definedName name="right" localSheetId="26">#REF!</definedName>
    <definedName name="right" localSheetId="27">#REF!</definedName>
    <definedName name="right" localSheetId="28">#REF!</definedName>
    <definedName name="right" localSheetId="29">#REF!</definedName>
    <definedName name="right" localSheetId="30">#REF!</definedName>
    <definedName name="right" localSheetId="31">#REF!</definedName>
    <definedName name="right" localSheetId="48">#REF!</definedName>
    <definedName name="right" localSheetId="2">#REF!</definedName>
    <definedName name="right" localSheetId="50">#REF!</definedName>
    <definedName name="right" localSheetId="53">#REF!</definedName>
    <definedName name="right" localSheetId="54">#REF!</definedName>
    <definedName name="right" localSheetId="60">#REF!</definedName>
    <definedName name="right" localSheetId="65">#REF!</definedName>
    <definedName name="right" localSheetId="66">#REF!</definedName>
    <definedName name="right" localSheetId="7">#REF!</definedName>
    <definedName name="right" localSheetId="74">#REF!</definedName>
    <definedName name="right" localSheetId="75">#REF!</definedName>
    <definedName name="right" localSheetId="76">#REF!</definedName>
    <definedName name="right" localSheetId="77">#REF!</definedName>
    <definedName name="right" localSheetId="11">#REF!</definedName>
    <definedName name="right" localSheetId="78">#REF!</definedName>
    <definedName name="right" localSheetId="79">#REF!</definedName>
    <definedName name="right" localSheetId="85">#REF!</definedName>
    <definedName name="right" localSheetId="12">#REF!</definedName>
    <definedName name="right" localSheetId="90">#REF!</definedName>
    <definedName name="right" localSheetId="91">#REF!</definedName>
    <definedName name="right" localSheetId="14">#REF!</definedName>
    <definedName name="right" localSheetId="15">#REF!</definedName>
    <definedName name="right" localSheetId="16">#REF!</definedName>
    <definedName name="right">#REF!</definedName>
    <definedName name="RIN" localSheetId="3">#REF!</definedName>
    <definedName name="RIN" localSheetId="19">#REF!</definedName>
    <definedName name="RIN" localSheetId="20">#REF!</definedName>
    <definedName name="RIN" localSheetId="23">#REF!</definedName>
    <definedName name="RIN" localSheetId="25">#REF!</definedName>
    <definedName name="RIN" localSheetId="5">#REF!</definedName>
    <definedName name="RIN" localSheetId="6">#REF!</definedName>
    <definedName name="RIN" localSheetId="8">#REF!</definedName>
    <definedName name="RIN" localSheetId="10">#REF!</definedName>
    <definedName name="RIN" localSheetId="13">#REF!</definedName>
    <definedName name="RIN" localSheetId="17">#REF!</definedName>
    <definedName name="RIN" localSheetId="18">#REF!</definedName>
    <definedName name="RIN" localSheetId="21">#REF!</definedName>
    <definedName name="RIN" localSheetId="22">#REF!</definedName>
    <definedName name="RIN" localSheetId="24">#REF!</definedName>
    <definedName name="RIN" localSheetId="26">#REF!</definedName>
    <definedName name="RIN" localSheetId="27">#REF!</definedName>
    <definedName name="RIN" localSheetId="28">#REF!</definedName>
    <definedName name="RIN" localSheetId="29">#REF!</definedName>
    <definedName name="RIN" localSheetId="30">#REF!</definedName>
    <definedName name="RIN" localSheetId="31">#REF!</definedName>
    <definedName name="RIN" localSheetId="48">#REF!</definedName>
    <definedName name="RIN" localSheetId="2">#REF!</definedName>
    <definedName name="RIN" localSheetId="50">#REF!</definedName>
    <definedName name="RIN" localSheetId="53">#REF!</definedName>
    <definedName name="RIN" localSheetId="54">#REF!</definedName>
    <definedName name="RIN" localSheetId="60">#REF!</definedName>
    <definedName name="RIN" localSheetId="65">#REF!</definedName>
    <definedName name="RIN" localSheetId="66">#REF!</definedName>
    <definedName name="RIN" localSheetId="7">#REF!</definedName>
    <definedName name="RIN" localSheetId="74">#REF!</definedName>
    <definedName name="RIN" localSheetId="75">#REF!</definedName>
    <definedName name="RIN" localSheetId="76">#REF!</definedName>
    <definedName name="RIN" localSheetId="77">#REF!</definedName>
    <definedName name="RIN" localSheetId="11">#REF!</definedName>
    <definedName name="RIN" localSheetId="78">#REF!</definedName>
    <definedName name="RIN" localSheetId="79">#REF!</definedName>
    <definedName name="RIN" localSheetId="85">#REF!</definedName>
    <definedName name="RIN" localSheetId="12">#REF!</definedName>
    <definedName name="RIN" localSheetId="90">#REF!</definedName>
    <definedName name="RIN" localSheetId="91">#REF!</definedName>
    <definedName name="RIN" localSheetId="14">#REF!</definedName>
    <definedName name="RIN" localSheetId="15">#REF!</definedName>
    <definedName name="RIN" localSheetId="16">#REF!</definedName>
    <definedName name="RIN">#REF!</definedName>
    <definedName name="rindex" localSheetId="3">#REF!</definedName>
    <definedName name="rindex" localSheetId="19">#REF!</definedName>
    <definedName name="rindex" localSheetId="20">#REF!</definedName>
    <definedName name="rindex" localSheetId="23">#REF!</definedName>
    <definedName name="rindex" localSheetId="25">#REF!</definedName>
    <definedName name="rindex" localSheetId="5">#REF!</definedName>
    <definedName name="rindex" localSheetId="6">#REF!</definedName>
    <definedName name="rindex" localSheetId="8">#REF!</definedName>
    <definedName name="rindex" localSheetId="10">#REF!</definedName>
    <definedName name="rindex" localSheetId="13">#REF!</definedName>
    <definedName name="rindex" localSheetId="17">#REF!</definedName>
    <definedName name="rindex" localSheetId="18">#REF!</definedName>
    <definedName name="rindex" localSheetId="21">#REF!</definedName>
    <definedName name="rindex" localSheetId="22">#REF!</definedName>
    <definedName name="rindex" localSheetId="24">#REF!</definedName>
    <definedName name="rindex" localSheetId="26">#REF!</definedName>
    <definedName name="rindex" localSheetId="27">#REF!</definedName>
    <definedName name="rindex" localSheetId="28">#REF!</definedName>
    <definedName name="rindex" localSheetId="29">#REF!</definedName>
    <definedName name="rindex" localSheetId="30">#REF!</definedName>
    <definedName name="rindex" localSheetId="31">#REF!</definedName>
    <definedName name="rindex" localSheetId="48">#REF!</definedName>
    <definedName name="rindex" localSheetId="2">#REF!</definedName>
    <definedName name="rindex" localSheetId="50">#REF!</definedName>
    <definedName name="rindex" localSheetId="53">#REF!</definedName>
    <definedName name="rindex" localSheetId="54">#REF!</definedName>
    <definedName name="rindex" localSheetId="7">#REF!</definedName>
    <definedName name="rindex" localSheetId="75">#REF!</definedName>
    <definedName name="rindex" localSheetId="11">#REF!</definedName>
    <definedName name="rindex" localSheetId="85">#REF!</definedName>
    <definedName name="rindex" localSheetId="12">#REF!</definedName>
    <definedName name="rindex" localSheetId="14">#REF!</definedName>
    <definedName name="rindex" localSheetId="15">#REF!</definedName>
    <definedName name="rindex" localSheetId="16">#REF!</definedName>
    <definedName name="rindex">#REF!</definedName>
    <definedName name="rinfinpriv" localSheetId="23">#REF!</definedName>
    <definedName name="rinfinpriv" localSheetId="25">#REF!</definedName>
    <definedName name="rinfinpriv" localSheetId="22">#REF!</definedName>
    <definedName name="rinfinpriv" localSheetId="24">#REF!</definedName>
    <definedName name="rinfinpriv" localSheetId="26">#REF!</definedName>
    <definedName name="rinfinpriv" localSheetId="27">#REF!</definedName>
    <definedName name="rinfinpriv" localSheetId="28">#REF!</definedName>
    <definedName name="rinfinpriv" localSheetId="29">#REF!</definedName>
    <definedName name="rinfinpriv" localSheetId="30">#REF!</definedName>
    <definedName name="rinfinpriv" localSheetId="31">#REF!</definedName>
    <definedName name="rinfinpriv">#REF!</definedName>
    <definedName name="RIQFIN" localSheetId="23">#REF!</definedName>
    <definedName name="RIQFIN" localSheetId="25">#REF!</definedName>
    <definedName name="RIQFIN" localSheetId="22">#REF!</definedName>
    <definedName name="RIQFIN" localSheetId="24">#REF!</definedName>
    <definedName name="RIQFIN" localSheetId="26">#REF!</definedName>
    <definedName name="RIQFIN" localSheetId="27">#REF!</definedName>
    <definedName name="RIQFIN" localSheetId="28">#REF!</definedName>
    <definedName name="RIQFIN" localSheetId="29">#REF!</definedName>
    <definedName name="RIQFIN" localSheetId="30">#REF!</definedName>
    <definedName name="RIQFIN" localSheetId="31">#REF!</definedName>
    <definedName name="RIQFIN">#REF!</definedName>
    <definedName name="riqueza" localSheetId="23">#REF!</definedName>
    <definedName name="riqueza" localSheetId="25">#REF!</definedName>
    <definedName name="riqueza" localSheetId="22">[28]Programa!#REF!</definedName>
    <definedName name="riqueza" localSheetId="24">[28]Programa!#REF!</definedName>
    <definedName name="riqueza" localSheetId="26">#REF!</definedName>
    <definedName name="riqueza" localSheetId="27">#REF!</definedName>
    <definedName name="riqueza" localSheetId="28">#REF!</definedName>
    <definedName name="riqueza" localSheetId="29">[28]Programa!#REF!</definedName>
    <definedName name="riqueza" localSheetId="30">#REF!</definedName>
    <definedName name="riqueza" localSheetId="31">[29]Programa!#REF!</definedName>
    <definedName name="riqueza" localSheetId="74">#REF!</definedName>
    <definedName name="riqueza" localSheetId="80">[28]Programa!#REF!</definedName>
    <definedName name="riqueza">[28]Programa!#REF!</definedName>
    <definedName name="rita" localSheetId="19">[172]Hoja2!$1:$1048576</definedName>
    <definedName name="rita" localSheetId="20">[172]Hoja2!$1:$1048576</definedName>
    <definedName name="rita" localSheetId="23">#REF!</definedName>
    <definedName name="rita" localSheetId="25">#REF!</definedName>
    <definedName name="rita" localSheetId="10">[172]Hoja2!$1:$1048576</definedName>
    <definedName name="rita" localSheetId="13">[172]Hoja2!$1:$1048576</definedName>
    <definedName name="rita" localSheetId="17">[172]Hoja2!$1:$1048576</definedName>
    <definedName name="rita" localSheetId="18">[172]Hoja2!$1:$1048576</definedName>
    <definedName name="rita" localSheetId="21">[172]Hoja2!$1:$1048576</definedName>
    <definedName name="rita" localSheetId="22">[173]Hoja2!$1:$1048576</definedName>
    <definedName name="rita" localSheetId="24">[173]Hoja2!$1:$1048576</definedName>
    <definedName name="rita" localSheetId="26">#REF!</definedName>
    <definedName name="rita" localSheetId="27">#REF!</definedName>
    <definedName name="rita" localSheetId="28">#REF!</definedName>
    <definedName name="rita" localSheetId="29">[173]Hoja2!$1:$1048576</definedName>
    <definedName name="rita" localSheetId="30">#REF!</definedName>
    <definedName name="rita" localSheetId="31">[173]Hoja2!$1:$1048576</definedName>
    <definedName name="rita" localSheetId="74">#REF!</definedName>
    <definedName name="rita" localSheetId="11">[172]Hoja2!$1:$1048576</definedName>
    <definedName name="rita" localSheetId="12">[172]Hoja2!$1:$1048576</definedName>
    <definedName name="rita" localSheetId="14">[172]Hoja2!$1:$1048576</definedName>
    <definedName name="rita" localSheetId="15">[172]Hoja2!$1:$1048576</definedName>
    <definedName name="rita" localSheetId="16">[172]Hoja2!$1:$1048576</definedName>
    <definedName name="rita">[173]Hoja2!$1:$1048576</definedName>
    <definedName name="rjyktuk" localSheetId="23">#REF!</definedName>
    <definedName name="rjyktuk" localSheetId="25">#REF!</definedName>
    <definedName name="rjyktuk" localSheetId="22">[5]!rjyktuk</definedName>
    <definedName name="rjyktuk" localSheetId="24">[5]!rjyktuk</definedName>
    <definedName name="rjyktuk" localSheetId="26">#REF!</definedName>
    <definedName name="rjyktuk" localSheetId="27">#REF!</definedName>
    <definedName name="rjyktuk" localSheetId="28">#REF!</definedName>
    <definedName name="rjyktuk" localSheetId="29">[5]!rjyktuk</definedName>
    <definedName name="rjyktuk" localSheetId="30">#REF!</definedName>
    <definedName name="rjyktuk" localSheetId="31">[6]!rjyktuk</definedName>
    <definedName name="rjyktuk" localSheetId="74">#REF!</definedName>
    <definedName name="rjyktuk">[5]!rjyktuk</definedName>
    <definedName name="rngErrorSort" localSheetId="23">#REF!</definedName>
    <definedName name="rngErrorSort" localSheetId="25">#REF!</definedName>
    <definedName name="rngErrorSort" localSheetId="22">#REF!</definedName>
    <definedName name="rngErrorSort" localSheetId="24">[133]ErrCheck!$A$4</definedName>
    <definedName name="rngErrorSort" localSheetId="26">[133]ErrCheck!$A$4</definedName>
    <definedName name="rngErrorSort" localSheetId="27">#REF!</definedName>
    <definedName name="rngErrorSort" localSheetId="28">[133]ErrCheck!$A$4</definedName>
    <definedName name="rngErrorSort" localSheetId="29">[133]ErrCheck!$A$4</definedName>
    <definedName name="rngErrorSort" localSheetId="30">#REF!</definedName>
    <definedName name="rngErrorSort" localSheetId="31">[133]ErrCheck!$A$4</definedName>
    <definedName name="rngErrorSort" localSheetId="74">#REF!</definedName>
    <definedName name="rngErrorSort">[133]ErrCheck!$A$4</definedName>
    <definedName name="rngLastSave" localSheetId="23">#REF!</definedName>
    <definedName name="rngLastSave" localSheetId="25">#REF!</definedName>
    <definedName name="rngLastSave" localSheetId="22">#REF!</definedName>
    <definedName name="rngLastSave" localSheetId="24">[133]Main!$G$19</definedName>
    <definedName name="rngLastSave" localSheetId="26">[133]Main!$G$19</definedName>
    <definedName name="rngLastSave" localSheetId="27">#REF!</definedName>
    <definedName name="rngLastSave" localSheetId="28">[133]Main!$G$19</definedName>
    <definedName name="rngLastSave" localSheetId="29">[133]Main!$G$19</definedName>
    <definedName name="rngLastSave" localSheetId="30">#REF!</definedName>
    <definedName name="rngLastSave" localSheetId="31">[133]Main!$G$19</definedName>
    <definedName name="rngLastSave" localSheetId="74">#REF!</definedName>
    <definedName name="rngLastSave">[133]Main!$G$19</definedName>
    <definedName name="rngLastSent" localSheetId="23">#REF!</definedName>
    <definedName name="rngLastSent" localSheetId="25">#REF!</definedName>
    <definedName name="rngLastSent" localSheetId="22">#REF!</definedName>
    <definedName name="rngLastSent" localSheetId="24">[133]Main!$G$18</definedName>
    <definedName name="rngLastSent" localSheetId="26">[133]Main!$G$18</definedName>
    <definedName name="rngLastSent" localSheetId="27">#REF!</definedName>
    <definedName name="rngLastSent" localSheetId="28">[133]Main!$G$18</definedName>
    <definedName name="rngLastSent" localSheetId="29">[133]Main!$G$18</definedName>
    <definedName name="rngLastSent" localSheetId="30">#REF!</definedName>
    <definedName name="rngLastSent" localSheetId="31">[133]Main!$G$18</definedName>
    <definedName name="rngLastSent" localSheetId="74">#REF!</definedName>
    <definedName name="rngLastSent">[133]Main!$G$18</definedName>
    <definedName name="rngLastUpdate" localSheetId="23">#REF!</definedName>
    <definedName name="rngLastUpdate" localSheetId="25">#REF!</definedName>
    <definedName name="rngLastUpdate" localSheetId="22">#REF!</definedName>
    <definedName name="rngLastUpdate" localSheetId="24">[133]Links!$D$2</definedName>
    <definedName name="rngLastUpdate" localSheetId="26">[133]Links!$D$2</definedName>
    <definedName name="rngLastUpdate" localSheetId="27">#REF!</definedName>
    <definedName name="rngLastUpdate" localSheetId="28">[133]Links!$D$2</definedName>
    <definedName name="rngLastUpdate" localSheetId="29">[133]Links!$D$2</definedName>
    <definedName name="rngLastUpdate" localSheetId="30">#REF!</definedName>
    <definedName name="rngLastUpdate" localSheetId="31">[133]Links!$D$2</definedName>
    <definedName name="rngLastUpdate" localSheetId="74">#REF!</definedName>
    <definedName name="rngLastUpdate">[133]Links!$D$2</definedName>
    <definedName name="rngNeedsUpdate" localSheetId="23">#REF!</definedName>
    <definedName name="rngNeedsUpdate" localSheetId="25">#REF!</definedName>
    <definedName name="rngNeedsUpdate" localSheetId="22">#REF!</definedName>
    <definedName name="rngNeedsUpdate" localSheetId="24">[133]Links!$E$2</definedName>
    <definedName name="rngNeedsUpdate" localSheetId="26">[133]Links!$E$2</definedName>
    <definedName name="rngNeedsUpdate" localSheetId="27">#REF!</definedName>
    <definedName name="rngNeedsUpdate" localSheetId="28">[133]Links!$E$2</definedName>
    <definedName name="rngNeedsUpdate" localSheetId="29">[133]Links!$E$2</definedName>
    <definedName name="rngNeedsUpdate" localSheetId="30">#REF!</definedName>
    <definedName name="rngNeedsUpdate" localSheetId="31">[133]Links!$E$2</definedName>
    <definedName name="rngNeedsUpdate" localSheetId="74">#REF!</definedName>
    <definedName name="rngNeedsUpdate">[133]Links!$E$2</definedName>
    <definedName name="RNGNM" localSheetId="23">#REF!</definedName>
    <definedName name="RNGNM" localSheetId="25">#REF!</definedName>
    <definedName name="RNGNM" localSheetId="22">#REF!</definedName>
    <definedName name="RNGNM" localSheetId="24">#REF!</definedName>
    <definedName name="RNGNM" localSheetId="26">#REF!</definedName>
    <definedName name="RNGNM" localSheetId="27">#REF!</definedName>
    <definedName name="RNGNM" localSheetId="28">#REF!</definedName>
    <definedName name="RNGNM" localSheetId="29">#REF!</definedName>
    <definedName name="RNGNM" localSheetId="30">#REF!</definedName>
    <definedName name="RNGNM" localSheetId="31">#REF!</definedName>
    <definedName name="RNGNM" localSheetId="80">#REF!</definedName>
    <definedName name="RNGNM" localSheetId="90">#REF!</definedName>
    <definedName name="RNGNM">#REF!</definedName>
    <definedName name="rngQuestChecked" localSheetId="23">#REF!</definedName>
    <definedName name="rngQuestChecked" localSheetId="25">#REF!</definedName>
    <definedName name="rngQuestChecked" localSheetId="22">#REF!</definedName>
    <definedName name="rngQuestChecked" localSheetId="24">[133]ErrCheck!$A$3</definedName>
    <definedName name="rngQuestChecked" localSheetId="26">[133]ErrCheck!$A$3</definedName>
    <definedName name="rngQuestChecked" localSheetId="27">#REF!</definedName>
    <definedName name="rngQuestChecked" localSheetId="28">[133]ErrCheck!$A$3</definedName>
    <definedName name="rngQuestChecked" localSheetId="29">[133]ErrCheck!$A$3</definedName>
    <definedName name="rngQuestChecked" localSheetId="30">#REF!</definedName>
    <definedName name="rngQuestChecked" localSheetId="31">[133]ErrCheck!$A$3</definedName>
    <definedName name="rngQuestChecked" localSheetId="74">#REF!</definedName>
    <definedName name="rngQuestChecked">[133]ErrCheck!$A$3</definedName>
    <definedName name="ROE" localSheetId="23">#REF!</definedName>
    <definedName name="ROE" localSheetId="25">#REF!</definedName>
    <definedName name="ROE" localSheetId="22">[79]ROE!$C$4</definedName>
    <definedName name="ROE" localSheetId="24">[79]ROE!$C$4</definedName>
    <definedName name="ROE" localSheetId="26">#REF!</definedName>
    <definedName name="ROE" localSheetId="27">#REF!</definedName>
    <definedName name="ROE" localSheetId="28">#REF!</definedName>
    <definedName name="ROE" localSheetId="29">[79]ROE!$C$4</definedName>
    <definedName name="ROE" localSheetId="30">#REF!</definedName>
    <definedName name="ROE" localSheetId="31">[79]ROE!$C$4</definedName>
    <definedName name="ROE" localSheetId="74">#REF!</definedName>
    <definedName name="ROE">[79]ROE!$C$4</definedName>
    <definedName name="ROS">#N/A</definedName>
    <definedName name="Rows_Table" localSheetId="3">#REF!</definedName>
    <definedName name="Rows_Table" localSheetId="19">#REF!</definedName>
    <definedName name="Rows_Table" localSheetId="20">#REF!</definedName>
    <definedName name="Rows_Table" localSheetId="23">#REF!</definedName>
    <definedName name="Rows_Table" localSheetId="25">#REF!</definedName>
    <definedName name="Rows_Table" localSheetId="89">#REF!</definedName>
    <definedName name="Rows_Table" localSheetId="5">#REF!</definedName>
    <definedName name="Rows_Table" localSheetId="6">#REF!</definedName>
    <definedName name="Rows_Table" localSheetId="8">#REF!</definedName>
    <definedName name="Rows_Table" localSheetId="10">#REF!</definedName>
    <definedName name="Rows_Table" localSheetId="13">#REF!</definedName>
    <definedName name="Rows_Table" localSheetId="17">#REF!</definedName>
    <definedName name="Rows_Table" localSheetId="18">#REF!</definedName>
    <definedName name="Rows_Table" localSheetId="21">#REF!</definedName>
    <definedName name="Rows_Table" localSheetId="22">#REF!</definedName>
    <definedName name="Rows_Table" localSheetId="24">#REF!</definedName>
    <definedName name="Rows_Table" localSheetId="26">#REF!</definedName>
    <definedName name="Rows_Table" localSheetId="27">#REF!</definedName>
    <definedName name="Rows_Table" localSheetId="28">#REF!</definedName>
    <definedName name="Rows_Table" localSheetId="29">#REF!</definedName>
    <definedName name="Rows_Table" localSheetId="30">#REF!</definedName>
    <definedName name="Rows_Table" localSheetId="31">#REF!</definedName>
    <definedName name="Rows_Table" localSheetId="44">#REF!</definedName>
    <definedName name="Rows_Table" localSheetId="48">#REF!</definedName>
    <definedName name="Rows_Table" localSheetId="2">#REF!</definedName>
    <definedName name="Rows_Table" localSheetId="50">#REF!</definedName>
    <definedName name="Rows_Table" localSheetId="53">#REF!</definedName>
    <definedName name="Rows_Table" localSheetId="54">#REF!</definedName>
    <definedName name="Rows_Table" localSheetId="60">#REF!</definedName>
    <definedName name="Rows_Table" localSheetId="65">#REF!</definedName>
    <definedName name="Rows_Table" localSheetId="66">#REF!</definedName>
    <definedName name="Rows_Table" localSheetId="7">#REF!</definedName>
    <definedName name="Rows_Table" localSheetId="68">#REF!</definedName>
    <definedName name="Rows_Table" localSheetId="74">#REF!</definedName>
    <definedName name="Rows_Table" localSheetId="75">#REF!</definedName>
    <definedName name="Rows_Table" localSheetId="76">#REF!</definedName>
    <definedName name="Rows_Table" localSheetId="77">#REF!</definedName>
    <definedName name="Rows_Table" localSheetId="11">#REF!</definedName>
    <definedName name="Rows_Table" localSheetId="78">#REF!</definedName>
    <definedName name="Rows_Table" localSheetId="79">#REF!</definedName>
    <definedName name="Rows_Table" localSheetId="85">#REF!</definedName>
    <definedName name="Rows_Table" localSheetId="12">#REF!</definedName>
    <definedName name="Rows_Table" localSheetId="88">#REF!</definedName>
    <definedName name="Rows_Table" localSheetId="90">#REF!</definedName>
    <definedName name="Rows_Table" localSheetId="91">#REF!</definedName>
    <definedName name="Rows_Table" localSheetId="14">#REF!</definedName>
    <definedName name="Rows_Table" localSheetId="15">#REF!</definedName>
    <definedName name="Rows_Table" localSheetId="16">#REF!</definedName>
    <definedName name="Rows_Table">#REF!</definedName>
    <definedName name="RP98RE" localSheetId="23">#REF!</definedName>
    <definedName name="RP98RE" localSheetId="25">#REF!</definedName>
    <definedName name="RP98RE" localSheetId="22">#REF!</definedName>
    <definedName name="RP98RE" localSheetId="24">#REF!</definedName>
    <definedName name="RP98RE" localSheetId="26">#REF!</definedName>
    <definedName name="RP98RE" localSheetId="27">#REF!</definedName>
    <definedName name="RP98RE" localSheetId="28">#REF!</definedName>
    <definedName name="RP98RE" localSheetId="29">#REF!</definedName>
    <definedName name="RP98RE" localSheetId="30">#REF!</definedName>
    <definedName name="RP98RE" localSheetId="31">#REF!</definedName>
    <definedName name="RP98RE" localSheetId="74">#REF!</definedName>
    <definedName name="RP98RE" localSheetId="90">#REF!</definedName>
    <definedName name="RP98RE">#REF!</definedName>
    <definedName name="RPJun02" localSheetId="23">#REF!</definedName>
    <definedName name="RPJun02" localSheetId="25">#REF!</definedName>
    <definedName name="RPJun02" localSheetId="22">[119]ROE!$B$136</definedName>
    <definedName name="RPJun02" localSheetId="24">[119]ROE!$B$136</definedName>
    <definedName name="RPJun02" localSheetId="26">#REF!</definedName>
    <definedName name="RPJun02" localSheetId="27">#REF!</definedName>
    <definedName name="RPJun02" localSheetId="28">#REF!</definedName>
    <definedName name="RPJun02" localSheetId="29">[119]ROE!$B$136</definedName>
    <definedName name="RPJun02" localSheetId="30">#REF!</definedName>
    <definedName name="RPJun02" localSheetId="31">[119]ROE!$B$136</definedName>
    <definedName name="RPJun02" localSheetId="74">#REF!</definedName>
    <definedName name="RPJun02">[119]ROE!$B$136</definedName>
    <definedName name="RPJun02_2" localSheetId="23">#REF!</definedName>
    <definedName name="RPJun02_2" localSheetId="25">#REF!</definedName>
    <definedName name="RPJun02_2" localSheetId="22">[120]ROE!$B$136</definedName>
    <definedName name="RPJun02_2" localSheetId="24">[120]ROE!$B$136</definedName>
    <definedName name="RPJun02_2" localSheetId="26">#REF!</definedName>
    <definedName name="RPJun02_2" localSheetId="27">#REF!</definedName>
    <definedName name="RPJun02_2" localSheetId="28">#REF!</definedName>
    <definedName name="RPJun02_2" localSheetId="29">[120]ROE!$B$136</definedName>
    <definedName name="RPJun02_2" localSheetId="30">#REF!</definedName>
    <definedName name="RPJun02_2" localSheetId="31">[121]ROE!$B$136</definedName>
    <definedName name="RPJun02_2" localSheetId="74">#REF!</definedName>
    <definedName name="RPJun02_2">[120]ROE!$B$136</definedName>
    <definedName name="RR" localSheetId="3">#REF!</definedName>
    <definedName name="RR" localSheetId="19">#REF!</definedName>
    <definedName name="RR" localSheetId="20">#REF!</definedName>
    <definedName name="RR" localSheetId="23">#REF!</definedName>
    <definedName name="RR" localSheetId="25">#REF!</definedName>
    <definedName name="RR" localSheetId="5">#REF!</definedName>
    <definedName name="RR" localSheetId="6">#REF!</definedName>
    <definedName name="RR" localSheetId="8">#REF!</definedName>
    <definedName name="RR" localSheetId="10">#REF!</definedName>
    <definedName name="RR" localSheetId="13">#REF!</definedName>
    <definedName name="RR" localSheetId="17">#REF!</definedName>
    <definedName name="RR" localSheetId="18">#REF!</definedName>
    <definedName name="RR" localSheetId="21">#REF!</definedName>
    <definedName name="RR" localSheetId="22">#REF!</definedName>
    <definedName name="RR" localSheetId="24">#REF!</definedName>
    <definedName name="RR" localSheetId="26">#REF!</definedName>
    <definedName name="RR" localSheetId="27">#REF!</definedName>
    <definedName name="RR" localSheetId="28">#REF!</definedName>
    <definedName name="RR" localSheetId="29">#REF!</definedName>
    <definedName name="RR" localSheetId="30">#REF!</definedName>
    <definedName name="RR" localSheetId="31">#REF!</definedName>
    <definedName name="RR" localSheetId="2">#REF!</definedName>
    <definedName name="RR" localSheetId="60">#REF!</definedName>
    <definedName name="RR" localSheetId="65">#REF!</definedName>
    <definedName name="RR" localSheetId="66">#REF!</definedName>
    <definedName name="RR" localSheetId="7">#REF!</definedName>
    <definedName name="RR" localSheetId="74">#REF!</definedName>
    <definedName name="RR" localSheetId="75">#REF!</definedName>
    <definedName name="RR" localSheetId="76">#REF!</definedName>
    <definedName name="RR" localSheetId="77">#REF!</definedName>
    <definedName name="RR" localSheetId="11">#REF!</definedName>
    <definedName name="RR" localSheetId="78">#REF!</definedName>
    <definedName name="RR" localSheetId="79">#REF!</definedName>
    <definedName name="RR" localSheetId="80">#REF!</definedName>
    <definedName name="RR" localSheetId="85">#REF!</definedName>
    <definedName name="RR" localSheetId="12">#REF!</definedName>
    <definedName name="RR" localSheetId="90">#REF!</definedName>
    <definedName name="RR" localSheetId="91">#REF!</definedName>
    <definedName name="RR" localSheetId="14">#REF!</definedName>
    <definedName name="RR" localSheetId="15">#REF!</definedName>
    <definedName name="RR" localSheetId="16">#REF!</definedName>
    <definedName name="RR">#REF!</definedName>
    <definedName name="rrasrra" localSheetId="3">#REF!</definedName>
    <definedName name="rrasrra" localSheetId="19">#REF!</definedName>
    <definedName name="rrasrra" localSheetId="20">#REF!</definedName>
    <definedName name="rrasrra" localSheetId="23">#REF!</definedName>
    <definedName name="rrasrra" localSheetId="25">#REF!</definedName>
    <definedName name="rrasrra" localSheetId="5">#REF!</definedName>
    <definedName name="rrasrra" localSheetId="6">#REF!</definedName>
    <definedName name="rrasrra" localSheetId="8">#REF!</definedName>
    <definedName name="rrasrra" localSheetId="10">#REF!</definedName>
    <definedName name="rrasrra" localSheetId="13">#REF!</definedName>
    <definedName name="rrasrra" localSheetId="17">#REF!</definedName>
    <definedName name="rrasrra" localSheetId="18">#REF!</definedName>
    <definedName name="rrasrra" localSheetId="21">#REF!</definedName>
    <definedName name="rrasrra" localSheetId="22">#REF!</definedName>
    <definedName name="rrasrra" localSheetId="24">#REF!</definedName>
    <definedName name="rrasrra" localSheetId="26">#REF!</definedName>
    <definedName name="rrasrra" localSheetId="27">#REF!</definedName>
    <definedName name="rrasrra" localSheetId="28">#REF!</definedName>
    <definedName name="rrasrra" localSheetId="29">#REF!</definedName>
    <definedName name="rrasrra" localSheetId="30">#REF!</definedName>
    <definedName name="rrasrra" localSheetId="31">#REF!</definedName>
    <definedName name="rrasrra" localSheetId="2">#REF!</definedName>
    <definedName name="rrasrra" localSheetId="65">#REF!</definedName>
    <definedName name="rrasrra" localSheetId="66">#REF!</definedName>
    <definedName name="rrasrra" localSheetId="7">#REF!</definedName>
    <definedName name="rrasrra" localSheetId="74">#REF!</definedName>
    <definedName name="rrasrra" localSheetId="75">#REF!</definedName>
    <definedName name="rrasrra" localSheetId="76">#REF!</definedName>
    <definedName name="rrasrra" localSheetId="77">#REF!</definedName>
    <definedName name="rrasrra" localSheetId="11">#REF!</definedName>
    <definedName name="rrasrra" localSheetId="78">#REF!</definedName>
    <definedName name="rrasrra" localSheetId="79">#REF!</definedName>
    <definedName name="rrasrra" localSheetId="80">#REF!</definedName>
    <definedName name="rrasrra" localSheetId="85">#REF!</definedName>
    <definedName name="rrasrra" localSheetId="12">#REF!</definedName>
    <definedName name="rrasrra" localSheetId="90">#REF!</definedName>
    <definedName name="rrasrra" localSheetId="91">#REF!</definedName>
    <definedName name="rrasrra" localSheetId="14">#REF!</definedName>
    <definedName name="rrasrra" localSheetId="15">#REF!</definedName>
    <definedName name="rrasrra" localSheetId="16">#REF!</definedName>
    <definedName name="rrasrra">#REF!</definedName>
    <definedName name="rrr" localSheetId="3" hidden="1">{"Riqfin97",#N/A,FALSE,"Tran";"Riqfinpro",#N/A,FALSE,"Tran"}</definedName>
    <definedName name="rrr" localSheetId="19" hidden="1">{"Riqfin97",#N/A,FALSE,"Tran";"Riqfinpro",#N/A,FALSE,"Tran"}</definedName>
    <definedName name="rrr" localSheetId="20" hidden="1">{"Riqfin97",#N/A,FALSE,"Tran";"Riqfinpro",#N/A,FALSE,"Tran"}</definedName>
    <definedName name="rrr" localSheetId="23" hidden="1">{"Riqfin97",#N/A,FALSE,"Tran";"Riqfinpro",#N/A,FALSE,"Tran"}</definedName>
    <definedName name="rrr" localSheetId="25" hidden="1">{"Riqfin97",#N/A,FALSE,"Tran";"Riqfinpro",#N/A,FALSE,"Tran"}</definedName>
    <definedName name="rrr" localSheetId="4" hidden="1">{"Riqfin97",#N/A,FALSE,"Tran";"Riqfinpro",#N/A,FALSE,"Tran"}</definedName>
    <definedName name="rrr" localSheetId="89" hidden="1">{"Riqfin97",#N/A,FALSE,"Tran";"Riqfinpro",#N/A,FALSE,"Tran"}</definedName>
    <definedName name="rrr" localSheetId="5" hidden="1">{"Riqfin97",#N/A,FALSE,"Tran";"Riqfinpro",#N/A,FALSE,"Tran"}</definedName>
    <definedName name="rrr" localSheetId="6"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3" hidden="1">{"Riqfin97",#N/A,FALSE,"Tran";"Riqfinpro",#N/A,FALSE,"Tran"}</definedName>
    <definedName name="rrr" localSheetId="17" hidden="1">{"Riqfin97",#N/A,FALSE,"Tran";"Riqfinpro",#N/A,FALSE,"Tran"}</definedName>
    <definedName name="rrr" localSheetId="18" hidden="1">{"Riqfin97",#N/A,FALSE,"Tran";"Riqfinpro",#N/A,FALSE,"Tran"}</definedName>
    <definedName name="rrr" localSheetId="21" hidden="1">{"Riqfin97",#N/A,FALSE,"Tran";"Riqfinpro",#N/A,FALSE,"Tran"}</definedName>
    <definedName name="rrr" localSheetId="22" hidden="1">{"Riqfin97",#N/A,FALSE,"Tran";"Riqfinpro",#N/A,FALSE,"Tran"}</definedName>
    <definedName name="rrr" localSheetId="24"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2" hidden="1">{"Riqfin97",#N/A,FALSE,"Tran";"Riqfinpro",#N/A,FALSE,"Tran"}</definedName>
    <definedName name="rrr" localSheetId="60" hidden="1">{"Riqfin97",#N/A,FALSE,"Tran";"Riqfinpro",#N/A,FALSE,"Tran"}</definedName>
    <definedName name="rrr" localSheetId="65" hidden="1">{"Riqfin97",#N/A,FALSE,"Tran";"Riqfinpro",#N/A,FALSE,"Tran"}</definedName>
    <definedName name="rrr" localSheetId="66" hidden="1">{"Riqfin97",#N/A,FALSE,"Tran";"Riqfinpro",#N/A,FALSE,"Tran"}</definedName>
    <definedName name="rrr" localSheetId="7" hidden="1">{"Riqfin97",#N/A,FALSE,"Tran";"Riqfinpro",#N/A,FALSE,"Tran"}</definedName>
    <definedName name="rrr" localSheetId="68"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77" hidden="1">{"Riqfin97",#N/A,FALSE,"Tran";"Riqfinpro",#N/A,FALSE,"Tran"}</definedName>
    <definedName name="rrr" localSheetId="11" hidden="1">{"Riqfin97",#N/A,FALSE,"Tran";"Riqfinpro",#N/A,FALSE,"Tran"}</definedName>
    <definedName name="rrr" localSheetId="78" hidden="1">{"Riqfin97",#N/A,FALSE,"Tran";"Riqfinpro",#N/A,FALSE,"Tran"}</definedName>
    <definedName name="rrr" localSheetId="79" hidden="1">{"Riqfin97",#N/A,FALSE,"Tran";"Riqfinpro",#N/A,FALSE,"Tran"}</definedName>
    <definedName name="rrr" localSheetId="80" hidden="1">{"Riqfin97",#N/A,FALSE,"Tran";"Riqfinpro",#N/A,FALSE,"Tran"}</definedName>
    <definedName name="rrr" localSheetId="81" hidden="1">{"Riqfin97",#N/A,FALSE,"Tran";"Riqfinpro",#N/A,FALSE,"Tran"}</definedName>
    <definedName name="rrr" localSheetId="84" hidden="1">{"Riqfin97",#N/A,FALSE,"Tran";"Riqfinpro",#N/A,FALSE,"Tran"}</definedName>
    <definedName name="rrr" localSheetId="85" hidden="1">{"Riqfin97",#N/A,FALSE,"Tran";"Riqfinpro",#N/A,FALSE,"Tran"}</definedName>
    <definedName name="rrr" localSheetId="12" hidden="1">{"Riqfin97",#N/A,FALSE,"Tran";"Riqfinpro",#N/A,FALSE,"Tran"}</definedName>
    <definedName name="rrr" localSheetId="88" hidden="1">{"Riqfin97",#N/A,FALSE,"Tran";"Riqfinpro",#N/A,FALSE,"Tran"}</definedName>
    <definedName name="rrr" localSheetId="90" hidden="1">{"Riqfin97",#N/A,FALSE,"Tran";"Riqfinpro",#N/A,FALSE,"Tran"}</definedName>
    <definedName name="rrr" localSheetId="91" hidden="1">{"Riqfin97",#N/A,FALSE,"Tran";"Riqfinpro",#N/A,FALSE,"Tran"}</definedName>
    <definedName name="rrr" localSheetId="92"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82" hidden="1">{"Riqfin97",#N/A,FALSE,"Tran";"Riqfinpro",#N/A,FALSE,"Tran"}</definedName>
    <definedName name="rrr" localSheetId="8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90" hidden="1">{#N/A,#N/A,FALSE,"slvsrtb1";#N/A,#N/A,FALSE,"slvsrtb2";#N/A,#N/A,FALSE,"slvsrtb3";#N/A,#N/A,FALSE,"slvsrtb4";#N/A,#N/A,FALSE,"slvsrtb5";#N/A,#N/A,FALSE,"slvsrtb6";#N/A,#N/A,FALSE,"slvsrtb7";#N/A,#N/A,FALSE,"slvsrtb8";#N/A,#N/A,FALSE,"slvsrtb9";#N/A,#N/A,FALSE,"slvsrtb10";#N/A,#N/A,FALSE,"slvsrtb12"}</definedName>
    <definedName name="rrrr" localSheetId="91"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19" hidden="1">{"Tab1",#N/A,FALSE,"P";"Tab2",#N/A,FALSE,"P"}</definedName>
    <definedName name="rrrrrr" localSheetId="20" hidden="1">{"Tab1",#N/A,FALSE,"P";"Tab2",#N/A,FALSE,"P"}</definedName>
    <definedName name="rrrrrr" localSheetId="23" hidden="1">{"Tab1",#N/A,FALSE,"P";"Tab2",#N/A,FALSE,"P"}</definedName>
    <definedName name="rrrrrr" localSheetId="25" hidden="1">{"Tab1",#N/A,FALSE,"P";"Tab2",#N/A,FALSE,"P"}</definedName>
    <definedName name="rrrrrr" localSheetId="4" hidden="1">{"Tab1",#N/A,FALSE,"P";"Tab2",#N/A,FALSE,"P"}</definedName>
    <definedName name="rrrrrr" localSheetId="89" hidden="1">{"Tab1",#N/A,FALSE,"P";"Tab2",#N/A,FALSE,"P"}</definedName>
    <definedName name="rrrrrr" localSheetId="5" hidden="1">{"Tab1",#N/A,FALSE,"P";"Tab2",#N/A,FALSE,"P"}</definedName>
    <definedName name="rrrrrr" localSheetId="6"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3" hidden="1">{"Tab1",#N/A,FALSE,"P";"Tab2",#N/A,FALSE,"P"}</definedName>
    <definedName name="rrrrrr" localSheetId="17" hidden="1">{"Tab1",#N/A,FALSE,"P";"Tab2",#N/A,FALSE,"P"}</definedName>
    <definedName name="rrrrrr" localSheetId="18" hidden="1">{"Tab1",#N/A,FALSE,"P";"Tab2",#N/A,FALSE,"P"}</definedName>
    <definedName name="rrrrrr" localSheetId="21" hidden="1">{"Tab1",#N/A,FALSE,"P";"Tab2",#N/A,FALSE,"P"}</definedName>
    <definedName name="rrrrrr" localSheetId="22" hidden="1">{"Tab1",#N/A,FALSE,"P";"Tab2",#N/A,FALSE,"P"}</definedName>
    <definedName name="rrrrrr" localSheetId="24"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2" hidden="1">{"Tab1",#N/A,FALSE,"P";"Tab2",#N/A,FALSE,"P"}</definedName>
    <definedName name="rrrrrr" localSheetId="60" hidden="1">{"Tab1",#N/A,FALSE,"P";"Tab2",#N/A,FALSE,"P"}</definedName>
    <definedName name="rrrrrr" localSheetId="65" hidden="1">{"Tab1",#N/A,FALSE,"P";"Tab2",#N/A,FALSE,"P"}</definedName>
    <definedName name="rrrrrr" localSheetId="66" hidden="1">{"Tab1",#N/A,FALSE,"P";"Tab2",#N/A,FALSE,"P"}</definedName>
    <definedName name="rrrrrr" localSheetId="7" hidden="1">{"Tab1",#N/A,FALSE,"P";"Tab2",#N/A,FALSE,"P"}</definedName>
    <definedName name="rrrrrr" localSheetId="68"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11" hidden="1">{"Tab1",#N/A,FALSE,"P";"Tab2",#N/A,FALSE,"P"}</definedName>
    <definedName name="rrrrrr" localSheetId="78" hidden="1">{"Tab1",#N/A,FALSE,"P";"Tab2",#N/A,FALSE,"P"}</definedName>
    <definedName name="rrrrrr" localSheetId="79" hidden="1">{"Tab1",#N/A,FALSE,"P";"Tab2",#N/A,FALSE,"P"}</definedName>
    <definedName name="rrrrrr" localSheetId="80" hidden="1">{"Tab1",#N/A,FALSE,"P";"Tab2",#N/A,FALSE,"P"}</definedName>
    <definedName name="rrrrrr" localSheetId="81" hidden="1">{"Tab1",#N/A,FALSE,"P";"Tab2",#N/A,FALSE,"P"}</definedName>
    <definedName name="rrrrrr" localSheetId="84" hidden="1">{"Tab1",#N/A,FALSE,"P";"Tab2",#N/A,FALSE,"P"}</definedName>
    <definedName name="rrrrrr" localSheetId="85" hidden="1">{"Tab1",#N/A,FALSE,"P";"Tab2",#N/A,FALSE,"P"}</definedName>
    <definedName name="rrrrrr" localSheetId="12" hidden="1">{"Tab1",#N/A,FALSE,"P";"Tab2",#N/A,FALSE,"P"}</definedName>
    <definedName name="rrrrrr" localSheetId="88" hidden="1">{"Tab1",#N/A,FALSE,"P";"Tab2",#N/A,FALSE,"P"}</definedName>
    <definedName name="rrrrrr" localSheetId="90" hidden="1">{"Tab1",#N/A,FALSE,"P";"Tab2",#N/A,FALSE,"P"}</definedName>
    <definedName name="rrrrrr" localSheetId="91" hidden="1">{"Tab1",#N/A,FALSE,"P";"Tab2",#N/A,FALSE,"P"}</definedName>
    <definedName name="rrrrrr" localSheetId="92"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82" hidden="1">{"Tab1",#N/A,FALSE,"P";"Tab2",#N/A,FALSE,"P"}</definedName>
    <definedName name="rrrrrr" localSheetId="83" hidden="1">{"Tab1",#N/A,FALSE,"P";"Tab2",#N/A,FALSE,"P"}</definedName>
    <definedName name="rrrrrr" hidden="1">{"Tab1",#N/A,FALSE,"P";"Tab2",#N/A,FALSE,"P"}</definedName>
    <definedName name="rrrrrrr" localSheetId="3" hidden="1">{"Tab1",#N/A,FALSE,"P";"Tab2",#N/A,FALSE,"P"}</definedName>
    <definedName name="rrrrrrr" localSheetId="19" hidden="1">{"Tab1",#N/A,FALSE,"P";"Tab2",#N/A,FALSE,"P"}</definedName>
    <definedName name="rrrrrrr" localSheetId="20" hidden="1">{"Tab1",#N/A,FALSE,"P";"Tab2",#N/A,FALSE,"P"}</definedName>
    <definedName name="rrrrrrr" localSheetId="23" hidden="1">{"Tab1",#N/A,FALSE,"P";"Tab2",#N/A,FALSE,"P"}</definedName>
    <definedName name="rrrrrrr" localSheetId="25" hidden="1">{"Tab1",#N/A,FALSE,"P";"Tab2",#N/A,FALSE,"P"}</definedName>
    <definedName name="rrrrrrr" localSheetId="4" hidden="1">{"Tab1",#N/A,FALSE,"P";"Tab2",#N/A,FALSE,"P"}</definedName>
    <definedName name="rrrrrrr" localSheetId="89" hidden="1">{"Tab1",#N/A,FALSE,"P";"Tab2",#N/A,FALSE,"P"}</definedName>
    <definedName name="rrrrrrr" localSheetId="5" hidden="1">{"Tab1",#N/A,FALSE,"P";"Tab2",#N/A,FALSE,"P"}</definedName>
    <definedName name="rrrrrrr" localSheetId="6"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3" hidden="1">{"Tab1",#N/A,FALSE,"P";"Tab2",#N/A,FALSE,"P"}</definedName>
    <definedName name="rrrrrrr" localSheetId="17" hidden="1">{"Tab1",#N/A,FALSE,"P";"Tab2",#N/A,FALSE,"P"}</definedName>
    <definedName name="rrrrrrr" localSheetId="18" hidden="1">{"Tab1",#N/A,FALSE,"P";"Tab2",#N/A,FALSE,"P"}</definedName>
    <definedName name="rrrrrrr" localSheetId="21" hidden="1">{"Tab1",#N/A,FALSE,"P";"Tab2",#N/A,FALSE,"P"}</definedName>
    <definedName name="rrrrrrr" localSheetId="22" hidden="1">{"Tab1",#N/A,FALSE,"P";"Tab2",#N/A,FALSE,"P"}</definedName>
    <definedName name="rrrrrrr" localSheetId="24"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2" hidden="1">{"Tab1",#N/A,FALSE,"P";"Tab2",#N/A,FALSE,"P"}</definedName>
    <definedName name="rrrrrrr" localSheetId="60" hidden="1">{"Tab1",#N/A,FALSE,"P";"Tab2",#N/A,FALSE,"P"}</definedName>
    <definedName name="rrrrrrr" localSheetId="65" hidden="1">{"Tab1",#N/A,FALSE,"P";"Tab2",#N/A,FALSE,"P"}</definedName>
    <definedName name="rrrrrrr" localSheetId="66" hidden="1">{"Tab1",#N/A,FALSE,"P";"Tab2",#N/A,FALSE,"P"}</definedName>
    <definedName name="rrrrrrr" localSheetId="7" hidden="1">{"Tab1",#N/A,FALSE,"P";"Tab2",#N/A,FALSE,"P"}</definedName>
    <definedName name="rrrrrrr" localSheetId="68"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11" hidden="1">{"Tab1",#N/A,FALSE,"P";"Tab2",#N/A,FALSE,"P"}</definedName>
    <definedName name="rrrrrrr" localSheetId="78" hidden="1">{"Tab1",#N/A,FALSE,"P";"Tab2",#N/A,FALSE,"P"}</definedName>
    <definedName name="rrrrrrr" localSheetId="79" hidden="1">{"Tab1",#N/A,FALSE,"P";"Tab2",#N/A,FALSE,"P"}</definedName>
    <definedName name="rrrrrrr" localSheetId="80" hidden="1">{"Tab1",#N/A,FALSE,"P";"Tab2",#N/A,FALSE,"P"}</definedName>
    <definedName name="rrrrrrr" localSheetId="81" hidden="1">{"Tab1",#N/A,FALSE,"P";"Tab2",#N/A,FALSE,"P"}</definedName>
    <definedName name="rrrrrrr" localSheetId="84" hidden="1">{"Tab1",#N/A,FALSE,"P";"Tab2",#N/A,FALSE,"P"}</definedName>
    <definedName name="rrrrrrr" localSheetId="85" hidden="1">{"Tab1",#N/A,FALSE,"P";"Tab2",#N/A,FALSE,"P"}</definedName>
    <definedName name="rrrrrrr" localSheetId="12" hidden="1">{"Tab1",#N/A,FALSE,"P";"Tab2",#N/A,FALSE,"P"}</definedName>
    <definedName name="rrrrrrr" localSheetId="88" hidden="1">{"Tab1",#N/A,FALSE,"P";"Tab2",#N/A,FALSE,"P"}</definedName>
    <definedName name="rrrrrrr" localSheetId="90" hidden="1">{"Tab1",#N/A,FALSE,"P";"Tab2",#N/A,FALSE,"P"}</definedName>
    <definedName name="rrrrrrr" localSheetId="91" hidden="1">{"Tab1",#N/A,FALSE,"P";"Tab2",#N/A,FALSE,"P"}</definedName>
    <definedName name="rrrrrrr" localSheetId="92"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82" hidden="1">{"Tab1",#N/A,FALSE,"P";"Tab2",#N/A,FALSE,"P"}</definedName>
    <definedName name="rrrrrrr" localSheetId="83" hidden="1">{"Tab1",#N/A,FALSE,"P";"Tab2",#N/A,FALSE,"P"}</definedName>
    <definedName name="rrrrrrr" hidden="1">{"Tab1",#N/A,FALSE,"P";"Tab2",#N/A,FALSE,"P"}</definedName>
    <definedName name="rrrrrrrrrrrrr" localSheetId="3" hidden="1">{"Tab1",#N/A,FALSE,"P";"Tab2",#N/A,FALSE,"P"}</definedName>
    <definedName name="rrrrrrrrrrrrr" localSheetId="19" hidden="1">{"Tab1",#N/A,FALSE,"P";"Tab2",#N/A,FALSE,"P"}</definedName>
    <definedName name="rrrrrrrrrrrrr" localSheetId="20" hidden="1">{"Tab1",#N/A,FALSE,"P";"Tab2",#N/A,FALSE,"P"}</definedName>
    <definedName name="rrrrrrrrrrrrr" localSheetId="23" hidden="1">{"Tab1",#N/A,FALSE,"P";"Tab2",#N/A,FALSE,"P"}</definedName>
    <definedName name="rrrrrrrrrrrrr" localSheetId="25" hidden="1">{"Tab1",#N/A,FALSE,"P";"Tab2",#N/A,FALSE,"P"}</definedName>
    <definedName name="rrrrrrrrrrrrr" localSheetId="4" hidden="1">{"Tab1",#N/A,FALSE,"P";"Tab2",#N/A,FALSE,"P"}</definedName>
    <definedName name="rrrrrrrrrrrrr" localSheetId="89" hidden="1">{"Tab1",#N/A,FALSE,"P";"Tab2",#N/A,FALSE,"P"}</definedName>
    <definedName name="rrrrrrrrrrrrr" localSheetId="5" hidden="1">{"Tab1",#N/A,FALSE,"P";"Tab2",#N/A,FALSE,"P"}</definedName>
    <definedName name="rrrrrrrrrrrrr" localSheetId="6" hidden="1">{"Tab1",#N/A,FALSE,"P";"Tab2",#N/A,FALSE,"P"}</definedName>
    <definedName name="rrrrrrrrrrrrr" localSheetId="8" hidden="1">{"Tab1",#N/A,FALSE,"P";"Tab2",#N/A,FALSE,"P"}</definedName>
    <definedName name="rrrrrrrrrrrrr" localSheetId="9" hidden="1">{"Tab1",#N/A,FALSE,"P";"Tab2",#N/A,FALSE,"P"}</definedName>
    <definedName name="rrrrrrrrrrrrr" localSheetId="10" hidden="1">{"Tab1",#N/A,FALSE,"P";"Tab2",#N/A,FALSE,"P"}</definedName>
    <definedName name="rrrrrrrrrrrrr" localSheetId="13" hidden="1">{"Tab1",#N/A,FALSE,"P";"Tab2",#N/A,FALSE,"P"}</definedName>
    <definedName name="rrrrrrrrrrrrr" localSheetId="17" hidden="1">{"Tab1",#N/A,FALSE,"P";"Tab2",#N/A,FALSE,"P"}</definedName>
    <definedName name="rrrrrrrrrrrrr" localSheetId="18" hidden="1">{"Tab1",#N/A,FALSE,"P";"Tab2",#N/A,FALSE,"P"}</definedName>
    <definedName name="rrrrrrrrrrrrr" localSheetId="21" hidden="1">{"Tab1",#N/A,FALSE,"P";"Tab2",#N/A,FALSE,"P"}</definedName>
    <definedName name="rrrrrrrrrrrrr" localSheetId="22" hidden="1">{"Tab1",#N/A,FALSE,"P";"Tab2",#N/A,FALSE,"P"}</definedName>
    <definedName name="rrrrrrrrrrrrr" localSheetId="24"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2" hidden="1">{"Tab1",#N/A,FALSE,"P";"Tab2",#N/A,FALSE,"P"}</definedName>
    <definedName name="rrrrrrrrrrrrr" localSheetId="60" hidden="1">{"Tab1",#N/A,FALSE,"P";"Tab2",#N/A,FALSE,"P"}</definedName>
    <definedName name="rrrrrrrrrrrrr" localSheetId="65" hidden="1">{"Tab1",#N/A,FALSE,"P";"Tab2",#N/A,FALSE,"P"}</definedName>
    <definedName name="rrrrrrrrrrrrr" localSheetId="66" hidden="1">{"Tab1",#N/A,FALSE,"P";"Tab2",#N/A,FALSE,"P"}</definedName>
    <definedName name="rrrrrrrrrrrrr" localSheetId="7" hidden="1">{"Tab1",#N/A,FALSE,"P";"Tab2",#N/A,FALSE,"P"}</definedName>
    <definedName name="rrrrrrrrrrrrr" localSheetId="68" hidden="1">{"Tab1",#N/A,FALSE,"P";"Tab2",#N/A,FALSE,"P"}</definedName>
    <definedName name="rrrrrrrrrrrrr" localSheetId="74" hidden="1">{"Tab1",#N/A,FALSE,"P";"Tab2",#N/A,FALSE,"P"}</definedName>
    <definedName name="rrrrrrrrrrrrr" localSheetId="75" hidden="1">{"Tab1",#N/A,FALSE,"P";"Tab2",#N/A,FALSE,"P"}</definedName>
    <definedName name="rrrrrrrrrrrrr" localSheetId="76" hidden="1">{"Tab1",#N/A,FALSE,"P";"Tab2",#N/A,FALSE,"P"}</definedName>
    <definedName name="rrrrrrrrrrrrr" localSheetId="77" hidden="1">{"Tab1",#N/A,FALSE,"P";"Tab2",#N/A,FALSE,"P"}</definedName>
    <definedName name="rrrrrrrrrrrrr" localSheetId="11" hidden="1">{"Tab1",#N/A,FALSE,"P";"Tab2",#N/A,FALSE,"P"}</definedName>
    <definedName name="rrrrrrrrrrrrr" localSheetId="78" hidden="1">{"Tab1",#N/A,FALSE,"P";"Tab2",#N/A,FALSE,"P"}</definedName>
    <definedName name="rrrrrrrrrrrrr" localSheetId="79" hidden="1">{"Tab1",#N/A,FALSE,"P";"Tab2",#N/A,FALSE,"P"}</definedName>
    <definedName name="rrrrrrrrrrrrr" localSheetId="80" hidden="1">{"Tab1",#N/A,FALSE,"P";"Tab2",#N/A,FALSE,"P"}</definedName>
    <definedName name="rrrrrrrrrrrrr" localSheetId="81" hidden="1">{"Tab1",#N/A,FALSE,"P";"Tab2",#N/A,FALSE,"P"}</definedName>
    <definedName name="rrrrrrrrrrrrr" localSheetId="84" hidden="1">{"Tab1",#N/A,FALSE,"P";"Tab2",#N/A,FALSE,"P"}</definedName>
    <definedName name="rrrrrrrrrrrrr" localSheetId="85" hidden="1">{"Tab1",#N/A,FALSE,"P";"Tab2",#N/A,FALSE,"P"}</definedName>
    <definedName name="rrrrrrrrrrrrr" localSheetId="12" hidden="1">{"Tab1",#N/A,FALSE,"P";"Tab2",#N/A,FALSE,"P"}</definedName>
    <definedName name="rrrrrrrrrrrrr" localSheetId="88" hidden="1">{"Tab1",#N/A,FALSE,"P";"Tab2",#N/A,FALSE,"P"}</definedName>
    <definedName name="rrrrrrrrrrrrr" localSheetId="90" hidden="1">{"Tab1",#N/A,FALSE,"P";"Tab2",#N/A,FALSE,"P"}</definedName>
    <definedName name="rrrrrrrrrrrrr" localSheetId="91" hidden="1">{"Tab1",#N/A,FALSE,"P";"Tab2",#N/A,FALSE,"P"}</definedName>
    <definedName name="rrrrrrrrrrrrr" localSheetId="92"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82" hidden="1">{"Tab1",#N/A,FALSE,"P";"Tab2",#N/A,FALSE,"P"}</definedName>
    <definedName name="rrrrrrrrrrrrr" localSheetId="83" hidden="1">{"Tab1",#N/A,FALSE,"P";"Tab2",#N/A,FALSE,"P"}</definedName>
    <definedName name="rrrrrrrrrrrrr" hidden="1">{"Tab1",#N/A,FALSE,"P";"Tab2",#N/A,FALSE,"P"}</definedName>
    <definedName name="RS" localSheetId="3">#REF!</definedName>
    <definedName name="RS" localSheetId="19">#REF!</definedName>
    <definedName name="RS" localSheetId="20">#REF!</definedName>
    <definedName name="RS" localSheetId="23">#REF!</definedName>
    <definedName name="RS" localSheetId="25">#REF!</definedName>
    <definedName name="RS" localSheetId="89">#REF!</definedName>
    <definedName name="RS" localSheetId="5">#REF!</definedName>
    <definedName name="RS" localSheetId="6">#REF!</definedName>
    <definedName name="RS" localSheetId="8">#REF!</definedName>
    <definedName name="RS" localSheetId="10">#REF!</definedName>
    <definedName name="RS" localSheetId="13">#REF!</definedName>
    <definedName name="RS" localSheetId="17">#REF!</definedName>
    <definedName name="RS" localSheetId="18">#REF!</definedName>
    <definedName name="RS" localSheetId="21">#REF!</definedName>
    <definedName name="RS" localSheetId="22">#REF!</definedName>
    <definedName name="RS" localSheetId="24">#REF!</definedName>
    <definedName name="RS" localSheetId="26">#REF!</definedName>
    <definedName name="RS" localSheetId="27">#REF!</definedName>
    <definedName name="RS" localSheetId="28">#REF!</definedName>
    <definedName name="RS" localSheetId="29">#REF!</definedName>
    <definedName name="RS" localSheetId="30">#REF!</definedName>
    <definedName name="RS" localSheetId="31">#REF!</definedName>
    <definedName name="RS" localSheetId="2">#REF!</definedName>
    <definedName name="RS" localSheetId="60">#REF!</definedName>
    <definedName name="RS" localSheetId="65">#REF!</definedName>
    <definedName name="RS" localSheetId="66">#REF!</definedName>
    <definedName name="RS" localSheetId="7">#REF!</definedName>
    <definedName name="RS" localSheetId="68">#REF!</definedName>
    <definedName name="RS" localSheetId="74">#REF!</definedName>
    <definedName name="RS" localSheetId="75">#REF!</definedName>
    <definedName name="RS" localSheetId="76">#REF!</definedName>
    <definedName name="RS" localSheetId="77">#REF!</definedName>
    <definedName name="RS" localSheetId="11">#REF!</definedName>
    <definedName name="RS" localSheetId="78">#REF!</definedName>
    <definedName name="RS" localSheetId="79">#REF!</definedName>
    <definedName name="RS" localSheetId="80">#REF!</definedName>
    <definedName name="RS" localSheetId="85">#REF!</definedName>
    <definedName name="RS" localSheetId="12">#REF!</definedName>
    <definedName name="RS" localSheetId="88">#REF!</definedName>
    <definedName name="RS" localSheetId="90">#REF!</definedName>
    <definedName name="RS" localSheetId="91">#REF!</definedName>
    <definedName name="RS" localSheetId="14">#REF!</definedName>
    <definedName name="RS" localSheetId="15">#REF!</definedName>
    <definedName name="RS" localSheetId="16">#REF!</definedName>
    <definedName name="RS">#REF!</definedName>
    <definedName name="RS1A" localSheetId="3">#REF!</definedName>
    <definedName name="RS1A" localSheetId="19">#REF!</definedName>
    <definedName name="RS1A" localSheetId="20">#REF!</definedName>
    <definedName name="RS1A" localSheetId="23">#REF!</definedName>
    <definedName name="RS1A" localSheetId="25">#REF!</definedName>
    <definedName name="RS1A" localSheetId="5">#REF!</definedName>
    <definedName name="RS1A" localSheetId="6">#REF!</definedName>
    <definedName name="RS1A" localSheetId="8">#REF!</definedName>
    <definedName name="RS1A" localSheetId="10">#REF!</definedName>
    <definedName name="RS1A" localSheetId="13">#REF!</definedName>
    <definedName name="RS1A" localSheetId="17">#REF!</definedName>
    <definedName name="RS1A" localSheetId="18">#REF!</definedName>
    <definedName name="RS1A" localSheetId="21">#REF!</definedName>
    <definedName name="RS1A" localSheetId="22">#REF!</definedName>
    <definedName name="RS1A" localSheetId="24">#REF!</definedName>
    <definedName name="RS1A" localSheetId="26">#REF!</definedName>
    <definedName name="RS1A" localSheetId="27">#REF!</definedName>
    <definedName name="RS1A" localSheetId="28">#REF!</definedName>
    <definedName name="RS1A" localSheetId="29">#REF!</definedName>
    <definedName name="RS1A" localSheetId="30">#REF!</definedName>
    <definedName name="RS1A" localSheetId="31">#REF!</definedName>
    <definedName name="RS1A" localSheetId="2">#REF!</definedName>
    <definedName name="RS1A" localSheetId="60">#REF!</definedName>
    <definedName name="RS1A" localSheetId="65">#REF!</definedName>
    <definedName name="RS1A" localSheetId="66">#REF!</definedName>
    <definedName name="RS1A" localSheetId="7">#REF!</definedName>
    <definedName name="RS1A" localSheetId="74">#REF!</definedName>
    <definedName name="RS1A" localSheetId="75">#REF!</definedName>
    <definedName name="RS1A" localSheetId="76">#REF!</definedName>
    <definedName name="RS1A" localSheetId="77">#REF!</definedName>
    <definedName name="RS1A" localSheetId="11">#REF!</definedName>
    <definedName name="RS1A" localSheetId="78">#REF!</definedName>
    <definedName name="RS1A" localSheetId="79">#REF!</definedName>
    <definedName name="RS1A" localSheetId="80">#REF!</definedName>
    <definedName name="RS1A" localSheetId="85">#REF!</definedName>
    <definedName name="RS1A" localSheetId="12">#REF!</definedName>
    <definedName name="RS1A" localSheetId="90">#REF!</definedName>
    <definedName name="RS1A" localSheetId="91">#REF!</definedName>
    <definedName name="RS1A" localSheetId="14">#REF!</definedName>
    <definedName name="RS1A" localSheetId="15">#REF!</definedName>
    <definedName name="RS1A" localSheetId="16">#REF!</definedName>
    <definedName name="RS1A">#REF!</definedName>
    <definedName name="RSB" localSheetId="3">#REF!</definedName>
    <definedName name="RSB" localSheetId="19">#REF!</definedName>
    <definedName name="RSB" localSheetId="20">#REF!</definedName>
    <definedName name="RSB" localSheetId="23">#REF!</definedName>
    <definedName name="RSB" localSheetId="25">#REF!</definedName>
    <definedName name="RSB" localSheetId="5">#REF!</definedName>
    <definedName name="RSB" localSheetId="6">#REF!</definedName>
    <definedName name="RSB" localSheetId="8">#REF!</definedName>
    <definedName name="RSB" localSheetId="10">#REF!</definedName>
    <definedName name="RSB" localSheetId="13">#REF!</definedName>
    <definedName name="RSB" localSheetId="17">#REF!</definedName>
    <definedName name="RSB" localSheetId="18">#REF!</definedName>
    <definedName name="RSB" localSheetId="21">#REF!</definedName>
    <definedName name="RSB" localSheetId="22">#REF!</definedName>
    <definedName name="RSB" localSheetId="24">#REF!</definedName>
    <definedName name="RSB" localSheetId="26">#REF!</definedName>
    <definedName name="RSB" localSheetId="27">#REF!</definedName>
    <definedName name="RSB" localSheetId="28">#REF!</definedName>
    <definedName name="RSB" localSheetId="29">#REF!</definedName>
    <definedName name="RSB" localSheetId="30">#REF!</definedName>
    <definedName name="RSB" localSheetId="31">#REF!</definedName>
    <definedName name="RSB" localSheetId="48">#REF!</definedName>
    <definedName name="RSB" localSheetId="2">#REF!</definedName>
    <definedName name="RSB" localSheetId="50">#REF!</definedName>
    <definedName name="RSB" localSheetId="53">#REF!</definedName>
    <definedName name="RSB" localSheetId="54">#REF!</definedName>
    <definedName name="RSB" localSheetId="60">#REF!</definedName>
    <definedName name="RSB" localSheetId="65">#REF!</definedName>
    <definedName name="RSB" localSheetId="66">#REF!</definedName>
    <definedName name="RSB" localSheetId="7">#REF!</definedName>
    <definedName name="RSB" localSheetId="74">#REF!</definedName>
    <definedName name="RSB" localSheetId="75">#REF!</definedName>
    <definedName name="RSB" localSheetId="76">#REF!</definedName>
    <definedName name="RSB" localSheetId="77">#REF!</definedName>
    <definedName name="RSB" localSheetId="11">#REF!</definedName>
    <definedName name="RSB" localSheetId="78">#REF!</definedName>
    <definedName name="RSB" localSheetId="79">#REF!</definedName>
    <definedName name="RSB" localSheetId="85">#REF!</definedName>
    <definedName name="RSB" localSheetId="12">#REF!</definedName>
    <definedName name="RSB" localSheetId="90">#REF!</definedName>
    <definedName name="RSB" localSheetId="91">#REF!</definedName>
    <definedName name="RSB" localSheetId="14">#REF!</definedName>
    <definedName name="RSB" localSheetId="15">#REF!</definedName>
    <definedName name="RSB" localSheetId="16">#REF!</definedName>
    <definedName name="RSB">#REF!</definedName>
    <definedName name="RSB_AHAP_40R" localSheetId="3">#REF!</definedName>
    <definedName name="RSB_AHAP_40R" localSheetId="19">#REF!</definedName>
    <definedName name="RSB_AHAP_40R" localSheetId="20">#REF!</definedName>
    <definedName name="RSB_AHAP_40R" localSheetId="23">#REF!</definedName>
    <definedName name="RSB_AHAP_40R" localSheetId="25">#REF!</definedName>
    <definedName name="RSB_AHAP_40R" localSheetId="5">#REF!</definedName>
    <definedName name="RSB_AHAP_40R" localSheetId="6">#REF!</definedName>
    <definedName name="RSB_AHAP_40R" localSheetId="8">#REF!</definedName>
    <definedName name="RSB_AHAP_40R" localSheetId="10">#REF!</definedName>
    <definedName name="RSB_AHAP_40R" localSheetId="13">#REF!</definedName>
    <definedName name="RSB_AHAP_40R" localSheetId="17">#REF!</definedName>
    <definedName name="RSB_AHAP_40R" localSheetId="18">#REF!</definedName>
    <definedName name="RSB_AHAP_40R" localSheetId="21">#REF!</definedName>
    <definedName name="RSB_AHAP_40R" localSheetId="22">#REF!</definedName>
    <definedName name="RSB_AHAP_40R" localSheetId="24">#REF!</definedName>
    <definedName name="RSB_AHAP_40R" localSheetId="26">#REF!</definedName>
    <definedName name="RSB_AHAP_40R" localSheetId="27">#REF!</definedName>
    <definedName name="RSB_AHAP_40R" localSheetId="28">#REF!</definedName>
    <definedName name="RSB_AHAP_40R" localSheetId="29">#REF!</definedName>
    <definedName name="RSB_AHAP_40R" localSheetId="30">#REF!</definedName>
    <definedName name="RSB_AHAP_40R" localSheetId="31">#REF!</definedName>
    <definedName name="RSB_AHAP_40R" localSheetId="48">#REF!</definedName>
    <definedName name="RSB_AHAP_40R" localSheetId="2">#REF!</definedName>
    <definedName name="RSB_AHAP_40R" localSheetId="50">#REF!</definedName>
    <definedName name="RSB_AHAP_40R" localSheetId="53">#REF!</definedName>
    <definedName name="RSB_AHAP_40R" localSheetId="54">#REF!</definedName>
    <definedName name="RSB_AHAP_40R" localSheetId="7">#REF!</definedName>
    <definedName name="RSB_AHAP_40R" localSheetId="75">#REF!</definedName>
    <definedName name="RSB_AHAP_40R" localSheetId="11">#REF!</definedName>
    <definedName name="RSB_AHAP_40R" localSheetId="85">#REF!</definedName>
    <definedName name="RSB_AHAP_40R" localSheetId="12">#REF!</definedName>
    <definedName name="RSB_AHAP_40R" localSheetId="14">#REF!</definedName>
    <definedName name="RSB_AHAP_40R" localSheetId="15">#REF!</definedName>
    <definedName name="RSB_AHAP_40R" localSheetId="16">#REF!</definedName>
    <definedName name="RSB_AHAP_40R">#REF!</definedName>
    <definedName name="RSB_Bcos_Des_40R" localSheetId="3">#REF!</definedName>
    <definedName name="RSB_Bcos_Des_40R" localSheetId="19">#REF!</definedName>
    <definedName name="RSB_Bcos_Des_40R" localSheetId="20">#REF!</definedName>
    <definedName name="RSB_Bcos_Des_40R" localSheetId="23">#REF!</definedName>
    <definedName name="RSB_Bcos_Des_40R" localSheetId="25">#REF!</definedName>
    <definedName name="RSB_Bcos_Des_40R" localSheetId="5">#REF!</definedName>
    <definedName name="RSB_Bcos_Des_40R" localSheetId="6">#REF!</definedName>
    <definedName name="RSB_Bcos_Des_40R" localSheetId="8">#REF!</definedName>
    <definedName name="RSB_Bcos_Des_40R" localSheetId="10">#REF!</definedName>
    <definedName name="RSB_Bcos_Des_40R" localSheetId="13">#REF!</definedName>
    <definedName name="RSB_Bcos_Des_40R" localSheetId="17">#REF!</definedName>
    <definedName name="RSB_Bcos_Des_40R" localSheetId="18">#REF!</definedName>
    <definedName name="RSB_Bcos_Des_40R" localSheetId="21">#REF!</definedName>
    <definedName name="RSB_Bcos_Des_40R" localSheetId="22">#REF!</definedName>
    <definedName name="RSB_Bcos_Des_40R" localSheetId="24">#REF!</definedName>
    <definedName name="RSB_Bcos_Des_40R" localSheetId="26">#REF!</definedName>
    <definedName name="RSB_Bcos_Des_40R" localSheetId="27">#REF!</definedName>
    <definedName name="RSB_Bcos_Des_40R" localSheetId="28">#REF!</definedName>
    <definedName name="RSB_Bcos_Des_40R" localSheetId="29">#REF!</definedName>
    <definedName name="RSB_Bcos_Des_40R" localSheetId="30">#REF!</definedName>
    <definedName name="RSB_Bcos_Des_40R" localSheetId="31">#REF!</definedName>
    <definedName name="RSB_Bcos_Des_40R" localSheetId="48">#REF!</definedName>
    <definedName name="RSB_Bcos_Des_40R" localSheetId="2">#REF!</definedName>
    <definedName name="RSB_Bcos_Des_40R" localSheetId="50">#REF!</definedName>
    <definedName name="RSB_Bcos_Des_40R" localSheetId="53">#REF!</definedName>
    <definedName name="RSB_Bcos_Des_40R" localSheetId="54">#REF!</definedName>
    <definedName name="RSB_Bcos_Des_40R" localSheetId="7">#REF!</definedName>
    <definedName name="RSB_Bcos_Des_40R" localSheetId="75">#REF!</definedName>
    <definedName name="RSB_Bcos_Des_40R" localSheetId="11">#REF!</definedName>
    <definedName name="RSB_Bcos_Des_40R" localSheetId="85">#REF!</definedName>
    <definedName name="RSB_Bcos_Des_40R" localSheetId="12">#REF!</definedName>
    <definedName name="RSB_Bcos_Des_40R" localSheetId="14">#REF!</definedName>
    <definedName name="RSB_Bcos_Des_40R" localSheetId="15">#REF!</definedName>
    <definedName name="RSB_Bcos_Des_40R" localSheetId="16">#REF!</definedName>
    <definedName name="RSB_Bcos_Des_40R">#REF!</definedName>
    <definedName name="RSB_SOCFIN_40R" localSheetId="3">#REF!</definedName>
    <definedName name="RSB_SOCFIN_40R" localSheetId="19">#REF!</definedName>
    <definedName name="RSB_SOCFIN_40R" localSheetId="20">#REF!</definedName>
    <definedName name="RSB_SOCFIN_40R" localSheetId="23">#REF!</definedName>
    <definedName name="RSB_SOCFIN_40R" localSheetId="25">#REF!</definedName>
    <definedName name="RSB_SOCFIN_40R" localSheetId="5">#REF!</definedName>
    <definedName name="RSB_SOCFIN_40R" localSheetId="6">#REF!</definedName>
    <definedName name="RSB_SOCFIN_40R" localSheetId="8">#REF!</definedName>
    <definedName name="RSB_SOCFIN_40R" localSheetId="10">#REF!</definedName>
    <definedName name="RSB_SOCFIN_40R" localSheetId="13">#REF!</definedName>
    <definedName name="RSB_SOCFIN_40R" localSheetId="17">#REF!</definedName>
    <definedName name="RSB_SOCFIN_40R" localSheetId="18">#REF!</definedName>
    <definedName name="RSB_SOCFIN_40R" localSheetId="21">#REF!</definedName>
    <definedName name="RSB_SOCFIN_40R" localSheetId="22">#REF!</definedName>
    <definedName name="RSB_SOCFIN_40R" localSheetId="24">#REF!</definedName>
    <definedName name="RSB_SOCFIN_40R" localSheetId="26">#REF!</definedName>
    <definedName name="RSB_SOCFIN_40R" localSheetId="27">#REF!</definedName>
    <definedName name="RSB_SOCFIN_40R" localSheetId="28">#REF!</definedName>
    <definedName name="RSB_SOCFIN_40R" localSheetId="29">#REF!</definedName>
    <definedName name="RSB_SOCFIN_40R" localSheetId="30">#REF!</definedName>
    <definedName name="RSB_SOCFIN_40R" localSheetId="31">#REF!</definedName>
    <definedName name="RSB_SOCFIN_40R" localSheetId="48">#REF!</definedName>
    <definedName name="RSB_SOCFIN_40R" localSheetId="2">#REF!</definedName>
    <definedName name="RSB_SOCFIN_40R" localSheetId="50">#REF!</definedName>
    <definedName name="RSB_SOCFIN_40R" localSheetId="53">#REF!</definedName>
    <definedName name="RSB_SOCFIN_40R" localSheetId="54">#REF!</definedName>
    <definedName name="RSB_SOCFIN_40R" localSheetId="7">#REF!</definedName>
    <definedName name="RSB_SOCFIN_40R" localSheetId="75">#REF!</definedName>
    <definedName name="RSB_SOCFIN_40R" localSheetId="11">#REF!</definedName>
    <definedName name="RSB_SOCFIN_40R" localSheetId="85">#REF!</definedName>
    <definedName name="RSB_SOCFIN_40R" localSheetId="12">#REF!</definedName>
    <definedName name="RSB_SOCFIN_40R" localSheetId="14">#REF!</definedName>
    <definedName name="RSB_SOCFIN_40R" localSheetId="15">#REF!</definedName>
    <definedName name="RSB_SOCFIN_40R" localSheetId="16">#REF!</definedName>
    <definedName name="RSB_SOCFIN_40R">#REF!</definedName>
    <definedName name="rstd" localSheetId="23">#REF!</definedName>
    <definedName name="rstd" localSheetId="25">#REF!</definedName>
    <definedName name="rstd" localSheetId="22">#REF!</definedName>
    <definedName name="rstd" localSheetId="24">#REF!</definedName>
    <definedName name="rstd" localSheetId="26">#REF!</definedName>
    <definedName name="rstd" localSheetId="27">#REF!</definedName>
    <definedName name="rstd" localSheetId="28">#REF!</definedName>
    <definedName name="rstd" localSheetId="29">#REF!</definedName>
    <definedName name="rstd" localSheetId="30">#REF!</definedName>
    <definedName name="rstd" localSheetId="31">#REF!</definedName>
    <definedName name="rstd">#REF!</definedName>
    <definedName name="rt" localSheetId="3" hidden="1">{"Minpmon",#N/A,FALSE,"Monthinput"}</definedName>
    <definedName name="rt" localSheetId="19" hidden="1">{"Minpmon",#N/A,FALSE,"Monthinput"}</definedName>
    <definedName name="rt" localSheetId="20" hidden="1">{"Minpmon",#N/A,FALSE,"Monthinput"}</definedName>
    <definedName name="rt" localSheetId="23" hidden="1">{"Minpmon",#N/A,FALSE,"Monthinput"}</definedName>
    <definedName name="rt" localSheetId="25" hidden="1">{"Minpmon",#N/A,FALSE,"Monthinput"}</definedName>
    <definedName name="rt" localSheetId="4" hidden="1">{"Minpmon",#N/A,FALSE,"Monthinput"}</definedName>
    <definedName name="rt" localSheetId="89" hidden="1">{"Minpmon",#N/A,FALSE,"Monthinput"}</definedName>
    <definedName name="rt" localSheetId="5" hidden="1">{"Minpmon",#N/A,FALSE,"Monthinput"}</definedName>
    <definedName name="rt" localSheetId="6"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3" hidden="1">{"Minpmon",#N/A,FALSE,"Monthinput"}</definedName>
    <definedName name="rt" localSheetId="17" hidden="1">{"Minpmon",#N/A,FALSE,"Monthinput"}</definedName>
    <definedName name="rt" localSheetId="18" hidden="1">{"Minpmon",#N/A,FALSE,"Monthinput"}</definedName>
    <definedName name="rt" localSheetId="21" hidden="1">{"Minpmon",#N/A,FALSE,"Monthinput"}</definedName>
    <definedName name="rt" localSheetId="22" hidden="1">{"Minpmon",#N/A,FALSE,"Monthinput"}</definedName>
    <definedName name="rt" localSheetId="24"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2" hidden="1">{"Minpmon",#N/A,FALSE,"Monthinput"}</definedName>
    <definedName name="rt" localSheetId="60" hidden="1">{"Minpmon",#N/A,FALSE,"Monthinput"}</definedName>
    <definedName name="rt" localSheetId="65" hidden="1">{"Minpmon",#N/A,FALSE,"Monthinput"}</definedName>
    <definedName name="rt" localSheetId="66" hidden="1">{"Minpmon",#N/A,FALSE,"Monthinput"}</definedName>
    <definedName name="rt" localSheetId="7" hidden="1">{"Minpmon",#N/A,FALSE,"Monthinput"}</definedName>
    <definedName name="rt" localSheetId="68" hidden="1">{"Minpmon",#N/A,FALSE,"Monthinput"}</definedName>
    <definedName name="rt" localSheetId="74" hidden="1">{"Minpmon",#N/A,FALSE,"Monthinput"}</definedName>
    <definedName name="rt" localSheetId="75" hidden="1">{"Minpmon",#N/A,FALSE,"Monthinput"}</definedName>
    <definedName name="rt" localSheetId="76" hidden="1">{"Minpmon",#N/A,FALSE,"Monthinput"}</definedName>
    <definedName name="rt" localSheetId="77" hidden="1">{"Minpmon",#N/A,FALSE,"Monthinput"}</definedName>
    <definedName name="rt" localSheetId="11" hidden="1">{"Minpmon",#N/A,FALSE,"Monthinput"}</definedName>
    <definedName name="rt" localSheetId="78" hidden="1">{"Minpmon",#N/A,FALSE,"Monthinput"}</definedName>
    <definedName name="rt" localSheetId="79" hidden="1">{"Minpmon",#N/A,FALSE,"Monthinput"}</definedName>
    <definedName name="rt" localSheetId="80" hidden="1">{"Minpmon",#N/A,FALSE,"Monthinput"}</definedName>
    <definedName name="rt" localSheetId="81" hidden="1">{"Minpmon",#N/A,FALSE,"Monthinput"}</definedName>
    <definedName name="rt" localSheetId="84" hidden="1">{"Minpmon",#N/A,FALSE,"Monthinput"}</definedName>
    <definedName name="rt" localSheetId="85" hidden="1">{"Minpmon",#N/A,FALSE,"Monthinput"}</definedName>
    <definedName name="rt" localSheetId="12" hidden="1">{"Minpmon",#N/A,FALSE,"Monthinput"}</definedName>
    <definedName name="rt" localSheetId="88" hidden="1">{"Minpmon",#N/A,FALSE,"Monthinput"}</definedName>
    <definedName name="rt" localSheetId="90" hidden="1">{"Minpmon",#N/A,FALSE,"Monthinput"}</definedName>
    <definedName name="rt" localSheetId="91" hidden="1">{"Minpmon",#N/A,FALSE,"Monthinput"}</definedName>
    <definedName name="rt" localSheetId="92"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82" hidden="1">{"Minpmon",#N/A,FALSE,"Monthinput"}</definedName>
    <definedName name="rt" localSheetId="83" hidden="1">{"Minpmon",#N/A,FALSE,"Monthinput"}</definedName>
    <definedName name="rt" hidden="1">{"Minpmon",#N/A,FALSE,"Monthinput"}</definedName>
    <definedName name="rte" localSheetId="3" hidden="1">{"Riqfin97",#N/A,FALSE,"Tran";"Riqfinpro",#N/A,FALSE,"Tran"}</definedName>
    <definedName name="rte" localSheetId="19" hidden="1">{"Riqfin97",#N/A,FALSE,"Tran";"Riqfinpro",#N/A,FALSE,"Tran"}</definedName>
    <definedName name="rte" localSheetId="20" hidden="1">{"Riqfin97",#N/A,FALSE,"Tran";"Riqfinpro",#N/A,FALSE,"Tran"}</definedName>
    <definedName name="rte" localSheetId="23" hidden="1">{"Riqfin97",#N/A,FALSE,"Tran";"Riqfinpro",#N/A,FALSE,"Tran"}</definedName>
    <definedName name="rte" localSheetId="25" hidden="1">{"Riqfin97",#N/A,FALSE,"Tran";"Riqfinpro",#N/A,FALSE,"Tran"}</definedName>
    <definedName name="rte" localSheetId="4" hidden="1">{"Riqfin97",#N/A,FALSE,"Tran";"Riqfinpro",#N/A,FALSE,"Tran"}</definedName>
    <definedName name="rte" localSheetId="89" hidden="1">{"Riqfin97",#N/A,FALSE,"Tran";"Riqfinpro",#N/A,FALSE,"Tran"}</definedName>
    <definedName name="rte" localSheetId="5" hidden="1">{"Riqfin97",#N/A,FALSE,"Tran";"Riqfinpro",#N/A,FALSE,"Tran"}</definedName>
    <definedName name="rte" localSheetId="6"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3" hidden="1">{"Riqfin97",#N/A,FALSE,"Tran";"Riqfinpro",#N/A,FALSE,"Tran"}</definedName>
    <definedName name="rte" localSheetId="17" hidden="1">{"Riqfin97",#N/A,FALSE,"Tran";"Riqfinpro",#N/A,FALSE,"Tran"}</definedName>
    <definedName name="rte" localSheetId="18" hidden="1">{"Riqfin97",#N/A,FALSE,"Tran";"Riqfinpro",#N/A,FALSE,"Tran"}</definedName>
    <definedName name="rte" localSheetId="21" hidden="1">{"Riqfin97",#N/A,FALSE,"Tran";"Riqfinpro",#N/A,FALSE,"Tran"}</definedName>
    <definedName name="rte" localSheetId="22" hidden="1">{"Riqfin97",#N/A,FALSE,"Tran";"Riqfinpro",#N/A,FALSE,"Tran"}</definedName>
    <definedName name="rte" localSheetId="24"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2" hidden="1">{"Riqfin97",#N/A,FALSE,"Tran";"Riqfinpro",#N/A,FALSE,"Tran"}</definedName>
    <definedName name="rte" localSheetId="60" hidden="1">{"Riqfin97",#N/A,FALSE,"Tran";"Riqfinpro",#N/A,FALSE,"Tran"}</definedName>
    <definedName name="rte" localSheetId="65" hidden="1">{"Riqfin97",#N/A,FALSE,"Tran";"Riqfinpro",#N/A,FALSE,"Tran"}</definedName>
    <definedName name="rte" localSheetId="66" hidden="1">{"Riqfin97",#N/A,FALSE,"Tran";"Riqfinpro",#N/A,FALSE,"Tran"}</definedName>
    <definedName name="rte" localSheetId="7" hidden="1">{"Riqfin97",#N/A,FALSE,"Tran";"Riqfinpro",#N/A,FALSE,"Tran"}</definedName>
    <definedName name="rte" localSheetId="68" hidden="1">{"Riqfin97",#N/A,FALSE,"Tran";"Riqfinpro",#N/A,FALSE,"Tran"}</definedName>
    <definedName name="rte" localSheetId="74" hidden="1">{"Riqfin97",#N/A,FALSE,"Tran";"Riqfinpro",#N/A,FALSE,"Tran"}</definedName>
    <definedName name="rte" localSheetId="75" hidden="1">{"Riqfin97",#N/A,FALSE,"Tran";"Riqfinpro",#N/A,FALSE,"Tran"}</definedName>
    <definedName name="rte" localSheetId="76" hidden="1">{"Riqfin97",#N/A,FALSE,"Tran";"Riqfinpro",#N/A,FALSE,"Tran"}</definedName>
    <definedName name="rte" localSheetId="77" hidden="1">{"Riqfin97",#N/A,FALSE,"Tran";"Riqfinpro",#N/A,FALSE,"Tran"}</definedName>
    <definedName name="rte" localSheetId="11" hidden="1">{"Riqfin97",#N/A,FALSE,"Tran";"Riqfinpro",#N/A,FALSE,"Tran"}</definedName>
    <definedName name="rte" localSheetId="78" hidden="1">{"Riqfin97",#N/A,FALSE,"Tran";"Riqfinpro",#N/A,FALSE,"Tran"}</definedName>
    <definedName name="rte" localSheetId="79" hidden="1">{"Riqfin97",#N/A,FALSE,"Tran";"Riqfinpro",#N/A,FALSE,"Tran"}</definedName>
    <definedName name="rte" localSheetId="80" hidden="1">{"Riqfin97",#N/A,FALSE,"Tran";"Riqfinpro",#N/A,FALSE,"Tran"}</definedName>
    <definedName name="rte" localSheetId="81" hidden="1">{"Riqfin97",#N/A,FALSE,"Tran";"Riqfinpro",#N/A,FALSE,"Tran"}</definedName>
    <definedName name="rte" localSheetId="84" hidden="1">{"Riqfin97",#N/A,FALSE,"Tran";"Riqfinpro",#N/A,FALSE,"Tran"}</definedName>
    <definedName name="rte" localSheetId="85" hidden="1">{"Riqfin97",#N/A,FALSE,"Tran";"Riqfinpro",#N/A,FALSE,"Tran"}</definedName>
    <definedName name="rte" localSheetId="12" hidden="1">{"Riqfin97",#N/A,FALSE,"Tran";"Riqfinpro",#N/A,FALSE,"Tran"}</definedName>
    <definedName name="rte" localSheetId="88" hidden="1">{"Riqfin97",#N/A,FALSE,"Tran";"Riqfinpro",#N/A,FALSE,"Tran"}</definedName>
    <definedName name="rte" localSheetId="90" hidden="1">{"Riqfin97",#N/A,FALSE,"Tran";"Riqfinpro",#N/A,FALSE,"Tran"}</definedName>
    <definedName name="rte" localSheetId="91" hidden="1">{"Riqfin97",#N/A,FALSE,"Tran";"Riqfinpro",#N/A,FALSE,"Tran"}</definedName>
    <definedName name="rte" localSheetId="92"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82" hidden="1">{"Riqfin97",#N/A,FALSE,"Tran";"Riqfinpro",#N/A,FALSE,"Tran"}</definedName>
    <definedName name="rte" localSheetId="83" hidden="1">{"Riqfin97",#N/A,FALSE,"Tran";"Riqfinpro",#N/A,FALSE,"Tran"}</definedName>
    <definedName name="rte" hidden="1">{"Riqfin97",#N/A,FALSE,"Tran";"Riqfinpro",#N/A,FALSE,"Tran"}</definedName>
    <definedName name="rtre" localSheetId="3" hidden="1">{"Main Economic Indicators",#N/A,FALSE,"C"}</definedName>
    <definedName name="rtre" localSheetId="19" hidden="1">{"Main Economic Indicators",#N/A,FALSE,"C"}</definedName>
    <definedName name="rtre" localSheetId="20" hidden="1">{"Main Economic Indicators",#N/A,FALSE,"C"}</definedName>
    <definedName name="rtre" localSheetId="23" hidden="1">{"Main Economic Indicators",#N/A,FALSE,"C"}</definedName>
    <definedName name="rtre" localSheetId="25" hidden="1">{"Main Economic Indicators",#N/A,FALSE,"C"}</definedName>
    <definedName name="rtre" localSheetId="4" hidden="1">{"Main Economic Indicators",#N/A,FALSE,"C"}</definedName>
    <definedName name="rtre" localSheetId="89" hidden="1">{"Main Economic Indicators",#N/A,FALSE,"C"}</definedName>
    <definedName name="rtre" localSheetId="5" hidden="1">{"Main Economic Indicators",#N/A,FALSE,"C"}</definedName>
    <definedName name="rtre" localSheetId="6"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3" hidden="1">{"Main Economic Indicators",#N/A,FALSE,"C"}</definedName>
    <definedName name="rtre" localSheetId="17" hidden="1">{"Main Economic Indicators",#N/A,FALSE,"C"}</definedName>
    <definedName name="rtre" localSheetId="18" hidden="1">{"Main Economic Indicators",#N/A,FALSE,"C"}</definedName>
    <definedName name="rtre" localSheetId="21" hidden="1">{"Main Economic Indicators",#N/A,FALSE,"C"}</definedName>
    <definedName name="rtre" localSheetId="22" hidden="1">{"Main Economic Indicators",#N/A,FALSE,"C"}</definedName>
    <definedName name="rtre" localSheetId="24"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2" hidden="1">{"Main Economic Indicators",#N/A,FALSE,"C"}</definedName>
    <definedName name="rtre" localSheetId="60" hidden="1">{"Main Economic Indicators",#N/A,FALSE,"C"}</definedName>
    <definedName name="rtre" localSheetId="65" hidden="1">{"Main Economic Indicators",#N/A,FALSE,"C"}</definedName>
    <definedName name="rtre" localSheetId="66" hidden="1">{"Main Economic Indicators",#N/A,FALSE,"C"}</definedName>
    <definedName name="rtre" localSheetId="7" hidden="1">{"Main Economic Indicators",#N/A,FALSE,"C"}</definedName>
    <definedName name="rtre" localSheetId="68"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11" hidden="1">{"Main Economic Indicators",#N/A,FALSE,"C"}</definedName>
    <definedName name="rtre" localSheetId="78" hidden="1">{"Main Economic Indicators",#N/A,FALSE,"C"}</definedName>
    <definedName name="rtre" localSheetId="79" hidden="1">{"Main Economic Indicators",#N/A,FALSE,"C"}</definedName>
    <definedName name="rtre" localSheetId="80" hidden="1">{"Main Economic Indicators",#N/A,FALSE,"C"}</definedName>
    <definedName name="rtre" localSheetId="81" hidden="1">{"Main Economic Indicators",#N/A,FALSE,"C"}</definedName>
    <definedName name="rtre" localSheetId="84" hidden="1">{"Main Economic Indicators",#N/A,FALSE,"C"}</definedName>
    <definedName name="rtre" localSheetId="85" hidden="1">{"Main Economic Indicators",#N/A,FALSE,"C"}</definedName>
    <definedName name="rtre" localSheetId="12" hidden="1">{"Main Economic Indicators",#N/A,FALSE,"C"}</definedName>
    <definedName name="rtre" localSheetId="88" hidden="1">{"Main Economic Indicators",#N/A,FALSE,"C"}</definedName>
    <definedName name="rtre" localSheetId="90" hidden="1">{"Main Economic Indicators",#N/A,FALSE,"C"}</definedName>
    <definedName name="rtre" localSheetId="91" hidden="1">{"Main Economic Indicators",#N/A,FALSE,"C"}</definedName>
    <definedName name="rtre" localSheetId="92"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82" hidden="1">{"Main Economic Indicators",#N/A,FALSE,"C"}</definedName>
    <definedName name="rtre" localSheetId="83" hidden="1">{"Main Economic Indicators",#N/A,FALSE,"C"}</definedName>
    <definedName name="rtre" hidden="1">{"Main Economic Indicators",#N/A,FALSE,"C"}</definedName>
    <definedName name="rtre1" localSheetId="3" hidden="1">{"Main Economic Indicators",#N/A,FALSE,"C"}</definedName>
    <definedName name="rtre1" localSheetId="19" hidden="1">{"Main Economic Indicators",#N/A,FALSE,"C"}</definedName>
    <definedName name="rtre1" localSheetId="20" hidden="1">{"Main Economic Indicators",#N/A,FALSE,"C"}</definedName>
    <definedName name="rtre1" localSheetId="23" hidden="1">{"Main Economic Indicators",#N/A,FALSE,"C"}</definedName>
    <definedName name="rtre1" localSheetId="25" hidden="1">{"Main Economic Indicators",#N/A,FALSE,"C"}</definedName>
    <definedName name="rtre1" localSheetId="4" hidden="1">{"Main Economic Indicators",#N/A,FALSE,"C"}</definedName>
    <definedName name="rtre1" localSheetId="89" hidden="1">{"Main Economic Indicators",#N/A,FALSE,"C"}</definedName>
    <definedName name="rtre1" localSheetId="5" hidden="1">{"Main Economic Indicators",#N/A,FALSE,"C"}</definedName>
    <definedName name="rtre1" localSheetId="6"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localSheetId="13" hidden="1">{"Main Economic Indicators",#N/A,FALSE,"C"}</definedName>
    <definedName name="rtre1" localSheetId="17" hidden="1">{"Main Economic Indicators",#N/A,FALSE,"C"}</definedName>
    <definedName name="rtre1" localSheetId="18" hidden="1">{"Main Economic Indicators",#N/A,FALSE,"C"}</definedName>
    <definedName name="rtre1" localSheetId="21" hidden="1">{"Main Economic Indicators",#N/A,FALSE,"C"}</definedName>
    <definedName name="rtre1" localSheetId="22" hidden="1">{"Main Economic Indicators",#N/A,FALSE,"C"}</definedName>
    <definedName name="rtre1" localSheetId="24"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2" hidden="1">{"Main Economic Indicators",#N/A,FALSE,"C"}</definedName>
    <definedName name="rtre1" localSheetId="60" hidden="1">{"Main Economic Indicators",#N/A,FALSE,"C"}</definedName>
    <definedName name="rtre1" localSheetId="65" hidden="1">{"Main Economic Indicators",#N/A,FALSE,"C"}</definedName>
    <definedName name="rtre1" localSheetId="66" hidden="1">{"Main Economic Indicators",#N/A,FALSE,"C"}</definedName>
    <definedName name="rtre1" localSheetId="7" hidden="1">{"Main Economic Indicators",#N/A,FALSE,"C"}</definedName>
    <definedName name="rtre1" localSheetId="68" hidden="1">{"Main Economic Indicators",#N/A,FALSE,"C"}</definedName>
    <definedName name="rtre1" localSheetId="74" hidden="1">{"Main Economic Indicators",#N/A,FALSE,"C"}</definedName>
    <definedName name="rtre1" localSheetId="75" hidden="1">{"Main Economic Indicators",#N/A,FALSE,"C"}</definedName>
    <definedName name="rtre1" localSheetId="76" hidden="1">{"Main Economic Indicators",#N/A,FALSE,"C"}</definedName>
    <definedName name="rtre1" localSheetId="77" hidden="1">{"Main Economic Indicators",#N/A,FALSE,"C"}</definedName>
    <definedName name="rtre1" localSheetId="11" hidden="1">{"Main Economic Indicators",#N/A,FALSE,"C"}</definedName>
    <definedName name="rtre1" localSheetId="78" hidden="1">{"Main Economic Indicators",#N/A,FALSE,"C"}</definedName>
    <definedName name="rtre1" localSheetId="79" hidden="1">{"Main Economic Indicators",#N/A,FALSE,"C"}</definedName>
    <definedName name="rtre1" localSheetId="80" hidden="1">{"Main Economic Indicators",#N/A,FALSE,"C"}</definedName>
    <definedName name="rtre1" localSheetId="81" hidden="1">{"Main Economic Indicators",#N/A,FALSE,"C"}</definedName>
    <definedName name="rtre1" localSheetId="84" hidden="1">{"Main Economic Indicators",#N/A,FALSE,"C"}</definedName>
    <definedName name="rtre1" localSheetId="85" hidden="1">{"Main Economic Indicators",#N/A,FALSE,"C"}</definedName>
    <definedName name="rtre1" localSheetId="12" hidden="1">{"Main Economic Indicators",#N/A,FALSE,"C"}</definedName>
    <definedName name="rtre1" localSheetId="88" hidden="1">{"Main Economic Indicators",#N/A,FALSE,"C"}</definedName>
    <definedName name="rtre1" localSheetId="90" hidden="1">{"Main Economic Indicators",#N/A,FALSE,"C"}</definedName>
    <definedName name="rtre1" localSheetId="91" hidden="1">{"Main Economic Indicators",#N/A,FALSE,"C"}</definedName>
    <definedName name="rtre1" localSheetId="92" hidden="1">{"Main Economic Indicators",#N/A,FALSE,"C"}</definedName>
    <definedName name="rtre1" localSheetId="14" hidden="1">{"Main Economic Indicators",#N/A,FALSE,"C"}</definedName>
    <definedName name="rtre1" localSheetId="15" hidden="1">{"Main Economic Indicators",#N/A,FALSE,"C"}</definedName>
    <definedName name="rtre1" localSheetId="16" hidden="1">{"Main Economic Indicators",#N/A,FALSE,"C"}</definedName>
    <definedName name="rtre1" localSheetId="82" hidden="1">{"Main Economic Indicators",#N/A,FALSE,"C"}</definedName>
    <definedName name="rtre1" localSheetId="83" hidden="1">{"Main Economic Indicators",#N/A,FALSE,"C"}</definedName>
    <definedName name="rtre1" hidden="1">{"Main Economic Indicators",#N/A,FALSE,"C"}</definedName>
    <definedName name="rty" localSheetId="3" hidden="1">{"Riqfin97",#N/A,FALSE,"Tran";"Riqfinpro",#N/A,FALSE,"Tran"}</definedName>
    <definedName name="rty" localSheetId="19" hidden="1">{"Riqfin97",#N/A,FALSE,"Tran";"Riqfinpro",#N/A,FALSE,"Tran"}</definedName>
    <definedName name="rty" localSheetId="20" hidden="1">{"Riqfin97",#N/A,FALSE,"Tran";"Riqfinpro",#N/A,FALSE,"Tran"}</definedName>
    <definedName name="rty" localSheetId="23" hidden="1">{"Riqfin97",#N/A,FALSE,"Tran";"Riqfinpro",#N/A,FALSE,"Tran"}</definedName>
    <definedName name="rty" localSheetId="25" hidden="1">{"Riqfin97",#N/A,FALSE,"Tran";"Riqfinpro",#N/A,FALSE,"Tran"}</definedName>
    <definedName name="rty" localSheetId="4" hidden="1">{"Riqfin97",#N/A,FALSE,"Tran";"Riqfinpro",#N/A,FALSE,"Tran"}</definedName>
    <definedName name="rty" localSheetId="89" hidden="1">{"Riqfin97",#N/A,FALSE,"Tran";"Riqfinpro",#N/A,FALSE,"Tran"}</definedName>
    <definedName name="rty" localSheetId="5" hidden="1">{"Riqfin97",#N/A,FALSE,"Tran";"Riqfinpro",#N/A,FALSE,"Tran"}</definedName>
    <definedName name="rty" localSheetId="6"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3" hidden="1">{"Riqfin97",#N/A,FALSE,"Tran";"Riqfinpro",#N/A,FALSE,"Tran"}</definedName>
    <definedName name="rty" localSheetId="17" hidden="1">{"Riqfin97",#N/A,FALSE,"Tran";"Riqfinpro",#N/A,FALSE,"Tran"}</definedName>
    <definedName name="rty" localSheetId="18" hidden="1">{"Riqfin97",#N/A,FALSE,"Tran";"Riqfinpro",#N/A,FALSE,"Tran"}</definedName>
    <definedName name="rty" localSheetId="21" hidden="1">{"Riqfin97",#N/A,FALSE,"Tran";"Riqfinpro",#N/A,FALSE,"Tran"}</definedName>
    <definedName name="rty" localSheetId="22" hidden="1">{"Riqfin97",#N/A,FALSE,"Tran";"Riqfinpro",#N/A,FALSE,"Tran"}</definedName>
    <definedName name="rty" localSheetId="24"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2" hidden="1">{"Riqfin97",#N/A,FALSE,"Tran";"Riqfinpro",#N/A,FALSE,"Tran"}</definedName>
    <definedName name="rty" localSheetId="60" hidden="1">{"Riqfin97",#N/A,FALSE,"Tran";"Riqfinpro",#N/A,FALSE,"Tran"}</definedName>
    <definedName name="rty" localSheetId="65" hidden="1">{"Riqfin97",#N/A,FALSE,"Tran";"Riqfinpro",#N/A,FALSE,"Tran"}</definedName>
    <definedName name="rty" localSheetId="66" hidden="1">{"Riqfin97",#N/A,FALSE,"Tran";"Riqfinpro",#N/A,FALSE,"Tran"}</definedName>
    <definedName name="rty" localSheetId="7" hidden="1">{"Riqfin97",#N/A,FALSE,"Tran";"Riqfinpro",#N/A,FALSE,"Tran"}</definedName>
    <definedName name="rty" localSheetId="68"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11" hidden="1">{"Riqfin97",#N/A,FALSE,"Tran";"Riqfinpro",#N/A,FALSE,"Tran"}</definedName>
    <definedName name="rty" localSheetId="78" hidden="1">{"Riqfin97",#N/A,FALSE,"Tran";"Riqfinpro",#N/A,FALSE,"Tran"}</definedName>
    <definedName name="rty" localSheetId="79" hidden="1">{"Riqfin97",#N/A,FALSE,"Tran";"Riqfinpro",#N/A,FALSE,"Tran"}</definedName>
    <definedName name="rty" localSheetId="80" hidden="1">{"Riqfin97",#N/A,FALSE,"Tran";"Riqfinpro",#N/A,FALSE,"Tran"}</definedName>
    <definedName name="rty" localSheetId="81" hidden="1">{"Riqfin97",#N/A,FALSE,"Tran";"Riqfinpro",#N/A,FALSE,"Tran"}</definedName>
    <definedName name="rty" localSheetId="84" hidden="1">{"Riqfin97",#N/A,FALSE,"Tran";"Riqfinpro",#N/A,FALSE,"Tran"}</definedName>
    <definedName name="rty" localSheetId="85" hidden="1">{"Riqfin97",#N/A,FALSE,"Tran";"Riqfinpro",#N/A,FALSE,"Tran"}</definedName>
    <definedName name="rty" localSheetId="12" hidden="1">{"Riqfin97",#N/A,FALSE,"Tran";"Riqfinpro",#N/A,FALSE,"Tran"}</definedName>
    <definedName name="rty" localSheetId="88" hidden="1">{"Riqfin97",#N/A,FALSE,"Tran";"Riqfinpro",#N/A,FALSE,"Tran"}</definedName>
    <definedName name="rty" localSheetId="90" hidden="1">{"Riqfin97",#N/A,FALSE,"Tran";"Riqfinpro",#N/A,FALSE,"Tran"}</definedName>
    <definedName name="rty" localSheetId="91" hidden="1">{"Riqfin97",#N/A,FALSE,"Tran";"Riqfinpro",#N/A,FALSE,"Tran"}</definedName>
    <definedName name="rty" localSheetId="92"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82" hidden="1">{"Riqfin97",#N/A,FALSE,"Tran";"Riqfinpro",#N/A,FALSE,"Tran"}</definedName>
    <definedName name="rty" localSheetId="83" hidden="1">{"Riqfin97",#N/A,FALSE,"Tran";"Riqfinpro",#N/A,FALSE,"Tran"}</definedName>
    <definedName name="rty" hidden="1">{"Riqfin97",#N/A,FALSE,"Tran";"Riqfinpro",#N/A,FALSE,"Tran"}</definedName>
    <definedName name="RUIZ" localSheetId="3">#REF!</definedName>
    <definedName name="RUIZ" localSheetId="19">#REF!</definedName>
    <definedName name="RUIZ" localSheetId="20">#REF!</definedName>
    <definedName name="RUIZ" localSheetId="23">#REF!</definedName>
    <definedName name="RUIZ" localSheetId="25">#REF!</definedName>
    <definedName name="RUIZ" localSheetId="89">#REF!</definedName>
    <definedName name="RUIZ" localSheetId="5">#REF!</definedName>
    <definedName name="RUIZ" localSheetId="6">#REF!</definedName>
    <definedName name="RUIZ" localSheetId="8">#REF!</definedName>
    <definedName name="RUIZ" localSheetId="10">#REF!</definedName>
    <definedName name="RUIZ" localSheetId="13">#REF!</definedName>
    <definedName name="RUIZ" localSheetId="17">#REF!</definedName>
    <definedName name="RUIZ" localSheetId="18">#REF!</definedName>
    <definedName name="RUIZ" localSheetId="21">#REF!</definedName>
    <definedName name="RUIZ" localSheetId="22">#REF!</definedName>
    <definedName name="RUIZ" localSheetId="24">#REF!</definedName>
    <definedName name="RUIZ" localSheetId="26">#REF!</definedName>
    <definedName name="RUIZ" localSheetId="27">#REF!</definedName>
    <definedName name="RUIZ" localSheetId="28">#REF!</definedName>
    <definedName name="RUIZ" localSheetId="29">#REF!</definedName>
    <definedName name="RUIZ" localSheetId="30">#REF!</definedName>
    <definedName name="RUIZ" localSheetId="31">#REF!</definedName>
    <definedName name="RUIZ" localSheetId="2">#REF!</definedName>
    <definedName name="RUIZ" localSheetId="60">#REF!</definedName>
    <definedName name="RUIZ" localSheetId="65">#REF!</definedName>
    <definedName name="RUIZ" localSheetId="66">#REF!</definedName>
    <definedName name="RUIZ" localSheetId="7">#REF!</definedName>
    <definedName name="RUIZ" localSheetId="68">#REF!</definedName>
    <definedName name="RUIZ" localSheetId="74">#REF!</definedName>
    <definedName name="RUIZ" localSheetId="75">#REF!</definedName>
    <definedName name="RUIZ" localSheetId="76">#REF!</definedName>
    <definedName name="RUIZ" localSheetId="77">#REF!</definedName>
    <definedName name="RUIZ" localSheetId="11">#REF!</definedName>
    <definedName name="RUIZ" localSheetId="78">#REF!</definedName>
    <definedName name="RUIZ" localSheetId="79">#REF!</definedName>
    <definedName name="RUIZ" localSheetId="80">#REF!</definedName>
    <definedName name="RUIZ" localSheetId="85">#REF!</definedName>
    <definedName name="RUIZ" localSheetId="12">#REF!</definedName>
    <definedName name="RUIZ" localSheetId="88">#REF!</definedName>
    <definedName name="RUIZ" localSheetId="90">#REF!</definedName>
    <definedName name="RUIZ" localSheetId="91">#REF!</definedName>
    <definedName name="RUIZ" localSheetId="14">#REF!</definedName>
    <definedName name="RUIZ" localSheetId="15">#REF!</definedName>
    <definedName name="RUIZ" localSheetId="16">#REF!</definedName>
    <definedName name="RUIZ">#REF!</definedName>
    <definedName name="Rwvu.PLA2." localSheetId="3" hidden="1">'[64]COP FED'!#REF!</definedName>
    <definedName name="Rwvu.PLA2." localSheetId="19" hidden="1">'[64]COP FED'!#REF!</definedName>
    <definedName name="Rwvu.PLA2." localSheetId="23" hidden="1">#REF!</definedName>
    <definedName name="Rwvu.PLA2." localSheetId="25" hidden="1">#REF!</definedName>
    <definedName name="Rwvu.PLA2." localSheetId="89" hidden="1">'[64]COP FED'!#REF!</definedName>
    <definedName name="Rwvu.PLA2." localSheetId="10" hidden="1">'[64]COP FED'!#REF!</definedName>
    <definedName name="Rwvu.PLA2." localSheetId="13" hidden="1">'[64]COP FED'!#REF!</definedName>
    <definedName name="Rwvu.PLA2." localSheetId="17" hidden="1">'[64]COP FED'!#REF!</definedName>
    <definedName name="Rwvu.PLA2." localSheetId="18" hidden="1">'[64]COP FED'!#REF!</definedName>
    <definedName name="Rwvu.PLA2." localSheetId="21" hidden="1">'[64]COP FED'!#REF!</definedName>
    <definedName name="Rwvu.PLA2." localSheetId="22" hidden="1">#REF!</definedName>
    <definedName name="Rwvu.PLA2." localSheetId="24" hidden="1">'[64]COP FED'!#REF!</definedName>
    <definedName name="Rwvu.PLA2." localSheetId="26" hidden="1">'[64]COP FED'!#REF!</definedName>
    <definedName name="Rwvu.PLA2." localSheetId="27" hidden="1">#REF!</definedName>
    <definedName name="Rwvu.PLA2." localSheetId="28" hidden="1">'[64]COP FED'!#REF!</definedName>
    <definedName name="Rwvu.PLA2." localSheetId="29" hidden="1">#REF!</definedName>
    <definedName name="Rwvu.PLA2." localSheetId="30" hidden="1">#REF!</definedName>
    <definedName name="Rwvu.PLA2." localSheetId="31" hidden="1">'[64]COP FED'!#REF!</definedName>
    <definedName name="Rwvu.PLA2." localSheetId="2" hidden="1">'[64]COP FED'!#REF!</definedName>
    <definedName name="Rwvu.PLA2." localSheetId="60" hidden="1">'[64]COP FED'!#REF!</definedName>
    <definedName name="Rwvu.PLA2." localSheetId="65" hidden="1">'[64]COP FED'!#REF!</definedName>
    <definedName name="Rwvu.PLA2." localSheetId="66" hidden="1">#REF!</definedName>
    <definedName name="Rwvu.PLA2." localSheetId="7" hidden="1">'[64]COP FED'!#REF!</definedName>
    <definedName name="Rwvu.PLA2." localSheetId="68" hidden="1">#REF!</definedName>
    <definedName name="Rwvu.PLA2." localSheetId="74" hidden="1">#REF!</definedName>
    <definedName name="Rwvu.PLA2." localSheetId="76" hidden="1">'[64]COP FED'!#REF!</definedName>
    <definedName name="Rwvu.PLA2." localSheetId="77" hidden="1">'[64]COP FED'!#REF!</definedName>
    <definedName name="Rwvu.PLA2." localSheetId="11" hidden="1">'[64]COP FED'!#REF!</definedName>
    <definedName name="Rwvu.PLA2." localSheetId="78" hidden="1">'[64]COP FED'!#REF!</definedName>
    <definedName name="Rwvu.PLA2." localSheetId="79" hidden="1">'[64]COP FED'!#REF!</definedName>
    <definedName name="Rwvu.PLA2." localSheetId="80" hidden="1">'[64]COP FED'!#REF!</definedName>
    <definedName name="Rwvu.PLA2." localSheetId="85" hidden="1">'[64]COP FED'!#REF!</definedName>
    <definedName name="Rwvu.PLA2." localSheetId="12" hidden="1">'[64]COP FED'!#REF!</definedName>
    <definedName name="Rwvu.PLA2." localSheetId="88" hidden="1">'[64]COP FED'!#REF!</definedName>
    <definedName name="Rwvu.PLA2." localSheetId="90" hidden="1">'[64]COP FED'!#REF!</definedName>
    <definedName name="Rwvu.PLA2." localSheetId="91" hidden="1">'[64]COP FED'!#REF!</definedName>
    <definedName name="Rwvu.PLA2." localSheetId="14" hidden="1">'[64]COP FED'!#REF!</definedName>
    <definedName name="Rwvu.PLA2." localSheetId="15" hidden="1">'[64]COP FED'!#REF!</definedName>
    <definedName name="Rwvu.PLA2." localSheetId="16" hidden="1">'[64]COP FED'!#REF!</definedName>
    <definedName name="Rwvu.PLA2." hidden="1">'[64]COP FED'!#REF!</definedName>
    <definedName name="rx" localSheetId="3" hidden="1">#REF!</definedName>
    <definedName name="rx" localSheetId="19" hidden="1">#REF!</definedName>
    <definedName name="rx" localSheetId="20" hidden="1">#REF!</definedName>
    <definedName name="rx" localSheetId="23" hidden="1">#REF!</definedName>
    <definedName name="rx" localSheetId="25" hidden="1">#REF!</definedName>
    <definedName name="rx" localSheetId="89" hidden="1">#REF!</definedName>
    <definedName name="rx" localSheetId="5" hidden="1">#REF!</definedName>
    <definedName name="rx" localSheetId="6" hidden="1">#REF!</definedName>
    <definedName name="rx" localSheetId="8" hidden="1">#REF!</definedName>
    <definedName name="rx" localSheetId="10" hidden="1">#REF!</definedName>
    <definedName name="rx" localSheetId="13" hidden="1">#REF!</definedName>
    <definedName name="rx" localSheetId="17" hidden="1">#REF!</definedName>
    <definedName name="rx" localSheetId="18" hidden="1">#REF!</definedName>
    <definedName name="rx" localSheetId="21" hidden="1">#REF!</definedName>
    <definedName name="rx" localSheetId="22" hidden="1">#REF!</definedName>
    <definedName name="rx" localSheetId="24" hidden="1">#REF!</definedName>
    <definedName name="rx" localSheetId="26" hidden="1">#REF!</definedName>
    <definedName name="rx" localSheetId="27" hidden="1">#REF!</definedName>
    <definedName name="rx" localSheetId="28" hidden="1">#REF!</definedName>
    <definedName name="rx" localSheetId="29" hidden="1">#REF!</definedName>
    <definedName name="rx" localSheetId="30" hidden="1">#REF!</definedName>
    <definedName name="rx" localSheetId="31" hidden="1">#REF!</definedName>
    <definedName name="rx" localSheetId="2" hidden="1">#REF!</definedName>
    <definedName name="rx" localSheetId="60" hidden="1">#REF!</definedName>
    <definedName name="rx" localSheetId="65" hidden="1">#REF!</definedName>
    <definedName name="rx" localSheetId="66" hidden="1">#REF!</definedName>
    <definedName name="rx" localSheetId="7" hidden="1">#REF!</definedName>
    <definedName name="rx" localSheetId="68" hidden="1">#REF!</definedName>
    <definedName name="rx" localSheetId="74" hidden="1">#REF!</definedName>
    <definedName name="rx" localSheetId="75" hidden="1">#REF!</definedName>
    <definedName name="rx" localSheetId="76" hidden="1">#REF!</definedName>
    <definedName name="rx" localSheetId="77" hidden="1">#REF!</definedName>
    <definedName name="rx" localSheetId="11" hidden="1">#REF!</definedName>
    <definedName name="rx" localSheetId="78" hidden="1">#REF!</definedName>
    <definedName name="rx" localSheetId="79" hidden="1">#REF!</definedName>
    <definedName name="rx" localSheetId="80" hidden="1">#REF!</definedName>
    <definedName name="rx" localSheetId="85" hidden="1">#REF!</definedName>
    <definedName name="rx" localSheetId="12" hidden="1">#REF!</definedName>
    <definedName name="rx" localSheetId="88" hidden="1">#REF!</definedName>
    <definedName name="rx" localSheetId="90" hidden="1">#REF!</definedName>
    <definedName name="rx" localSheetId="91" hidden="1">#REF!</definedName>
    <definedName name="rx" localSheetId="14" hidden="1">#REF!</definedName>
    <definedName name="rx" localSheetId="15" hidden="1">#REF!</definedName>
    <definedName name="rx" localSheetId="16" hidden="1">#REF!</definedName>
    <definedName name="rx" hidden="1">#REF!</definedName>
    <definedName name="rXDR" localSheetId="23">#REF!</definedName>
    <definedName name="rXDR" localSheetId="25">#REF!</definedName>
    <definedName name="rXDR" localSheetId="22">[65]CIRRs!$C$109</definedName>
    <definedName name="rXDR" localSheetId="24">[65]CIRRs!$C$109</definedName>
    <definedName name="rXDR" localSheetId="26">#REF!</definedName>
    <definedName name="rXDR" localSheetId="27">#REF!</definedName>
    <definedName name="rXDR" localSheetId="28">#REF!</definedName>
    <definedName name="rXDR" localSheetId="29">[65]CIRRs!$C$109</definedName>
    <definedName name="rXDR" localSheetId="30">#REF!</definedName>
    <definedName name="rXDR" localSheetId="31">[65]CIRRs!$C$109</definedName>
    <definedName name="rXDR" localSheetId="74">#REF!</definedName>
    <definedName name="rXDR">[65]CIRRs!$C$109</definedName>
    <definedName name="s" localSheetId="3" hidden="1">{"Tab1",#N/A,FALSE,"P";"Tab2",#N/A,FALSE,"P"}</definedName>
    <definedName name="s" localSheetId="19" hidden="1">{"Tab1",#N/A,FALSE,"P";"Tab2",#N/A,FALSE,"P"}</definedName>
    <definedName name="s" localSheetId="20" hidden="1">{"Tab1",#N/A,FALSE,"P";"Tab2",#N/A,FALSE,"P"}</definedName>
    <definedName name="s" localSheetId="23" hidden="1">{"Tab1",#N/A,FALSE,"P";"Tab2",#N/A,FALSE,"P"}</definedName>
    <definedName name="s" localSheetId="25" hidden="1">{"Tab1",#N/A,FALSE,"P";"Tab2",#N/A,FALSE,"P"}</definedName>
    <definedName name="s" localSheetId="4" hidden="1">{"Tab1",#N/A,FALSE,"P";"Tab2",#N/A,FALSE,"P"}</definedName>
    <definedName name="s" localSheetId="89" hidden="1">{"Tab1",#N/A,FALSE,"P";"Tab2",#N/A,FALSE,"P"}</definedName>
    <definedName name="s" localSheetId="5" hidden="1">{"Tab1",#N/A,FALSE,"P";"Tab2",#N/A,FALSE,"P"}</definedName>
    <definedName name="s" localSheetId="6" hidden="1">{"Tab1",#N/A,FALSE,"P";"Tab2",#N/A,FALSE,"P"}</definedName>
    <definedName name="s" localSheetId="8" hidden="1">{"Tab1",#N/A,FALSE,"P";"Tab2",#N/A,FALSE,"P"}</definedName>
    <definedName name="s" localSheetId="9" hidden="1">{"Tab1",#N/A,FALSE,"P";"Tab2",#N/A,FALSE,"P"}</definedName>
    <definedName name="s" localSheetId="10" hidden="1">{"Tab1",#N/A,FALSE,"P";"Tab2",#N/A,FALSE,"P"}</definedName>
    <definedName name="s" localSheetId="13" hidden="1">{"Tab1",#N/A,FALSE,"P";"Tab2",#N/A,FALSE,"P"}</definedName>
    <definedName name="s" localSheetId="17" hidden="1">{"Tab1",#N/A,FALSE,"P";"Tab2",#N/A,FALSE,"P"}</definedName>
    <definedName name="s" localSheetId="18" hidden="1">{"Tab1",#N/A,FALSE,"P";"Tab2",#N/A,FALSE,"P"}</definedName>
    <definedName name="s" localSheetId="21" hidden="1">{"Tab1",#N/A,FALSE,"P";"Tab2",#N/A,FALSE,"P"}</definedName>
    <definedName name="s" localSheetId="22" hidden="1">{"Tab1",#N/A,FALSE,"P";"Tab2",#N/A,FALSE,"P"}</definedName>
    <definedName name="s" localSheetId="24"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2" hidden="1">{"Tab1",#N/A,FALSE,"P";"Tab2",#N/A,FALSE,"P"}</definedName>
    <definedName name="s" localSheetId="60" hidden="1">{"Tab1",#N/A,FALSE,"P";"Tab2",#N/A,FALSE,"P"}</definedName>
    <definedName name="s" localSheetId="65" hidden="1">{"Tab1",#N/A,FALSE,"P";"Tab2",#N/A,FALSE,"P"}</definedName>
    <definedName name="s" localSheetId="66" hidden="1">{"Tab1",#N/A,FALSE,"P";"Tab2",#N/A,FALSE,"P"}</definedName>
    <definedName name="s" localSheetId="7" hidden="1">{"Tab1",#N/A,FALSE,"P";"Tab2",#N/A,FALSE,"P"}</definedName>
    <definedName name="s" localSheetId="68" hidden="1">{"Tab1",#N/A,FALSE,"P";"Tab2",#N/A,FALSE,"P"}</definedName>
    <definedName name="s" localSheetId="74" hidden="1">{"Tab1",#N/A,FALSE,"P";"Tab2",#N/A,FALSE,"P"}</definedName>
    <definedName name="s" localSheetId="75" hidden="1">{"Tab1",#N/A,FALSE,"P";"Tab2",#N/A,FALSE,"P"}</definedName>
    <definedName name="s" localSheetId="76" hidden="1">{"Tab1",#N/A,FALSE,"P";"Tab2",#N/A,FALSE,"P"}</definedName>
    <definedName name="s" localSheetId="77" hidden="1">{"Tab1",#N/A,FALSE,"P";"Tab2",#N/A,FALSE,"P"}</definedName>
    <definedName name="s" localSheetId="11" hidden="1">{"Tab1",#N/A,FALSE,"P";"Tab2",#N/A,FALSE,"P"}</definedName>
    <definedName name="s" localSheetId="78" hidden="1">{"Tab1",#N/A,FALSE,"P";"Tab2",#N/A,FALSE,"P"}</definedName>
    <definedName name="s" localSheetId="79" hidden="1">{"Tab1",#N/A,FALSE,"P";"Tab2",#N/A,FALSE,"P"}</definedName>
    <definedName name="s" localSheetId="80" hidden="1">{"Tab1",#N/A,FALSE,"P";"Tab2",#N/A,FALSE,"P"}</definedName>
    <definedName name="s" localSheetId="81" hidden="1">{"Tab1",#N/A,FALSE,"P";"Tab2",#N/A,FALSE,"P"}</definedName>
    <definedName name="s" localSheetId="84" hidden="1">{"Tab1",#N/A,FALSE,"P";"Tab2",#N/A,FALSE,"P"}</definedName>
    <definedName name="s" localSheetId="85" hidden="1">{"Tab1",#N/A,FALSE,"P";"Tab2",#N/A,FALSE,"P"}</definedName>
    <definedName name="s" localSheetId="12" hidden="1">{"Tab1",#N/A,FALSE,"P";"Tab2",#N/A,FALSE,"P"}</definedName>
    <definedName name="s" localSheetId="88" hidden="1">{"Tab1",#N/A,FALSE,"P";"Tab2",#N/A,FALSE,"P"}</definedName>
    <definedName name="s" localSheetId="90" hidden="1">{"Tab1",#N/A,FALSE,"P";"Tab2",#N/A,FALSE,"P"}</definedName>
    <definedName name="s" localSheetId="91" hidden="1">{"Tab1",#N/A,FALSE,"P";"Tab2",#N/A,FALSE,"P"}</definedName>
    <definedName name="s" localSheetId="92" hidden="1">{"Tab1",#N/A,FALSE,"P";"Tab2",#N/A,FALSE,"P"}</definedName>
    <definedName name="s" localSheetId="14" hidden="1">{"Tab1",#N/A,FALSE,"P";"Tab2",#N/A,FALSE,"P"}</definedName>
    <definedName name="s" localSheetId="15" hidden="1">{"Tab1",#N/A,FALSE,"P";"Tab2",#N/A,FALSE,"P"}</definedName>
    <definedName name="s" localSheetId="16" hidden="1">{"Tab1",#N/A,FALSE,"P";"Tab2",#N/A,FALSE,"P"}</definedName>
    <definedName name="s" localSheetId="82" hidden="1">{"Tab1",#N/A,FALSE,"P";"Tab2",#N/A,FALSE,"P"}</definedName>
    <definedName name="s" localSheetId="83" hidden="1">{"Tab1",#N/A,FALSE,"P";"Tab2",#N/A,FALSE,"P"}</definedName>
    <definedName name="s" hidden="1">{"Tab1",#N/A,FALSE,"P";"Tab2",#N/A,FALSE,"P"}</definedName>
    <definedName name="S_" localSheetId="3">#REF!</definedName>
    <definedName name="S_" localSheetId="19">#REF!</definedName>
    <definedName name="S_" localSheetId="20">#REF!</definedName>
    <definedName name="S_" localSheetId="23">#REF!</definedName>
    <definedName name="S_" localSheetId="25">#REF!</definedName>
    <definedName name="S_" localSheetId="89">#REF!</definedName>
    <definedName name="S_" localSheetId="5">#REF!</definedName>
    <definedName name="S_" localSheetId="6">#REF!</definedName>
    <definedName name="S_" localSheetId="8">#REF!</definedName>
    <definedName name="S_" localSheetId="10">#REF!</definedName>
    <definedName name="S_" localSheetId="13">#REF!</definedName>
    <definedName name="S_" localSheetId="17">#REF!</definedName>
    <definedName name="S_" localSheetId="18">#REF!</definedName>
    <definedName name="S_" localSheetId="21">#REF!</definedName>
    <definedName name="S_" localSheetId="22">#REF!</definedName>
    <definedName name="S_" localSheetId="24">#REF!</definedName>
    <definedName name="S_" localSheetId="26">#REF!</definedName>
    <definedName name="S_" localSheetId="27">#REF!</definedName>
    <definedName name="S_" localSheetId="28">#REF!</definedName>
    <definedName name="S_" localSheetId="29">#REF!</definedName>
    <definedName name="S_" localSheetId="30">#REF!</definedName>
    <definedName name="S_" localSheetId="31">#REF!</definedName>
    <definedName name="S_" localSheetId="2">#REF!</definedName>
    <definedName name="S_" localSheetId="60">#REF!</definedName>
    <definedName name="S_" localSheetId="65">#REF!</definedName>
    <definedName name="S_" localSheetId="66">#REF!</definedName>
    <definedName name="S_" localSheetId="7">#REF!</definedName>
    <definedName name="S_" localSheetId="68">#REF!</definedName>
    <definedName name="S_" localSheetId="74">#REF!</definedName>
    <definedName name="S_" localSheetId="75">#REF!</definedName>
    <definedName name="S_" localSheetId="76">#REF!</definedName>
    <definedName name="S_" localSheetId="77">#REF!</definedName>
    <definedName name="S_" localSheetId="11">#REF!</definedName>
    <definedName name="S_" localSheetId="78">#REF!</definedName>
    <definedName name="S_" localSheetId="79">#REF!</definedName>
    <definedName name="S_" localSheetId="80">#REF!</definedName>
    <definedName name="S_" localSheetId="85">#REF!</definedName>
    <definedName name="S_" localSheetId="12">#REF!</definedName>
    <definedName name="S_" localSheetId="88">#REF!</definedName>
    <definedName name="S_" localSheetId="90">#REF!</definedName>
    <definedName name="S_" localSheetId="91">#REF!</definedName>
    <definedName name="S_" localSheetId="14">#REF!</definedName>
    <definedName name="S_" localSheetId="15">#REF!</definedName>
    <definedName name="S_" localSheetId="16">#REF!</definedName>
    <definedName name="S_">#REF!</definedName>
    <definedName name="S_1A" localSheetId="3">#REF!</definedName>
    <definedName name="S_1A" localSheetId="19">#REF!</definedName>
    <definedName name="S_1A" localSheetId="20">#REF!</definedName>
    <definedName name="S_1A" localSheetId="23">#REF!</definedName>
    <definedName name="S_1A" localSheetId="25">#REF!</definedName>
    <definedName name="S_1A" localSheetId="5">#REF!</definedName>
    <definedName name="S_1A" localSheetId="6">#REF!</definedName>
    <definedName name="S_1A" localSheetId="8">#REF!</definedName>
    <definedName name="S_1A" localSheetId="10">#REF!</definedName>
    <definedName name="S_1A" localSheetId="13">#REF!</definedName>
    <definedName name="S_1A" localSheetId="17">#REF!</definedName>
    <definedName name="S_1A" localSheetId="18">#REF!</definedName>
    <definedName name="S_1A" localSheetId="21">#REF!</definedName>
    <definedName name="S_1A" localSheetId="22">#REF!</definedName>
    <definedName name="S_1A" localSheetId="24">#REF!</definedName>
    <definedName name="S_1A" localSheetId="26">#REF!</definedName>
    <definedName name="S_1A" localSheetId="27">#REF!</definedName>
    <definedName name="S_1A" localSheetId="28">#REF!</definedName>
    <definedName name="S_1A" localSheetId="29">#REF!</definedName>
    <definedName name="S_1A" localSheetId="30">#REF!</definedName>
    <definedName name="S_1A" localSheetId="31">#REF!</definedName>
    <definedName name="S_1A" localSheetId="2">#REF!</definedName>
    <definedName name="S_1A" localSheetId="60">#REF!</definedName>
    <definedName name="S_1A" localSheetId="65">#REF!</definedName>
    <definedName name="S_1A" localSheetId="66">#REF!</definedName>
    <definedName name="S_1A" localSheetId="7">#REF!</definedName>
    <definedName name="S_1A" localSheetId="74">#REF!</definedName>
    <definedName name="S_1A" localSheetId="75">#REF!</definedName>
    <definedName name="S_1A" localSheetId="76">#REF!</definedName>
    <definedName name="S_1A" localSheetId="77">#REF!</definedName>
    <definedName name="S_1A" localSheetId="11">#REF!</definedName>
    <definedName name="S_1A" localSheetId="78">#REF!</definedName>
    <definedName name="S_1A" localSheetId="79">#REF!</definedName>
    <definedName name="S_1A" localSheetId="80">#REF!</definedName>
    <definedName name="S_1A" localSheetId="85">#REF!</definedName>
    <definedName name="S_1A" localSheetId="12">#REF!</definedName>
    <definedName name="S_1A" localSheetId="90">#REF!</definedName>
    <definedName name="S_1A" localSheetId="91">#REF!</definedName>
    <definedName name="S_1A" localSheetId="14">#REF!</definedName>
    <definedName name="S_1A" localSheetId="15">#REF!</definedName>
    <definedName name="S_1A" localSheetId="16">#REF!</definedName>
    <definedName name="S_1A">#REF!</definedName>
    <definedName name="SA_Tab" localSheetId="3">#REF!</definedName>
    <definedName name="SA_Tab" localSheetId="19">#REF!</definedName>
    <definedName name="SA_Tab" localSheetId="20">#REF!</definedName>
    <definedName name="SA_Tab" localSheetId="23">#REF!</definedName>
    <definedName name="SA_Tab" localSheetId="25">#REF!</definedName>
    <definedName name="SA_Tab" localSheetId="5">#REF!</definedName>
    <definedName name="SA_Tab" localSheetId="6">#REF!</definedName>
    <definedName name="SA_Tab" localSheetId="8">#REF!</definedName>
    <definedName name="SA_Tab" localSheetId="10">#REF!</definedName>
    <definedName name="SA_Tab" localSheetId="13">#REF!</definedName>
    <definedName name="SA_Tab" localSheetId="17">#REF!</definedName>
    <definedName name="SA_Tab" localSheetId="18">#REF!</definedName>
    <definedName name="SA_Tab" localSheetId="21">#REF!</definedName>
    <definedName name="SA_Tab" localSheetId="22">#REF!</definedName>
    <definedName name="SA_Tab" localSheetId="24">#REF!</definedName>
    <definedName name="SA_Tab" localSheetId="26">#REF!</definedName>
    <definedName name="SA_Tab" localSheetId="27">#REF!</definedName>
    <definedName name="SA_Tab" localSheetId="28">#REF!</definedName>
    <definedName name="SA_Tab" localSheetId="29">#REF!</definedName>
    <definedName name="SA_Tab" localSheetId="30">#REF!</definedName>
    <definedName name="SA_Tab" localSheetId="31">#REF!</definedName>
    <definedName name="SA_Tab" localSheetId="48">#REF!</definedName>
    <definedName name="SA_Tab" localSheetId="2">#REF!</definedName>
    <definedName name="SA_Tab" localSheetId="50">#REF!</definedName>
    <definedName name="SA_Tab" localSheetId="53">#REF!</definedName>
    <definedName name="SA_Tab" localSheetId="54">#REF!</definedName>
    <definedName name="SA_Tab" localSheetId="60">#REF!</definedName>
    <definedName name="SA_Tab" localSheetId="65">#REF!</definedName>
    <definedName name="SA_Tab" localSheetId="66">#REF!</definedName>
    <definedName name="SA_Tab" localSheetId="7">#REF!</definedName>
    <definedName name="SA_Tab" localSheetId="74">#REF!</definedName>
    <definedName name="SA_Tab" localSheetId="75">#REF!</definedName>
    <definedName name="SA_Tab" localSheetId="76">#REF!</definedName>
    <definedName name="SA_Tab" localSheetId="77">#REF!</definedName>
    <definedName name="SA_Tab" localSheetId="11">#REF!</definedName>
    <definedName name="SA_Tab" localSheetId="78">#REF!</definedName>
    <definedName name="SA_Tab" localSheetId="79">#REF!</definedName>
    <definedName name="SA_Tab" localSheetId="85">#REF!</definedName>
    <definedName name="SA_Tab" localSheetId="12">#REF!</definedName>
    <definedName name="SA_Tab" localSheetId="90">#REF!</definedName>
    <definedName name="SA_Tab" localSheetId="91">#REF!</definedName>
    <definedName name="SA_Tab" localSheetId="14">#REF!</definedName>
    <definedName name="SA_Tab" localSheetId="15">#REF!</definedName>
    <definedName name="SA_Tab" localSheetId="16">#REF!</definedName>
    <definedName name="SA_Tab">#REF!</definedName>
    <definedName name="sad" localSheetId="3" hidden="1">{"Riqfin97",#N/A,FALSE,"Tran";"Riqfinpro",#N/A,FALSE,"Tran"}</definedName>
    <definedName name="sad" localSheetId="19" hidden="1">{"Riqfin97",#N/A,FALSE,"Tran";"Riqfinpro",#N/A,FALSE,"Tran"}</definedName>
    <definedName name="sad" localSheetId="20" hidden="1">{"Riqfin97",#N/A,FALSE,"Tran";"Riqfinpro",#N/A,FALSE,"Tran"}</definedName>
    <definedName name="sad" localSheetId="23" hidden="1">{"Riqfin97",#N/A,FALSE,"Tran";"Riqfinpro",#N/A,FALSE,"Tran"}</definedName>
    <definedName name="sad" localSheetId="25" hidden="1">{"Riqfin97",#N/A,FALSE,"Tran";"Riqfinpro",#N/A,FALSE,"Tran"}</definedName>
    <definedName name="sad" localSheetId="4" hidden="1">{"Riqfin97",#N/A,FALSE,"Tran";"Riqfinpro",#N/A,FALSE,"Tran"}</definedName>
    <definedName name="sad" localSheetId="89" hidden="1">{"Riqfin97",#N/A,FALSE,"Tran";"Riqfinpro",#N/A,FALSE,"Tran"}</definedName>
    <definedName name="sad" localSheetId="5" hidden="1">{"Riqfin97",#N/A,FALSE,"Tran";"Riqfinpro",#N/A,FALSE,"Tran"}</definedName>
    <definedName name="sad" localSheetId="6"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3" hidden="1">{"Riqfin97",#N/A,FALSE,"Tran";"Riqfinpro",#N/A,FALSE,"Tran"}</definedName>
    <definedName name="sad" localSheetId="17" hidden="1">{"Riqfin97",#N/A,FALSE,"Tran";"Riqfinpro",#N/A,FALSE,"Tran"}</definedName>
    <definedName name="sad" localSheetId="18" hidden="1">{"Riqfin97",#N/A,FALSE,"Tran";"Riqfinpro",#N/A,FALSE,"Tran"}</definedName>
    <definedName name="sad" localSheetId="21" hidden="1">{"Riqfin97",#N/A,FALSE,"Tran";"Riqfinpro",#N/A,FALSE,"Tran"}</definedName>
    <definedName name="sad" localSheetId="22" hidden="1">{"Riqfin97",#N/A,FALSE,"Tran";"Riqfinpro",#N/A,FALSE,"Tran"}</definedName>
    <definedName name="sad" localSheetId="24"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2" hidden="1">{"Riqfin97",#N/A,FALSE,"Tran";"Riqfinpro",#N/A,FALSE,"Tran"}</definedName>
    <definedName name="sad" localSheetId="60" hidden="1">{"Riqfin97",#N/A,FALSE,"Tran";"Riqfinpro",#N/A,FALSE,"Tran"}</definedName>
    <definedName name="sad" localSheetId="65" hidden="1">{"Riqfin97",#N/A,FALSE,"Tran";"Riqfinpro",#N/A,FALSE,"Tran"}</definedName>
    <definedName name="sad" localSheetId="66" hidden="1">{"Riqfin97",#N/A,FALSE,"Tran";"Riqfinpro",#N/A,FALSE,"Tran"}</definedName>
    <definedName name="sad" localSheetId="7" hidden="1">{"Riqfin97",#N/A,FALSE,"Tran";"Riqfinpro",#N/A,FALSE,"Tran"}</definedName>
    <definedName name="sad" localSheetId="68"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11" hidden="1">{"Riqfin97",#N/A,FALSE,"Tran";"Riqfinpro",#N/A,FALSE,"Tran"}</definedName>
    <definedName name="sad" localSheetId="78" hidden="1">{"Riqfin97",#N/A,FALSE,"Tran";"Riqfinpro",#N/A,FALSE,"Tran"}</definedName>
    <definedName name="sad" localSheetId="79" hidden="1">{"Riqfin97",#N/A,FALSE,"Tran";"Riqfinpro",#N/A,FALSE,"Tran"}</definedName>
    <definedName name="sad" localSheetId="80" hidden="1">{"Riqfin97",#N/A,FALSE,"Tran";"Riqfinpro",#N/A,FALSE,"Tran"}</definedName>
    <definedName name="sad" localSheetId="81" hidden="1">{"Riqfin97",#N/A,FALSE,"Tran";"Riqfinpro",#N/A,FALSE,"Tran"}</definedName>
    <definedName name="sad" localSheetId="84" hidden="1">{"Riqfin97",#N/A,FALSE,"Tran";"Riqfinpro",#N/A,FALSE,"Tran"}</definedName>
    <definedName name="sad" localSheetId="85" hidden="1">{"Riqfin97",#N/A,FALSE,"Tran";"Riqfinpro",#N/A,FALSE,"Tran"}</definedName>
    <definedName name="sad" localSheetId="12" hidden="1">{"Riqfin97",#N/A,FALSE,"Tran";"Riqfinpro",#N/A,FALSE,"Tran"}</definedName>
    <definedName name="sad" localSheetId="88" hidden="1">{"Riqfin97",#N/A,FALSE,"Tran";"Riqfinpro",#N/A,FALSE,"Tran"}</definedName>
    <definedName name="sad" localSheetId="90" hidden="1">{"Riqfin97",#N/A,FALSE,"Tran";"Riqfinpro",#N/A,FALSE,"Tran"}</definedName>
    <definedName name="sad" localSheetId="91" hidden="1">{"Riqfin97",#N/A,FALSE,"Tran";"Riqfinpro",#N/A,FALSE,"Tran"}</definedName>
    <definedName name="sad" localSheetId="92"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82" hidden="1">{"Riqfin97",#N/A,FALSE,"Tran";"Riqfinpro",#N/A,FALSE,"Tran"}</definedName>
    <definedName name="sad" localSheetId="83" hidden="1">{"Riqfin97",#N/A,FALSE,"Tran";"Riqfinpro",#N/A,FALSE,"Tran"}</definedName>
    <definedName name="sad" hidden="1">{"Riqfin97",#N/A,FALSE,"Tran";"Riqfinpro",#N/A,FALSE,"Tran"}</definedName>
    <definedName name="Salida_Recimp98" localSheetId="23">#REF!</definedName>
    <definedName name="Salida_Recimp98" localSheetId="25">#REF!</definedName>
    <definedName name="Salida_Recimp98" localSheetId="22">#REF!</definedName>
    <definedName name="Salida_Recimp98" localSheetId="24">#REF!</definedName>
    <definedName name="Salida_Recimp98" localSheetId="26">#REF!</definedName>
    <definedName name="Salida_Recimp98" localSheetId="27">#REF!</definedName>
    <definedName name="Salida_Recimp98" localSheetId="28">#REF!</definedName>
    <definedName name="Salida_Recimp98" localSheetId="29">#REF!</definedName>
    <definedName name="Salida_Recimp98" localSheetId="30">#REF!</definedName>
    <definedName name="Salida_Recimp98" localSheetId="31">#REF!</definedName>
    <definedName name="Salida_Recimp98" localSheetId="74">#REF!</definedName>
    <definedName name="Salida_Recimp98" localSheetId="80">#REF!</definedName>
    <definedName name="Salida_Recimp98" localSheetId="90">#REF!</definedName>
    <definedName name="Salida_Recimp98">#REF!</definedName>
    <definedName name="Salida_Recimp99" localSheetId="23">#REF!</definedName>
    <definedName name="Salida_Recimp99" localSheetId="25">#REF!</definedName>
    <definedName name="Salida_Recimp99" localSheetId="22">#REF!</definedName>
    <definedName name="Salida_Recimp99" localSheetId="24">#REF!</definedName>
    <definedName name="Salida_Recimp99" localSheetId="26">#REF!</definedName>
    <definedName name="Salida_Recimp99" localSheetId="27">#REF!</definedName>
    <definedName name="Salida_Recimp99" localSheetId="28">#REF!</definedName>
    <definedName name="Salida_Recimp99" localSheetId="29">#REF!</definedName>
    <definedName name="Salida_Recimp99" localSheetId="30">#REF!</definedName>
    <definedName name="Salida_Recimp99" localSheetId="31">#REF!</definedName>
    <definedName name="Salida_Recimp99" localSheetId="74">#REF!</definedName>
    <definedName name="Salida_Recimp99" localSheetId="80">#REF!</definedName>
    <definedName name="Salida_Recimp99" localSheetId="90">#REF!</definedName>
    <definedName name="Salida_Recimp99">#REF!</definedName>
    <definedName name="SALO" localSheetId="23">#REF!</definedName>
    <definedName name="SALO" localSheetId="25">#REF!</definedName>
    <definedName name="SALO" localSheetId="22">#REF!</definedName>
    <definedName name="SALO" localSheetId="24">#REF!</definedName>
    <definedName name="SALO" localSheetId="26">#REF!</definedName>
    <definedName name="SALO" localSheetId="27">#REF!</definedName>
    <definedName name="SALO" localSheetId="28">#REF!</definedName>
    <definedName name="SALO" localSheetId="29">#REF!</definedName>
    <definedName name="SALO" localSheetId="30">#REF!</definedName>
    <definedName name="SALO" localSheetId="31">#REF!</definedName>
    <definedName name="SALO" localSheetId="74">#REF!</definedName>
    <definedName name="SALO" localSheetId="80">#REF!</definedName>
    <definedName name="SALO" localSheetId="90">#REF!</definedName>
    <definedName name="SALO">#REF!</definedName>
    <definedName name="SAR" localSheetId="3">#REF!</definedName>
    <definedName name="SAR" localSheetId="19">#REF!</definedName>
    <definedName name="SAR" localSheetId="20">#REF!</definedName>
    <definedName name="SAR" localSheetId="23">#REF!</definedName>
    <definedName name="SAR" localSheetId="25">#REF!</definedName>
    <definedName name="SAR" localSheetId="89">#REF!</definedName>
    <definedName name="SAR" localSheetId="5">#REF!</definedName>
    <definedName name="SAR" localSheetId="6">#REF!</definedName>
    <definedName name="SAR" localSheetId="8">#REF!</definedName>
    <definedName name="SAR" localSheetId="10">#REF!</definedName>
    <definedName name="SAR" localSheetId="13">#REF!</definedName>
    <definedName name="SAR" localSheetId="17">#REF!</definedName>
    <definedName name="SAR" localSheetId="18">#REF!</definedName>
    <definedName name="SAR" localSheetId="21">#REF!</definedName>
    <definedName name="SAR" localSheetId="22">#REF!</definedName>
    <definedName name="SAR" localSheetId="24">#REF!</definedName>
    <definedName name="SAR" localSheetId="26">#REF!</definedName>
    <definedName name="SAR" localSheetId="27">#REF!</definedName>
    <definedName name="SAR" localSheetId="28">#REF!</definedName>
    <definedName name="SAR" localSheetId="29">#REF!</definedName>
    <definedName name="SAR" localSheetId="30">#REF!</definedName>
    <definedName name="SAR" localSheetId="31">#REF!</definedName>
    <definedName name="SAR" localSheetId="2">#REF!</definedName>
    <definedName name="SAR" localSheetId="60">#REF!</definedName>
    <definedName name="SAR" localSheetId="65">#REF!</definedName>
    <definedName name="SAR" localSheetId="66">#REF!</definedName>
    <definedName name="SAR" localSheetId="7">#REF!</definedName>
    <definedName name="SAR" localSheetId="68">#REF!</definedName>
    <definedName name="SAR" localSheetId="74">#REF!</definedName>
    <definedName name="SAR" localSheetId="75">#REF!</definedName>
    <definedName name="SAR" localSheetId="76">#REF!</definedName>
    <definedName name="SAR" localSheetId="77">#REF!</definedName>
    <definedName name="SAR" localSheetId="11">#REF!</definedName>
    <definedName name="SAR" localSheetId="78">#REF!</definedName>
    <definedName name="SAR" localSheetId="79">#REF!</definedName>
    <definedName name="SAR" localSheetId="80">#REF!</definedName>
    <definedName name="SAR" localSheetId="85">#REF!</definedName>
    <definedName name="SAR" localSheetId="12">#REF!</definedName>
    <definedName name="SAR" localSheetId="88">#REF!</definedName>
    <definedName name="SAR" localSheetId="90">#REF!</definedName>
    <definedName name="SAR" localSheetId="91">#REF!</definedName>
    <definedName name="SAR" localSheetId="14">#REF!</definedName>
    <definedName name="SAR" localSheetId="15">#REF!</definedName>
    <definedName name="SAR" localSheetId="16">#REF!</definedName>
    <definedName name="SAR">#REF!</definedName>
    <definedName name="sbn" localSheetId="23">#REF!</definedName>
    <definedName name="sbn" localSheetId="25">#REF!</definedName>
    <definedName name="sbn" localSheetId="22">#REF!</definedName>
    <definedName name="sbn" localSheetId="24">#REF!</definedName>
    <definedName name="sbn" localSheetId="26">#REF!</definedName>
    <definedName name="sbn" localSheetId="27">#REF!</definedName>
    <definedName name="sbn" localSheetId="28">#REF!</definedName>
    <definedName name="sbn" localSheetId="29">#REF!</definedName>
    <definedName name="sbn" localSheetId="30">#REF!</definedName>
    <definedName name="sbn" localSheetId="31">#REF!</definedName>
    <definedName name="sbn">#REF!</definedName>
    <definedName name="Scale" localSheetId="3">#REF!</definedName>
    <definedName name="Scale" localSheetId="19">#REF!</definedName>
    <definedName name="Scale" localSheetId="20">#REF!</definedName>
    <definedName name="Scale" localSheetId="23">#REF!</definedName>
    <definedName name="Scale" localSheetId="25">#REF!</definedName>
    <definedName name="Scale" localSheetId="5">#REF!</definedName>
    <definedName name="Scale" localSheetId="6">#REF!</definedName>
    <definedName name="Scale" localSheetId="8">#REF!</definedName>
    <definedName name="Scale" localSheetId="10">#REF!</definedName>
    <definedName name="Scale" localSheetId="13">#REF!</definedName>
    <definedName name="Scale" localSheetId="17">#REF!</definedName>
    <definedName name="Scale" localSheetId="18">#REF!</definedName>
    <definedName name="Scale" localSheetId="21">#REF!</definedName>
    <definedName name="Scale" localSheetId="22">#REF!</definedName>
    <definedName name="Scale" localSheetId="24">#REF!</definedName>
    <definedName name="Scale" localSheetId="26">#REF!</definedName>
    <definedName name="Scale" localSheetId="27">#REF!</definedName>
    <definedName name="Scale" localSheetId="28">#REF!</definedName>
    <definedName name="Scale" localSheetId="29">#REF!</definedName>
    <definedName name="Scale" localSheetId="30">#REF!</definedName>
    <definedName name="Scale" localSheetId="31">#REF!</definedName>
    <definedName name="Scale" localSheetId="2">#REF!</definedName>
    <definedName name="Scale" localSheetId="60">#REF!</definedName>
    <definedName name="Scale" localSheetId="65">#REF!</definedName>
    <definedName name="Scale" localSheetId="66">#REF!</definedName>
    <definedName name="Scale" localSheetId="7">#REF!</definedName>
    <definedName name="Scale" localSheetId="74">#REF!</definedName>
    <definedName name="Scale" localSheetId="75">#REF!</definedName>
    <definedName name="Scale" localSheetId="76">#REF!</definedName>
    <definedName name="Scale" localSheetId="77">#REF!</definedName>
    <definedName name="Scale" localSheetId="11">#REF!</definedName>
    <definedName name="Scale" localSheetId="78">#REF!</definedName>
    <definedName name="Scale" localSheetId="79">#REF!</definedName>
    <definedName name="Scale" localSheetId="80">#REF!</definedName>
    <definedName name="Scale" localSheetId="85">#REF!</definedName>
    <definedName name="Scale" localSheetId="12">#REF!</definedName>
    <definedName name="Scale" localSheetId="90">#REF!</definedName>
    <definedName name="Scale" localSheetId="91">#REF!</definedName>
    <definedName name="Scale" localSheetId="14">#REF!</definedName>
    <definedName name="Scale" localSheetId="15">#REF!</definedName>
    <definedName name="Scale" localSheetId="16">#REF!</definedName>
    <definedName name="Scale">#REF!</definedName>
    <definedName name="ScaleLabel" localSheetId="3">#REF!</definedName>
    <definedName name="ScaleLabel" localSheetId="19">#REF!</definedName>
    <definedName name="ScaleLabel" localSheetId="20">#REF!</definedName>
    <definedName name="ScaleLabel" localSheetId="23">#REF!</definedName>
    <definedName name="ScaleLabel" localSheetId="25">#REF!</definedName>
    <definedName name="ScaleLabel" localSheetId="5">#REF!</definedName>
    <definedName name="ScaleLabel" localSheetId="6">#REF!</definedName>
    <definedName name="ScaleLabel" localSheetId="8">#REF!</definedName>
    <definedName name="ScaleLabel" localSheetId="10">#REF!</definedName>
    <definedName name="ScaleLabel" localSheetId="13">#REF!</definedName>
    <definedName name="ScaleLabel" localSheetId="17">#REF!</definedName>
    <definedName name="ScaleLabel" localSheetId="18">#REF!</definedName>
    <definedName name="ScaleLabel" localSheetId="21">#REF!</definedName>
    <definedName name="ScaleLabel" localSheetId="22">#REF!</definedName>
    <definedName name="ScaleLabel" localSheetId="24">#REF!</definedName>
    <definedName name="ScaleLabel" localSheetId="26">#REF!</definedName>
    <definedName name="ScaleLabel" localSheetId="27">#REF!</definedName>
    <definedName name="ScaleLabel" localSheetId="28">#REF!</definedName>
    <definedName name="ScaleLabel" localSheetId="29">#REF!</definedName>
    <definedName name="ScaleLabel" localSheetId="30">#REF!</definedName>
    <definedName name="ScaleLabel" localSheetId="31">#REF!</definedName>
    <definedName name="ScaleLabel" localSheetId="2">#REF!</definedName>
    <definedName name="ScaleLabel" localSheetId="60">#REF!</definedName>
    <definedName name="ScaleLabel" localSheetId="65">#REF!</definedName>
    <definedName name="ScaleLabel" localSheetId="66">#REF!</definedName>
    <definedName name="ScaleLabel" localSheetId="7">#REF!</definedName>
    <definedName name="ScaleLabel" localSheetId="74">#REF!</definedName>
    <definedName name="ScaleLabel" localSheetId="75">#REF!</definedName>
    <definedName name="ScaleLabel" localSheetId="76">#REF!</definedName>
    <definedName name="ScaleLabel" localSheetId="77">#REF!</definedName>
    <definedName name="ScaleLabel" localSheetId="11">#REF!</definedName>
    <definedName name="ScaleLabel" localSheetId="78">#REF!</definedName>
    <definedName name="ScaleLabel" localSheetId="79">#REF!</definedName>
    <definedName name="ScaleLabel" localSheetId="80">#REF!</definedName>
    <definedName name="ScaleLabel" localSheetId="85">#REF!</definedName>
    <definedName name="ScaleLabel" localSheetId="12">#REF!</definedName>
    <definedName name="ScaleLabel" localSheetId="90">#REF!</definedName>
    <definedName name="ScaleLabel" localSheetId="91">#REF!</definedName>
    <definedName name="ScaleLabel" localSheetId="14">#REF!</definedName>
    <definedName name="ScaleLabel" localSheetId="15">#REF!</definedName>
    <definedName name="ScaleLabel" localSheetId="16">#REF!</definedName>
    <definedName name="ScaleLabel">#REF!</definedName>
    <definedName name="ScaleMultiplier" localSheetId="3">#REF!</definedName>
    <definedName name="ScaleMultiplier" localSheetId="19">#REF!</definedName>
    <definedName name="ScaleMultiplier" localSheetId="20">#REF!</definedName>
    <definedName name="ScaleMultiplier" localSheetId="23">#REF!</definedName>
    <definedName name="ScaleMultiplier" localSheetId="25">#REF!</definedName>
    <definedName name="ScaleMultiplier" localSheetId="5">#REF!</definedName>
    <definedName name="ScaleMultiplier" localSheetId="6">#REF!</definedName>
    <definedName name="ScaleMultiplier" localSheetId="8">#REF!</definedName>
    <definedName name="ScaleMultiplier" localSheetId="10">#REF!</definedName>
    <definedName name="ScaleMultiplier" localSheetId="13">#REF!</definedName>
    <definedName name="ScaleMultiplier" localSheetId="17">#REF!</definedName>
    <definedName name="ScaleMultiplier" localSheetId="18">#REF!</definedName>
    <definedName name="ScaleMultiplier" localSheetId="21">#REF!</definedName>
    <definedName name="ScaleMultiplier" localSheetId="22">#REF!</definedName>
    <definedName name="ScaleMultiplier" localSheetId="24">#REF!</definedName>
    <definedName name="ScaleMultiplier" localSheetId="26">#REF!</definedName>
    <definedName name="ScaleMultiplier" localSheetId="27">#REF!</definedName>
    <definedName name="ScaleMultiplier" localSheetId="28">#REF!</definedName>
    <definedName name="ScaleMultiplier" localSheetId="29">#REF!</definedName>
    <definedName name="ScaleMultiplier" localSheetId="30">#REF!</definedName>
    <definedName name="ScaleMultiplier" localSheetId="31">#REF!</definedName>
    <definedName name="ScaleMultiplier" localSheetId="2">#REF!</definedName>
    <definedName name="ScaleMultiplier" localSheetId="7">#REF!</definedName>
    <definedName name="ScaleMultiplier" localSheetId="75">#REF!</definedName>
    <definedName name="ScaleMultiplier" localSheetId="11">#REF!</definedName>
    <definedName name="ScaleMultiplier" localSheetId="85">#REF!</definedName>
    <definedName name="ScaleMultiplier" localSheetId="12">#REF!</definedName>
    <definedName name="ScaleMultiplier" localSheetId="14">#REF!</definedName>
    <definedName name="ScaleMultiplier" localSheetId="15">#REF!</definedName>
    <definedName name="ScaleMultiplier" localSheetId="16">#REF!</definedName>
    <definedName name="ScaleMultiplier">#REF!</definedName>
    <definedName name="ScaleType" localSheetId="3">#REF!</definedName>
    <definedName name="ScaleType" localSheetId="19">#REF!</definedName>
    <definedName name="ScaleType" localSheetId="20">#REF!</definedName>
    <definedName name="ScaleType" localSheetId="23">#REF!</definedName>
    <definedName name="ScaleType" localSheetId="25">#REF!</definedName>
    <definedName name="ScaleType" localSheetId="5">#REF!</definedName>
    <definedName name="ScaleType" localSheetId="6">#REF!</definedName>
    <definedName name="ScaleType" localSheetId="8">#REF!</definedName>
    <definedName name="ScaleType" localSheetId="10">#REF!</definedName>
    <definedName name="ScaleType" localSheetId="13">#REF!</definedName>
    <definedName name="ScaleType" localSheetId="17">#REF!</definedName>
    <definedName name="ScaleType" localSheetId="18">#REF!</definedName>
    <definedName name="ScaleType" localSheetId="21">#REF!</definedName>
    <definedName name="ScaleType" localSheetId="22">#REF!</definedName>
    <definedName name="ScaleType" localSheetId="24">#REF!</definedName>
    <definedName name="ScaleType" localSheetId="26">#REF!</definedName>
    <definedName name="ScaleType" localSheetId="27">#REF!</definedName>
    <definedName name="ScaleType" localSheetId="28">#REF!</definedName>
    <definedName name="ScaleType" localSheetId="29">#REF!</definedName>
    <definedName name="ScaleType" localSheetId="30">#REF!</definedName>
    <definedName name="ScaleType" localSheetId="31">#REF!</definedName>
    <definedName name="ScaleType" localSheetId="2">#REF!</definedName>
    <definedName name="ScaleType" localSheetId="7">#REF!</definedName>
    <definedName name="ScaleType" localSheetId="75">#REF!</definedName>
    <definedName name="ScaleType" localSheetId="11">#REF!</definedName>
    <definedName name="ScaleType" localSheetId="85">#REF!</definedName>
    <definedName name="ScaleType" localSheetId="12">#REF!</definedName>
    <definedName name="ScaleType" localSheetId="14">#REF!</definedName>
    <definedName name="ScaleType" localSheetId="15">#REF!</definedName>
    <definedName name="ScaleType" localSheetId="16">#REF!</definedName>
    <definedName name="ScaleType">#REF!</definedName>
    <definedName name="SCEN2" localSheetId="23">#REF!</definedName>
    <definedName name="SCEN2" localSheetId="25">#REF!</definedName>
    <definedName name="SCEN2" localSheetId="22">'[174]BOP Summary'!$AU$1</definedName>
    <definedName name="SCEN2" localSheetId="24">'[174]BOP Summary'!$AU$1</definedName>
    <definedName name="SCEN2" localSheetId="26">#REF!</definedName>
    <definedName name="SCEN2" localSheetId="27">#REF!</definedName>
    <definedName name="SCEN2" localSheetId="28">#REF!</definedName>
    <definedName name="SCEN2" localSheetId="29">'[174]BOP Summary'!$AU$1</definedName>
    <definedName name="SCEN2" localSheetId="30">#REF!</definedName>
    <definedName name="SCEN2" localSheetId="31">'[175]BOP Summary'!$AU$1</definedName>
    <definedName name="SCEN2" localSheetId="74">#REF!</definedName>
    <definedName name="SCEN2">'[174]BOP Summary'!$AU$1</definedName>
    <definedName name="SCHILL" localSheetId="3">#REF!</definedName>
    <definedName name="SCHILL" localSheetId="19">#REF!</definedName>
    <definedName name="SCHILL" localSheetId="20">#REF!</definedName>
    <definedName name="SCHILL" localSheetId="23">#REF!</definedName>
    <definedName name="SCHILL" localSheetId="25">#REF!</definedName>
    <definedName name="SCHILL" localSheetId="5">#REF!</definedName>
    <definedName name="SCHILL" localSheetId="6">#REF!</definedName>
    <definedName name="SCHILL" localSheetId="8">#REF!</definedName>
    <definedName name="SCHILL" localSheetId="10">#REF!</definedName>
    <definedName name="SCHILL" localSheetId="13">#REF!</definedName>
    <definedName name="SCHILL" localSheetId="17">#REF!</definedName>
    <definedName name="SCHILL" localSheetId="18">#REF!</definedName>
    <definedName name="SCHILL" localSheetId="21">#REF!</definedName>
    <definedName name="SCHILL" localSheetId="22">#REF!</definedName>
    <definedName name="SCHILL" localSheetId="24">#REF!</definedName>
    <definedName name="SCHILL" localSheetId="26">#REF!</definedName>
    <definedName name="SCHILL" localSheetId="27">#REF!</definedName>
    <definedName name="SCHILL" localSheetId="28">#REF!</definedName>
    <definedName name="SCHILL" localSheetId="29">#REF!</definedName>
    <definedName name="SCHILL" localSheetId="30">#REF!</definedName>
    <definedName name="SCHILL" localSheetId="31">#REF!</definedName>
    <definedName name="SCHILL" localSheetId="2">#REF!</definedName>
    <definedName name="SCHILL" localSheetId="7">#REF!</definedName>
    <definedName name="SCHILL" localSheetId="75">#REF!</definedName>
    <definedName name="SCHILL" localSheetId="11">#REF!</definedName>
    <definedName name="SCHILL" localSheetId="80">#REF!</definedName>
    <definedName name="SCHILL" localSheetId="85">#REF!</definedName>
    <definedName name="SCHILL" localSheetId="12">#REF!</definedName>
    <definedName name="SCHILL" localSheetId="90">#REF!</definedName>
    <definedName name="SCHILL" localSheetId="14">#REF!</definedName>
    <definedName name="SCHILL" localSheetId="15">#REF!</definedName>
    <definedName name="SCHILL" localSheetId="16">#REF!</definedName>
    <definedName name="SCHILL">#REF!</definedName>
    <definedName name="SCHILL1" localSheetId="3">#REF!</definedName>
    <definedName name="SCHILL1" localSheetId="19">#REF!</definedName>
    <definedName name="SCHILL1" localSheetId="20">#REF!</definedName>
    <definedName name="SCHILL1" localSheetId="23">#REF!</definedName>
    <definedName name="SCHILL1" localSheetId="25">#REF!</definedName>
    <definedName name="SCHILL1" localSheetId="5">#REF!</definedName>
    <definedName name="SCHILL1" localSheetId="6">#REF!</definedName>
    <definedName name="SCHILL1" localSheetId="8">#REF!</definedName>
    <definedName name="SCHILL1" localSheetId="10">#REF!</definedName>
    <definedName name="SCHILL1" localSheetId="13">#REF!</definedName>
    <definedName name="SCHILL1" localSheetId="17">#REF!</definedName>
    <definedName name="SCHILL1" localSheetId="18">#REF!</definedName>
    <definedName name="SCHILL1" localSheetId="21">#REF!</definedName>
    <definedName name="SCHILL1" localSheetId="22">#REF!</definedName>
    <definedName name="SCHILL1" localSheetId="24">#REF!</definedName>
    <definedName name="SCHILL1" localSheetId="26">#REF!</definedName>
    <definedName name="SCHILL1" localSheetId="27">#REF!</definedName>
    <definedName name="SCHILL1" localSheetId="28">#REF!</definedName>
    <definedName name="SCHILL1" localSheetId="29">#REF!</definedName>
    <definedName name="SCHILL1" localSheetId="30">#REF!</definedName>
    <definedName name="SCHILL1" localSheetId="31">#REF!</definedName>
    <definedName name="SCHILL1" localSheetId="2">#REF!</definedName>
    <definedName name="SCHILL1" localSheetId="7">#REF!</definedName>
    <definedName name="SCHILL1" localSheetId="75">#REF!</definedName>
    <definedName name="SCHILL1" localSheetId="11">#REF!</definedName>
    <definedName name="SCHILL1" localSheetId="85">#REF!</definedName>
    <definedName name="SCHILL1" localSheetId="12">#REF!</definedName>
    <definedName name="SCHILL1" localSheetId="90">#REF!</definedName>
    <definedName name="SCHILL1" localSheetId="14">#REF!</definedName>
    <definedName name="SCHILL1" localSheetId="15">#REF!</definedName>
    <definedName name="SCHILL1" localSheetId="16">#REF!</definedName>
    <definedName name="SCHILL1">#REF!</definedName>
    <definedName name="SCOTT1" localSheetId="3">#REF!</definedName>
    <definedName name="SCOTT1" localSheetId="19">#REF!</definedName>
    <definedName name="SCOTT1" localSheetId="20">#REF!</definedName>
    <definedName name="SCOTT1" localSheetId="23">#REF!</definedName>
    <definedName name="SCOTT1" localSheetId="25">#REF!</definedName>
    <definedName name="SCOTT1" localSheetId="5">#REF!</definedName>
    <definedName name="SCOTT1" localSheetId="6">#REF!</definedName>
    <definedName name="SCOTT1" localSheetId="8">#REF!</definedName>
    <definedName name="SCOTT1" localSheetId="10">#REF!</definedName>
    <definedName name="SCOTT1" localSheetId="13">#REF!</definedName>
    <definedName name="SCOTT1" localSheetId="17">#REF!</definedName>
    <definedName name="SCOTT1" localSheetId="18">#REF!</definedName>
    <definedName name="SCOTT1" localSheetId="21">#REF!</definedName>
    <definedName name="SCOTT1" localSheetId="22">#REF!</definedName>
    <definedName name="SCOTT1" localSheetId="24">#REF!</definedName>
    <definedName name="SCOTT1" localSheetId="26">#REF!</definedName>
    <definedName name="SCOTT1" localSheetId="27">#REF!</definedName>
    <definedName name="SCOTT1" localSheetId="28">#REF!</definedName>
    <definedName name="SCOTT1" localSheetId="29">#REF!</definedName>
    <definedName name="SCOTT1" localSheetId="30">#REF!</definedName>
    <definedName name="SCOTT1" localSheetId="31">#REF!</definedName>
    <definedName name="SCOTT1" localSheetId="2">#REF!</definedName>
    <definedName name="SCOTT1" localSheetId="7">#REF!</definedName>
    <definedName name="SCOTT1" localSheetId="75">#REF!</definedName>
    <definedName name="SCOTT1" localSheetId="11">#REF!</definedName>
    <definedName name="SCOTT1" localSheetId="85">#REF!</definedName>
    <definedName name="SCOTT1" localSheetId="12">#REF!</definedName>
    <definedName name="SCOTT1" localSheetId="90">#REF!</definedName>
    <definedName name="SCOTT1" localSheetId="14">#REF!</definedName>
    <definedName name="SCOTT1" localSheetId="15">#REF!</definedName>
    <definedName name="SCOTT1" localSheetId="16">#REF!</definedName>
    <definedName name="SCOTT1">#REF!</definedName>
    <definedName name="sd" localSheetId="3">#REF!</definedName>
    <definedName name="sd" localSheetId="19">#REF!</definedName>
    <definedName name="sd" localSheetId="20">#REF!</definedName>
    <definedName name="sd" localSheetId="23">#REF!</definedName>
    <definedName name="sd" localSheetId="25">#REF!</definedName>
    <definedName name="sd" localSheetId="5">#REF!</definedName>
    <definedName name="sd" localSheetId="6">#REF!</definedName>
    <definedName name="sd" localSheetId="8">#REF!</definedName>
    <definedName name="sd" localSheetId="10">#REF!</definedName>
    <definedName name="sd" localSheetId="13">#REF!</definedName>
    <definedName name="sd" localSheetId="17">#REF!</definedName>
    <definedName name="sd" localSheetId="18">#REF!</definedName>
    <definedName name="sd" localSheetId="21">#REF!</definedName>
    <definedName name="sd" localSheetId="22">#REF!</definedName>
    <definedName name="sd" localSheetId="24">#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1">#REF!</definedName>
    <definedName name="sd" localSheetId="2">#REF!</definedName>
    <definedName name="sd" localSheetId="7">#REF!</definedName>
    <definedName name="sd" localSheetId="75">#REF!</definedName>
    <definedName name="sd" localSheetId="11">#REF!</definedName>
    <definedName name="sd" localSheetId="85">#REF!</definedName>
    <definedName name="sd" localSheetId="12">#REF!</definedName>
    <definedName name="sd" localSheetId="14">#REF!</definedName>
    <definedName name="sd" localSheetId="15">#REF!</definedName>
    <definedName name="sd" localSheetId="16">#REF!</definedName>
    <definedName name="sd">#REF!</definedName>
    <definedName name="sdfsdfsdfsd" localSheetId="3"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3" hidden="1">{"Riqfin97",#N/A,FALSE,"Tran";"Riqfinpro",#N/A,FALSE,"Tran"}</definedName>
    <definedName name="sdfsdfsdfsd" localSheetId="25" hidden="1">{"Riqfin97",#N/A,FALSE,"Tran";"Riqfinpro",#N/A,FALSE,"Tran"}</definedName>
    <definedName name="sdfsdfsdfsd" localSheetId="4" hidden="1">{"Riqfin97",#N/A,FALSE,"Tran";"Riqfinpro",#N/A,FALSE,"Tran"}</definedName>
    <definedName name="sdfsdfsdfsd" localSheetId="89"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8" hidden="1">{"Riqfin97",#N/A,FALSE,"Tran";"Riqfinpro",#N/A,FALSE,"Tran"}</definedName>
    <definedName name="sdfsdfsdfsd" localSheetId="9"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localSheetId="17" hidden="1">{"Riqfin97",#N/A,FALSE,"Tran";"Riqfinpro",#N/A,FALSE,"Tran"}</definedName>
    <definedName name="sdfsdfsdfsd" localSheetId="18"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2" hidden="1">{"Riqfin97",#N/A,FALSE,"Tran";"Riqfinpro",#N/A,FALSE,"Tran"}</definedName>
    <definedName name="sdfsdfsdfsd" localSheetId="60" hidden="1">{"Riqfin97",#N/A,FALSE,"Tran";"Riqfinpro",#N/A,FALSE,"Tran"}</definedName>
    <definedName name="sdfsdfsdfsd" localSheetId="65" hidden="1">{"Riqfin97",#N/A,FALSE,"Tran";"Riqfinpro",#N/A,FALSE,"Tran"}</definedName>
    <definedName name="sdfsdfsdfsd" localSheetId="66" hidden="1">{"Riqfin97",#N/A,FALSE,"Tran";"Riqfinpro",#N/A,FALSE,"Tran"}</definedName>
    <definedName name="sdfsdfsdfsd" localSheetId="7" hidden="1">{"Riqfin97",#N/A,FALSE,"Tran";"Riqfinpro",#N/A,FALSE,"Tran"}</definedName>
    <definedName name="sdfsdfsdfsd" localSheetId="68" hidden="1">{"Riqfin97",#N/A,FALSE,"Tran";"Riqfinpro",#N/A,FALSE,"Tran"}</definedName>
    <definedName name="sdfsdfsdfsd" localSheetId="74"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77" hidden="1">{"Riqfin97",#N/A,FALSE,"Tran";"Riqfinpro",#N/A,FALSE,"Tran"}</definedName>
    <definedName name="sdfsdfsdfsd" localSheetId="11" hidden="1">{"Riqfin97",#N/A,FALSE,"Tran";"Riqfinpro",#N/A,FALSE,"Tran"}</definedName>
    <definedName name="sdfsdfsdfsd" localSheetId="78" hidden="1">{"Riqfin97",#N/A,FALSE,"Tran";"Riqfinpro",#N/A,FALSE,"Tran"}</definedName>
    <definedName name="sdfsdfsdfsd" localSheetId="79" hidden="1">{"Riqfin97",#N/A,FALSE,"Tran";"Riqfinpro",#N/A,FALSE,"Tran"}</definedName>
    <definedName name="sdfsdfsdfsd" localSheetId="80" hidden="1">{"Riqfin97",#N/A,FALSE,"Tran";"Riqfinpro",#N/A,FALSE,"Tran"}</definedName>
    <definedName name="sdfsdfsdfsd" localSheetId="81" hidden="1">{"Riqfin97",#N/A,FALSE,"Tran";"Riqfinpro",#N/A,FALSE,"Tran"}</definedName>
    <definedName name="sdfsdfsdfsd" localSheetId="84" hidden="1">{"Riqfin97",#N/A,FALSE,"Tran";"Riqfinpro",#N/A,FALSE,"Tran"}</definedName>
    <definedName name="sdfsdfsdfsd" localSheetId="85" hidden="1">{"Riqfin97",#N/A,FALSE,"Tran";"Riqfinpro",#N/A,FALSE,"Tran"}</definedName>
    <definedName name="sdfsdfsdfsd" localSheetId="12" hidden="1">{"Riqfin97",#N/A,FALSE,"Tran";"Riqfinpro",#N/A,FALSE,"Tran"}</definedName>
    <definedName name="sdfsdfsdfsd" localSheetId="88" hidden="1">{"Riqfin97",#N/A,FALSE,"Tran";"Riqfinpro",#N/A,FALSE,"Tran"}</definedName>
    <definedName name="sdfsdfsdfsd" localSheetId="90" hidden="1">{"Riqfin97",#N/A,FALSE,"Tran";"Riqfinpro",#N/A,FALSE,"Tran"}</definedName>
    <definedName name="sdfsdfsdfsd" localSheetId="91" hidden="1">{"Riqfin97",#N/A,FALSE,"Tran";"Riqfinpro",#N/A,FALSE,"Tran"}</definedName>
    <definedName name="sdfsdfsdfsd" localSheetId="92" hidden="1">{"Riqfin97",#N/A,FALSE,"Tran";"Riqfinpro",#N/A,FALSE,"Tran"}</definedName>
    <definedName name="sdfsdfsdfsd" localSheetId="14"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localSheetId="82" hidden="1">{"Riqfin97",#N/A,FALSE,"Tran";"Riqfinpro",#N/A,FALSE,"Tran"}</definedName>
    <definedName name="sdfsdfsdfsd" localSheetId="83" hidden="1">{"Riqfin97",#N/A,FALSE,"Tran";"Riqfinpro",#N/A,FALSE,"Tran"}</definedName>
    <definedName name="sdfsdfsdfsd" hidden="1">{"Riqfin97",#N/A,FALSE,"Tran";"Riqfinpro",#N/A,FALSE,"Tran"}</definedName>
    <definedName name="sdr" localSheetId="19" hidden="1">{"Riqfin97",#N/A,FALSE,"Tran";"Riqfinpro",#N/A,FALSE,"Tran"}</definedName>
    <definedName name="sdr" localSheetId="20" hidden="1">{"Riqfin97",#N/A,FALSE,"Tran";"Riqfinpro",#N/A,FALSE,"Tran"}</definedName>
    <definedName name="sdr" localSheetId="23" hidden="1">{"Riqfin97",#N/A,FALSE,"Tran";"Riqfinpro",#N/A,FALSE,"Tran"}</definedName>
    <definedName name="sdr" localSheetId="25" hidden="1">{"Riqfin97",#N/A,FALSE,"Tran";"Riqfinpro",#N/A,FALSE,"Tran"}</definedName>
    <definedName name="sdr" localSheetId="13" hidden="1">{"Riqfin97",#N/A,FALSE,"Tran";"Riqfinpro",#N/A,FALSE,"Tran"}</definedName>
    <definedName name="sdr" localSheetId="17" hidden="1">{"Riqfin97",#N/A,FALSE,"Tran";"Riqfinpro",#N/A,FALSE,"Tran"}</definedName>
    <definedName name="sdr" localSheetId="18" hidden="1">{"Riqfin97",#N/A,FALSE,"Tran";"Riqfinpro",#N/A,FALSE,"Tran"}</definedName>
    <definedName name="sdr" localSheetId="21" hidden="1">{"Riqfin97",#N/A,FALSE,"Tran";"Riqfinpro",#N/A,FALSE,"Tran"}</definedName>
    <definedName name="sdr" localSheetId="22" hidden="1">{"Riqfin97",#N/A,FALSE,"Tran";"Riqfinpro",#N/A,FALSE,"Tran"}</definedName>
    <definedName name="sdr" localSheetId="24" hidden="1">{"Riqfin97",#N/A,FALSE,"Tran";"Riqfinpro",#N/A,FALSE,"Tran"}</definedName>
    <definedName name="sdr" localSheetId="26"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74" hidden="1">{"Riqfin97",#N/A,FALSE,"Tran";"Riqfinpro",#N/A,FALSE,"Tran"}</definedName>
    <definedName name="sdr" localSheetId="11" hidden="1">{"Riqfin97",#N/A,FALSE,"Tran";"Riqfinpro",#N/A,FALSE,"Tran"}</definedName>
    <definedName name="sdr" localSheetId="80" hidden="1">{"Riqfin97",#N/A,FALSE,"Tran";"Riqfinpro",#N/A,FALSE,"Tran"}</definedName>
    <definedName name="sdr" localSheetId="12" hidden="1">{"Riqfin97",#N/A,FALSE,"Tran";"Riqfinpro",#N/A,FALSE,"Tran"}</definedName>
    <definedName name="sdr" localSheetId="88" hidden="1">{"Riqfin97",#N/A,FALSE,"Tran";"Riqfinpro",#N/A,FALSE,"Tran"}</definedName>
    <definedName name="sdr" localSheetId="90" hidden="1">{"Riqfin97",#N/A,FALSE,"Tran";"Riqfinpro",#N/A,FALSE,"Tran"}</definedName>
    <definedName name="sdr" localSheetId="92"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hidden="1">{"Riqfin97",#N/A,FALSE,"Tran";"Riqfinpro",#N/A,FALSE,"Tran"}</definedName>
    <definedName name="sds_gdp_exp_lari" localSheetId="3">#REF!</definedName>
    <definedName name="sds_gdp_exp_lari" localSheetId="19">#REF!</definedName>
    <definedName name="sds_gdp_exp_lari" localSheetId="20">#REF!</definedName>
    <definedName name="sds_gdp_exp_lari" localSheetId="23">#REF!</definedName>
    <definedName name="sds_gdp_exp_lari" localSheetId="25">#REF!</definedName>
    <definedName name="sds_gdp_exp_lari" localSheetId="89">#REF!</definedName>
    <definedName name="sds_gdp_exp_lari" localSheetId="5">#REF!</definedName>
    <definedName name="sds_gdp_exp_lari" localSheetId="6">#REF!</definedName>
    <definedName name="sds_gdp_exp_lari" localSheetId="8">#REF!</definedName>
    <definedName name="sds_gdp_exp_lari" localSheetId="10">#REF!</definedName>
    <definedName name="sds_gdp_exp_lari" localSheetId="13">#REF!</definedName>
    <definedName name="sds_gdp_exp_lari" localSheetId="17">#REF!</definedName>
    <definedName name="sds_gdp_exp_lari" localSheetId="18">#REF!</definedName>
    <definedName name="sds_gdp_exp_lari" localSheetId="21">#REF!</definedName>
    <definedName name="sds_gdp_exp_lari" localSheetId="22">#REF!</definedName>
    <definedName name="sds_gdp_exp_lari" localSheetId="24">#REF!</definedName>
    <definedName name="sds_gdp_exp_lari" localSheetId="26">#REF!</definedName>
    <definedName name="sds_gdp_exp_lari" localSheetId="27">#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 localSheetId="48">#REF!</definedName>
    <definedName name="sds_gdp_exp_lari" localSheetId="2">#REF!</definedName>
    <definedName name="sds_gdp_exp_lari" localSheetId="50">#REF!</definedName>
    <definedName name="sds_gdp_exp_lari" localSheetId="53">#REF!</definedName>
    <definedName name="sds_gdp_exp_lari" localSheetId="54">#REF!</definedName>
    <definedName name="sds_gdp_exp_lari" localSheetId="60">#REF!</definedName>
    <definedName name="sds_gdp_exp_lari" localSheetId="65">#REF!</definedName>
    <definedName name="sds_gdp_exp_lari" localSheetId="66">#REF!</definedName>
    <definedName name="sds_gdp_exp_lari" localSheetId="7">#REF!</definedName>
    <definedName name="sds_gdp_exp_lari" localSheetId="68">#REF!</definedName>
    <definedName name="sds_gdp_exp_lari" localSheetId="74">#REF!</definedName>
    <definedName name="sds_gdp_exp_lari" localSheetId="75">#REF!</definedName>
    <definedName name="sds_gdp_exp_lari" localSheetId="76">#REF!</definedName>
    <definedName name="sds_gdp_exp_lari" localSheetId="77">#REF!</definedName>
    <definedName name="sds_gdp_exp_lari" localSheetId="11">#REF!</definedName>
    <definedName name="sds_gdp_exp_lari" localSheetId="78">#REF!</definedName>
    <definedName name="sds_gdp_exp_lari" localSheetId="79">#REF!</definedName>
    <definedName name="sds_gdp_exp_lari" localSheetId="85">#REF!</definedName>
    <definedName name="sds_gdp_exp_lari" localSheetId="12">#REF!</definedName>
    <definedName name="sds_gdp_exp_lari" localSheetId="88">#REF!</definedName>
    <definedName name="sds_gdp_exp_lari" localSheetId="90">#REF!</definedName>
    <definedName name="sds_gdp_exp_lari" localSheetId="91">#REF!</definedName>
    <definedName name="sds_gdp_exp_lari" localSheetId="14">#REF!</definedName>
    <definedName name="sds_gdp_exp_lari" localSheetId="15">#REF!</definedName>
    <definedName name="sds_gdp_exp_lari" localSheetId="16">#REF!</definedName>
    <definedName name="sds_gdp_exp_lari">#REF!</definedName>
    <definedName name="sds_gdp_origin" localSheetId="3">#REF!</definedName>
    <definedName name="sds_gdp_origin" localSheetId="19">#REF!</definedName>
    <definedName name="sds_gdp_origin" localSheetId="20">#REF!</definedName>
    <definedName name="sds_gdp_origin" localSheetId="23">#REF!</definedName>
    <definedName name="sds_gdp_origin" localSheetId="25">#REF!</definedName>
    <definedName name="sds_gdp_origin" localSheetId="5">#REF!</definedName>
    <definedName name="sds_gdp_origin" localSheetId="6">#REF!</definedName>
    <definedName name="sds_gdp_origin" localSheetId="8">#REF!</definedName>
    <definedName name="sds_gdp_origin" localSheetId="10">#REF!</definedName>
    <definedName name="sds_gdp_origin" localSheetId="13">#REF!</definedName>
    <definedName name="sds_gdp_origin" localSheetId="17">#REF!</definedName>
    <definedName name="sds_gdp_origin" localSheetId="18">#REF!</definedName>
    <definedName name="sds_gdp_origin" localSheetId="21">#REF!</definedName>
    <definedName name="sds_gdp_origin" localSheetId="22">#REF!</definedName>
    <definedName name="sds_gdp_origin" localSheetId="24">#REF!</definedName>
    <definedName name="sds_gdp_origin" localSheetId="26">#REF!</definedName>
    <definedName name="sds_gdp_origin" localSheetId="27">#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 localSheetId="48">#REF!</definedName>
    <definedName name="sds_gdp_origin" localSheetId="2">#REF!</definedName>
    <definedName name="sds_gdp_origin" localSheetId="50">#REF!</definedName>
    <definedName name="sds_gdp_origin" localSheetId="53">#REF!</definedName>
    <definedName name="sds_gdp_origin" localSheetId="54">#REF!</definedName>
    <definedName name="sds_gdp_origin" localSheetId="60">#REF!</definedName>
    <definedName name="sds_gdp_origin" localSheetId="65">#REF!</definedName>
    <definedName name="sds_gdp_origin" localSheetId="66">#REF!</definedName>
    <definedName name="sds_gdp_origin" localSheetId="7">#REF!</definedName>
    <definedName name="sds_gdp_origin" localSheetId="74">#REF!</definedName>
    <definedName name="sds_gdp_origin" localSheetId="75">#REF!</definedName>
    <definedName name="sds_gdp_origin" localSheetId="76">#REF!</definedName>
    <definedName name="sds_gdp_origin" localSheetId="77">#REF!</definedName>
    <definedName name="sds_gdp_origin" localSheetId="11">#REF!</definedName>
    <definedName name="sds_gdp_origin" localSheetId="78">#REF!</definedName>
    <definedName name="sds_gdp_origin" localSheetId="79">#REF!</definedName>
    <definedName name="sds_gdp_origin" localSheetId="85">#REF!</definedName>
    <definedName name="sds_gdp_origin" localSheetId="12">#REF!</definedName>
    <definedName name="sds_gdp_origin" localSheetId="90">#REF!</definedName>
    <definedName name="sds_gdp_origin" localSheetId="91">#REF!</definedName>
    <definedName name="sds_gdp_origin" localSheetId="14">#REF!</definedName>
    <definedName name="sds_gdp_origin" localSheetId="15">#REF!</definedName>
    <definedName name="sds_gdp_origin" localSheetId="16">#REF!</definedName>
    <definedName name="sds_gdp_origin">#REF!</definedName>
    <definedName name="sds_gpd_exp_gdp" localSheetId="3">#REF!</definedName>
    <definedName name="sds_gpd_exp_gdp" localSheetId="19">#REF!</definedName>
    <definedName name="sds_gpd_exp_gdp" localSheetId="20">#REF!</definedName>
    <definedName name="sds_gpd_exp_gdp" localSheetId="23">#REF!</definedName>
    <definedName name="sds_gpd_exp_gdp" localSheetId="25">#REF!</definedName>
    <definedName name="sds_gpd_exp_gdp" localSheetId="5">#REF!</definedName>
    <definedName name="sds_gpd_exp_gdp" localSheetId="6">#REF!</definedName>
    <definedName name="sds_gpd_exp_gdp" localSheetId="8">#REF!</definedName>
    <definedName name="sds_gpd_exp_gdp" localSheetId="10">#REF!</definedName>
    <definedName name="sds_gpd_exp_gdp" localSheetId="13">#REF!</definedName>
    <definedName name="sds_gpd_exp_gdp" localSheetId="17">#REF!</definedName>
    <definedName name="sds_gpd_exp_gdp" localSheetId="18">#REF!</definedName>
    <definedName name="sds_gpd_exp_gdp" localSheetId="21">#REF!</definedName>
    <definedName name="sds_gpd_exp_gdp" localSheetId="22">#REF!</definedName>
    <definedName name="sds_gpd_exp_gdp" localSheetId="24">#REF!</definedName>
    <definedName name="sds_gpd_exp_gdp" localSheetId="26">#REF!</definedName>
    <definedName name="sds_gpd_exp_gdp" localSheetId="27">#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 localSheetId="48">#REF!</definedName>
    <definedName name="sds_gpd_exp_gdp" localSheetId="2">#REF!</definedName>
    <definedName name="sds_gpd_exp_gdp" localSheetId="50">#REF!</definedName>
    <definedName name="sds_gpd_exp_gdp" localSheetId="53">#REF!</definedName>
    <definedName name="sds_gpd_exp_gdp" localSheetId="54">#REF!</definedName>
    <definedName name="sds_gpd_exp_gdp" localSheetId="65">#REF!</definedName>
    <definedName name="sds_gpd_exp_gdp" localSheetId="66">#REF!</definedName>
    <definedName name="sds_gpd_exp_gdp" localSheetId="7">#REF!</definedName>
    <definedName name="sds_gpd_exp_gdp" localSheetId="74">#REF!</definedName>
    <definedName name="sds_gpd_exp_gdp" localSheetId="75">#REF!</definedName>
    <definedName name="sds_gpd_exp_gdp" localSheetId="76">#REF!</definedName>
    <definedName name="sds_gpd_exp_gdp" localSheetId="77">#REF!</definedName>
    <definedName name="sds_gpd_exp_gdp" localSheetId="11">#REF!</definedName>
    <definedName name="sds_gpd_exp_gdp" localSheetId="78">#REF!</definedName>
    <definedName name="sds_gpd_exp_gdp" localSheetId="79">#REF!</definedName>
    <definedName name="sds_gpd_exp_gdp" localSheetId="85">#REF!</definedName>
    <definedName name="sds_gpd_exp_gdp" localSheetId="12">#REF!</definedName>
    <definedName name="sds_gpd_exp_gdp" localSheetId="90">#REF!</definedName>
    <definedName name="sds_gpd_exp_gdp" localSheetId="91">#REF!</definedName>
    <definedName name="sds_gpd_exp_gdp" localSheetId="14">#REF!</definedName>
    <definedName name="sds_gpd_exp_gdp" localSheetId="15">#REF!</definedName>
    <definedName name="sds_gpd_exp_gdp" localSheetId="16">#REF!</definedName>
    <definedName name="sds_gpd_exp_gdp">#REF!</definedName>
    <definedName name="sdsd" localSheetId="3" hidden="1">'[114]Fax a enviar'!#REF!</definedName>
    <definedName name="sdsd" localSheetId="23" hidden="1">#REF!</definedName>
    <definedName name="sdsd" localSheetId="25" hidden="1">#REF!</definedName>
    <definedName name="sdsd" localSheetId="22" hidden="1">#REF!</definedName>
    <definedName name="sdsd" localSheetId="24" hidden="1">'[114]Fax a enviar'!#REF!</definedName>
    <definedName name="sdsd" localSheetId="26" hidden="1">'[114]Fax a enviar'!#REF!</definedName>
    <definedName name="sdsd" localSheetId="27" hidden="1">#REF!</definedName>
    <definedName name="sdsd" localSheetId="28" hidden="1">'[114]Fax a enviar'!#REF!</definedName>
    <definedName name="sdsd" localSheetId="29" hidden="1">#REF!</definedName>
    <definedName name="sdsd" localSheetId="30" hidden="1">#REF!</definedName>
    <definedName name="sdsd" localSheetId="31" hidden="1">'[114]Fax a enviar'!#REF!</definedName>
    <definedName name="sdsd" localSheetId="2" hidden="1">'[114]Fax a enviar'!#REF!</definedName>
    <definedName name="sdsd" localSheetId="65" hidden="1">'[114]Fax a enviar'!#REF!</definedName>
    <definedName name="sdsd" localSheetId="66" hidden="1">#REF!</definedName>
    <definedName name="sdsd" localSheetId="7" hidden="1">'[114]Fax a enviar'!#REF!</definedName>
    <definedName name="sdsd" localSheetId="74" hidden="1">#REF!</definedName>
    <definedName name="sdsd" localSheetId="76" hidden="1">'[114]Fax a enviar'!#REF!</definedName>
    <definedName name="sdsd" localSheetId="77" hidden="1">'[114]Fax a enviar'!#REF!</definedName>
    <definedName name="sdsd" localSheetId="78" hidden="1">'[114]Fax a enviar'!#REF!</definedName>
    <definedName name="sdsd" localSheetId="79" hidden="1">'[114]Fax a enviar'!#REF!</definedName>
    <definedName name="sdsd" localSheetId="85" hidden="1">'[114]Fax a enviar'!#REF!</definedName>
    <definedName name="sdsd" localSheetId="90" hidden="1">'[114]Fax a enviar'!#REF!</definedName>
    <definedName name="sdsd" localSheetId="91" hidden="1">'[114]Fax a enviar'!#REF!</definedName>
    <definedName name="sdsd" hidden="1">'[114]Fax a enviar'!#REF!</definedName>
    <definedName name="sdsds" localSheetId="3" hidden="1">#REF!</definedName>
    <definedName name="sdsds" localSheetId="19" hidden="1">#REF!</definedName>
    <definedName name="sdsds" localSheetId="20" hidden="1">#REF!</definedName>
    <definedName name="sdsds" localSheetId="23" hidden="1">#REF!</definedName>
    <definedName name="sdsds" localSheetId="25" hidden="1">#REF!</definedName>
    <definedName name="sdsds" localSheetId="89" hidden="1">#REF!</definedName>
    <definedName name="sdsds" localSheetId="5" hidden="1">#REF!</definedName>
    <definedName name="sdsds" localSheetId="6" hidden="1">#REF!</definedName>
    <definedName name="sdsds" localSheetId="8" hidden="1">#REF!</definedName>
    <definedName name="sdsds" localSheetId="10" hidden="1">#REF!</definedName>
    <definedName name="sdsds" localSheetId="13" hidden="1">#REF!</definedName>
    <definedName name="sdsds" localSheetId="17" hidden="1">#REF!</definedName>
    <definedName name="sdsds" localSheetId="18" hidden="1">#REF!</definedName>
    <definedName name="sdsds" localSheetId="21" hidden="1">#REF!</definedName>
    <definedName name="sdsds" localSheetId="22" hidden="1">#REF!</definedName>
    <definedName name="sdsds" localSheetId="24" hidden="1">#REF!</definedName>
    <definedName name="sdsds" localSheetId="26" hidden="1">#REF!</definedName>
    <definedName name="sdsds" localSheetId="27" hidden="1">#REF!</definedName>
    <definedName name="sdsds" localSheetId="28" hidden="1">#REF!</definedName>
    <definedName name="sdsds" localSheetId="29" hidden="1">#REF!</definedName>
    <definedName name="sdsds" localSheetId="30" hidden="1">#REF!</definedName>
    <definedName name="sdsds" localSheetId="31" hidden="1">#REF!</definedName>
    <definedName name="sdsds" localSheetId="2" hidden="1">#REF!</definedName>
    <definedName name="sdsds" localSheetId="60" hidden="1">#REF!</definedName>
    <definedName name="sdsds" localSheetId="65" hidden="1">#REF!</definedName>
    <definedName name="sdsds" localSheetId="66" hidden="1">#REF!</definedName>
    <definedName name="sdsds" localSheetId="7" hidden="1">#REF!</definedName>
    <definedName name="sdsds" localSheetId="68" hidden="1">#REF!</definedName>
    <definedName name="sdsds" localSheetId="74" hidden="1">#REF!</definedName>
    <definedName name="sdsds" localSheetId="75" hidden="1">#REF!</definedName>
    <definedName name="sdsds" localSheetId="76" hidden="1">#REF!</definedName>
    <definedName name="sdsds" localSheetId="77" hidden="1">#REF!</definedName>
    <definedName name="sdsds" localSheetId="11" hidden="1">#REF!</definedName>
    <definedName name="sdsds" localSheetId="78" hidden="1">#REF!</definedName>
    <definedName name="sdsds" localSheetId="79" hidden="1">#REF!</definedName>
    <definedName name="sdsds" localSheetId="80" hidden="1">#REF!</definedName>
    <definedName name="sdsds" localSheetId="85" hidden="1">#REF!</definedName>
    <definedName name="sdsds" localSheetId="12" hidden="1">#REF!</definedName>
    <definedName name="sdsds" localSheetId="88" hidden="1">#REF!</definedName>
    <definedName name="sdsds" localSheetId="90" hidden="1">#REF!</definedName>
    <definedName name="sdsds" localSheetId="91" hidden="1">#REF!</definedName>
    <definedName name="sdsds" localSheetId="14" hidden="1">#REF!</definedName>
    <definedName name="sdsds" localSheetId="15" hidden="1">#REF!</definedName>
    <definedName name="sdsds" localSheetId="16" hidden="1">#REF!</definedName>
    <definedName name="sdsds" hidden="1">#REF!</definedName>
    <definedName name="SECIND" localSheetId="23">#REF!</definedName>
    <definedName name="SECIND" localSheetId="25">#REF!</definedName>
    <definedName name="SECIND" localSheetId="22">#REF!</definedName>
    <definedName name="SECIND" localSheetId="24">#REF!</definedName>
    <definedName name="SECIND" localSheetId="26">#REF!</definedName>
    <definedName name="SECIND" localSheetId="27">#REF!</definedName>
    <definedName name="SECIND" localSheetId="28">#REF!</definedName>
    <definedName name="SECIND" localSheetId="29">#REF!</definedName>
    <definedName name="SECIND" localSheetId="30">#REF!</definedName>
    <definedName name="SECIND" localSheetId="31">#REF!</definedName>
    <definedName name="SECIND" localSheetId="90">#REF!</definedName>
    <definedName name="SECIND">#REF!</definedName>
    <definedName name="SECTORES" localSheetId="23">#REF!</definedName>
    <definedName name="SECTORES" localSheetId="25">#REF!</definedName>
    <definedName name="SECTORES" localSheetId="22">[159]SPNF!#REF!</definedName>
    <definedName name="SECTORES" localSheetId="24">[159]SPNF!#REF!</definedName>
    <definedName name="SECTORES" localSheetId="26">#REF!</definedName>
    <definedName name="SECTORES" localSheetId="27">#REF!</definedName>
    <definedName name="SECTORES" localSheetId="28">#REF!</definedName>
    <definedName name="SECTORES" localSheetId="29">[159]SPNF!#REF!</definedName>
    <definedName name="SECTORES" localSheetId="30">#REF!</definedName>
    <definedName name="SECTORES" localSheetId="31">[160]SPNF!#REF!</definedName>
    <definedName name="SECTORES" localSheetId="74">#REF!</definedName>
    <definedName name="SECTORES" localSheetId="80">[159]SPNF!#REF!</definedName>
    <definedName name="SECTORES" localSheetId="90">[159]SPNF!#REF!</definedName>
    <definedName name="SECTORES">[159]SPNF!#REF!</definedName>
    <definedName name="seguimiento" localSheetId="19">#REF!</definedName>
    <definedName name="seguimiento" localSheetId="20">#REF!</definedName>
    <definedName name="seguimiento" localSheetId="23">#REF!</definedName>
    <definedName name="seguimiento" localSheetId="25">#REF!</definedName>
    <definedName name="seguimiento" localSheetId="8">#REF!</definedName>
    <definedName name="seguimiento" localSheetId="10">#REF!</definedName>
    <definedName name="seguimiento" localSheetId="13">#REF!</definedName>
    <definedName name="seguimiento" localSheetId="17">#REF!</definedName>
    <definedName name="seguimiento" localSheetId="18">#REF!</definedName>
    <definedName name="seguimiento" localSheetId="21">#REF!</definedName>
    <definedName name="seguimiento" localSheetId="22">#REF!</definedName>
    <definedName name="seguimiento" localSheetId="24">#REF!</definedName>
    <definedName name="seguimiento" localSheetId="26">#REF!</definedName>
    <definedName name="seguimiento" localSheetId="27">#REF!</definedName>
    <definedName name="seguimiento" localSheetId="28">#REF!</definedName>
    <definedName name="seguimiento" localSheetId="29">#REF!</definedName>
    <definedName name="seguimiento" localSheetId="30">#REF!</definedName>
    <definedName name="seguimiento" localSheetId="31">#REF!</definedName>
    <definedName name="seguimiento" localSheetId="60">#REF!</definedName>
    <definedName name="seguimiento" localSheetId="65">#REF!</definedName>
    <definedName name="seguimiento" localSheetId="66">#REF!</definedName>
    <definedName name="seguimiento" localSheetId="68">#REF!</definedName>
    <definedName name="seguimiento" localSheetId="74">#REF!</definedName>
    <definedName name="seguimiento" localSheetId="75">#REF!</definedName>
    <definedName name="seguimiento" localSheetId="11">#REF!</definedName>
    <definedName name="seguimiento" localSheetId="80">#REF!</definedName>
    <definedName name="seguimiento" localSheetId="85">#REF!</definedName>
    <definedName name="seguimiento" localSheetId="12">#REF!</definedName>
    <definedName name="seguimiento" localSheetId="90">#REF!</definedName>
    <definedName name="seguimiento" localSheetId="91">#REF!</definedName>
    <definedName name="seguimiento" localSheetId="14">#REF!</definedName>
    <definedName name="seguimiento" localSheetId="15">#REF!</definedName>
    <definedName name="seguimiento" localSheetId="16">#REF!</definedName>
    <definedName name="seguimiento">#REF!</definedName>
    <definedName name="SEGURIDAD_SOCIAL___BS._PERS._NO_INCORP._AL_PROCESO_ECONOMICO__LEY_N__23966__ART._30" localSheetId="23">#REF!</definedName>
    <definedName name="SEGURIDAD_SOCIAL___BS._PERS._NO_INCORP._AL_PROCESO_ECONOMICO__LEY_N__23966__ART._30" localSheetId="25">#REF!</definedName>
    <definedName name="SEGURIDAD_SOCIAL___BS._PERS._NO_INCORP._AL_PROCESO_ECONOMICO__LEY_N__23966__ART._30" localSheetId="22">[4]C!$B$22:$N$22</definedName>
    <definedName name="SEGURIDAD_SOCIAL___BS._PERS._NO_INCORP._AL_PROCESO_ECONOMICO__LEY_N__23966__ART._30" localSheetId="24">[4]C!$B$22:$N$22</definedName>
    <definedName name="SEGURIDAD_SOCIAL___BS._PERS._NO_INCORP._AL_PROCESO_ECONOMICO__LEY_N__23966__ART._30" localSheetId="26">#REF!</definedName>
    <definedName name="SEGURIDAD_SOCIAL___BS._PERS._NO_INCORP._AL_PROCESO_ECONOMICO__LEY_N__23966__ART._30" localSheetId="27">#REF!</definedName>
    <definedName name="SEGURIDAD_SOCIAL___BS._PERS._NO_INCORP._AL_PROCESO_ECONOMICO__LEY_N__23966__ART._30" localSheetId="28">#REF!</definedName>
    <definedName name="SEGURIDAD_SOCIAL___BS._PERS._NO_INCORP._AL_PROCESO_ECONOMICO__LEY_N__23966__ART._30" localSheetId="29">[4]C!$B$22:$N$22</definedName>
    <definedName name="SEGURIDAD_SOCIAL___BS._PERS._NO_INCORP._AL_PROCESO_ECONOMICO__LEY_N__23966__ART._30" localSheetId="30">#REF!</definedName>
    <definedName name="SEGURIDAD_SOCIAL___BS._PERS._NO_INCORP._AL_PROCESO_ECONOMICO__LEY_N__23966__ART._30" localSheetId="31">[4]C!$B$22:$N$22</definedName>
    <definedName name="SEGURIDAD_SOCIAL___BS._PERS._NO_INCORP._AL_PROCESO_ECONOMICO__LEY_N__23966__ART._30" localSheetId="74">#REF!</definedName>
    <definedName name="SEGURIDAD_SOCIAL___BS._PERS._NO_INCORP._AL_PROCESO_ECONOMICO__LEY_N__23966__ART._30">[4]C!$B$22:$N$22</definedName>
    <definedName name="SEGURIDAD_SOCIAL___IVA__LEY_N__23966_ART._5_PTO._2" localSheetId="23">#REF!</definedName>
    <definedName name="SEGURIDAD_SOCIAL___IVA__LEY_N__23966_ART._5_PTO._2" localSheetId="25">#REF!</definedName>
    <definedName name="SEGURIDAD_SOCIAL___IVA__LEY_N__23966_ART._5_PTO._2" localSheetId="22">[4]C!$B$21:$N$21</definedName>
    <definedName name="SEGURIDAD_SOCIAL___IVA__LEY_N__23966_ART._5_PTO._2" localSheetId="24">[4]C!$B$21:$N$21</definedName>
    <definedName name="SEGURIDAD_SOCIAL___IVA__LEY_N__23966_ART._5_PTO._2" localSheetId="26">#REF!</definedName>
    <definedName name="SEGURIDAD_SOCIAL___IVA__LEY_N__23966_ART._5_PTO._2" localSheetId="27">#REF!</definedName>
    <definedName name="SEGURIDAD_SOCIAL___IVA__LEY_N__23966_ART._5_PTO._2" localSheetId="28">#REF!</definedName>
    <definedName name="SEGURIDAD_SOCIAL___IVA__LEY_N__23966_ART._5_PTO._2" localSheetId="29">[4]C!$B$21:$N$21</definedName>
    <definedName name="SEGURIDAD_SOCIAL___IVA__LEY_N__23966_ART._5_PTO._2" localSheetId="30">#REF!</definedName>
    <definedName name="SEGURIDAD_SOCIAL___IVA__LEY_N__23966_ART._5_PTO._2" localSheetId="31">[4]C!$B$21:$N$21</definedName>
    <definedName name="SEGURIDAD_SOCIAL___IVA__LEY_N__23966_ART._5_PTO._2" localSheetId="74">#REF!</definedName>
    <definedName name="SEGURIDAD_SOCIAL___IVA__LEY_N__23966_ART._5_PTO._2">[4]C!$B$21:$N$21</definedName>
    <definedName name="sei" localSheetId="23">#REF!</definedName>
    <definedName name="sei" localSheetId="25">#REF!</definedName>
    <definedName name="sei" localSheetId="22">#REF!</definedName>
    <definedName name="sei" localSheetId="24">#REF!</definedName>
    <definedName name="sei" localSheetId="26">#REF!</definedName>
    <definedName name="sei" localSheetId="27">#REF!</definedName>
    <definedName name="sei" localSheetId="28">#REF!</definedName>
    <definedName name="sei" localSheetId="29">#REF!</definedName>
    <definedName name="sei" localSheetId="30">#REF!</definedName>
    <definedName name="sei" localSheetId="31">#REF!</definedName>
    <definedName name="sei" localSheetId="80">#REF!</definedName>
    <definedName name="sei" localSheetId="90">#REF!</definedName>
    <definedName name="sei">#REF!</definedName>
    <definedName name="SEK" localSheetId="3">#REF!</definedName>
    <definedName name="SEK" localSheetId="19">#REF!</definedName>
    <definedName name="SEK" localSheetId="20">#REF!</definedName>
    <definedName name="SEK" localSheetId="23">#REF!</definedName>
    <definedName name="SEK" localSheetId="25">#REF!</definedName>
    <definedName name="SEK" localSheetId="5">#REF!</definedName>
    <definedName name="SEK" localSheetId="6">#REF!</definedName>
    <definedName name="SEK" localSheetId="8">#REF!</definedName>
    <definedName name="SEK" localSheetId="10">#REF!</definedName>
    <definedName name="SEK" localSheetId="13">#REF!</definedName>
    <definedName name="SEK" localSheetId="17">#REF!</definedName>
    <definedName name="SEK" localSheetId="18">#REF!</definedName>
    <definedName name="SEK" localSheetId="21">#REF!</definedName>
    <definedName name="SEK" localSheetId="22">#REF!</definedName>
    <definedName name="SEK" localSheetId="24">#REF!</definedName>
    <definedName name="SEK" localSheetId="26">#REF!</definedName>
    <definedName name="SEK" localSheetId="27">#REF!</definedName>
    <definedName name="SEK" localSheetId="28">#REF!</definedName>
    <definedName name="SEK" localSheetId="29">#REF!</definedName>
    <definedName name="SEK" localSheetId="30">#REF!</definedName>
    <definedName name="SEK" localSheetId="31">#REF!</definedName>
    <definedName name="SEK" localSheetId="2">#REF!</definedName>
    <definedName name="SEK" localSheetId="7">#REF!</definedName>
    <definedName name="SEK" localSheetId="74">#REF!</definedName>
    <definedName name="SEK" localSheetId="75">#REF!</definedName>
    <definedName name="SEK" localSheetId="76">#REF!</definedName>
    <definedName name="SEK" localSheetId="77">#REF!</definedName>
    <definedName name="SEK" localSheetId="11">#REF!</definedName>
    <definedName name="SEK" localSheetId="78">#REF!</definedName>
    <definedName name="SEK" localSheetId="79">#REF!</definedName>
    <definedName name="SEK" localSheetId="80">#REF!</definedName>
    <definedName name="SEK" localSheetId="85">#REF!</definedName>
    <definedName name="SEK" localSheetId="12">#REF!</definedName>
    <definedName name="SEK" localSheetId="90">#REF!</definedName>
    <definedName name="SEK" localSheetId="91">#REF!</definedName>
    <definedName name="SEK" localSheetId="14">#REF!</definedName>
    <definedName name="SEK" localSheetId="15">#REF!</definedName>
    <definedName name="SEK" localSheetId="16">#REF!</definedName>
    <definedName name="SEK">#REF!</definedName>
    <definedName name="Selected_Economic_and_Financial_Indicators" localSheetId="23">#REF!</definedName>
    <definedName name="Selected_Economic_and_Financial_Indicators" localSheetId="25">#REF!</definedName>
    <definedName name="Selected_Economic_and_Financial_Indicators" localSheetId="22">#REF!</definedName>
    <definedName name="Selected_Economic_and_Financial_Indicators" localSheetId="24">#REF!</definedName>
    <definedName name="Selected_Economic_and_Financial_Indicators" localSheetId="26">#REF!</definedName>
    <definedName name="Selected_Economic_and_Financial_Indicators" localSheetId="27">#REF!</definedName>
    <definedName name="Selected_Economic_and_Financial_Indicators" localSheetId="28">#REF!</definedName>
    <definedName name="Selected_Economic_and_Financial_Indicators" localSheetId="29">#REF!</definedName>
    <definedName name="Selected_Economic_and_Financial_Indicators" localSheetId="30">#REF!</definedName>
    <definedName name="Selected_Economic_and_Financial_Indicators" localSheetId="31">#REF!</definedName>
    <definedName name="Selected_Economic_and_Financial_Indicators">#REF!</definedName>
    <definedName name="SelNE" localSheetId="23">#REF!</definedName>
    <definedName name="SelNE" localSheetId="25">#REF!</definedName>
    <definedName name="SelNE" localSheetId="22">#REF!</definedName>
    <definedName name="SelNE" localSheetId="24">#REF!</definedName>
    <definedName name="SelNE" localSheetId="26">#REF!</definedName>
    <definedName name="SelNE" localSheetId="27">#REF!</definedName>
    <definedName name="SelNE" localSheetId="28">#REF!</definedName>
    <definedName name="SelNE" localSheetId="29">#REF!</definedName>
    <definedName name="SelNE" localSheetId="30">#REF!</definedName>
    <definedName name="SelNE" localSheetId="31">#REF!</definedName>
    <definedName name="SelNE">#REF!</definedName>
    <definedName name="SelNEperc" localSheetId="23">#REF!</definedName>
    <definedName name="SelNEperc" localSheetId="25">#REF!</definedName>
    <definedName name="SelNEperc" localSheetId="22">#REF!</definedName>
    <definedName name="SelNEperc" localSheetId="24">#REF!</definedName>
    <definedName name="SelNEperc" localSheetId="26">#REF!</definedName>
    <definedName name="SelNEperc" localSheetId="27">#REF!</definedName>
    <definedName name="SelNEperc" localSheetId="28">#REF!</definedName>
    <definedName name="SelNEperc" localSheetId="29">#REF!</definedName>
    <definedName name="SelNEperc" localSheetId="30">#REF!</definedName>
    <definedName name="SelNEperc" localSheetId="31">#REF!</definedName>
    <definedName name="SelNEperc">#REF!</definedName>
    <definedName name="SEMANAL" localSheetId="23">#REF!</definedName>
    <definedName name="SEMANAL" localSheetId="25">#REF!</definedName>
    <definedName name="SEMANAL" localSheetId="22">#REF!</definedName>
    <definedName name="SEMANAL" localSheetId="24">#REF!</definedName>
    <definedName name="SEMANAL" localSheetId="26">#REF!</definedName>
    <definedName name="SEMANAL" localSheetId="27">#REF!</definedName>
    <definedName name="SEMANAL" localSheetId="28">#REF!</definedName>
    <definedName name="SEMANAL" localSheetId="29">#REF!</definedName>
    <definedName name="SEMANAL" localSheetId="30">#REF!</definedName>
    <definedName name="SEMANAL" localSheetId="31">#REF!</definedName>
    <definedName name="SEMANAL">#REF!</definedName>
    <definedName name="sencount" hidden="1">2</definedName>
    <definedName name="SEP._89" localSheetId="23">#REF!</definedName>
    <definedName name="SEP._89" localSheetId="25">#REF!</definedName>
    <definedName name="SEP._89" localSheetId="22">#REF!</definedName>
    <definedName name="SEP._89" localSheetId="24">#REF!</definedName>
    <definedName name="SEP._89" localSheetId="26">#REF!</definedName>
    <definedName name="SEP._89" localSheetId="27">#REF!</definedName>
    <definedName name="SEP._89" localSheetId="28">#REF!</definedName>
    <definedName name="SEP._89" localSheetId="29">#REF!</definedName>
    <definedName name="SEP._89" localSheetId="30">#REF!</definedName>
    <definedName name="SEP._89" localSheetId="31">#REF!</definedName>
    <definedName name="SEP._89" localSheetId="74">#REF!</definedName>
    <definedName name="SEP._89" localSheetId="80">#REF!</definedName>
    <definedName name="SEP._89" localSheetId="90">#REF!</definedName>
    <definedName name="SEP._89">#REF!</definedName>
    <definedName name="ser" localSheetId="3" hidden="1">{"Riqfin97",#N/A,FALSE,"Tran";"Riqfinpro",#N/A,FALSE,"Tran"}</definedName>
    <definedName name="ser" localSheetId="19" hidden="1">{"Riqfin97",#N/A,FALSE,"Tran";"Riqfinpro",#N/A,FALSE,"Tran"}</definedName>
    <definedName name="ser" localSheetId="20" hidden="1">{"Riqfin97",#N/A,FALSE,"Tran";"Riqfinpro",#N/A,FALSE,"Tran"}</definedName>
    <definedName name="ser" localSheetId="23" hidden="1">{"Riqfin97",#N/A,FALSE,"Tran";"Riqfinpro",#N/A,FALSE,"Tran"}</definedName>
    <definedName name="ser" localSheetId="25" hidden="1">{"Riqfin97",#N/A,FALSE,"Tran";"Riqfinpro",#N/A,FALSE,"Tran"}</definedName>
    <definedName name="ser" localSheetId="4" hidden="1">{"Riqfin97",#N/A,FALSE,"Tran";"Riqfinpro",#N/A,FALSE,"Tran"}</definedName>
    <definedName name="ser" localSheetId="89" hidden="1">{"Riqfin97",#N/A,FALSE,"Tran";"Riqfinpro",#N/A,FALSE,"Tran"}</definedName>
    <definedName name="ser" localSheetId="5" hidden="1">{"Riqfin97",#N/A,FALSE,"Tran";"Riqfinpro",#N/A,FALSE,"Tran"}</definedName>
    <definedName name="ser" localSheetId="6"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3" hidden="1">{"Riqfin97",#N/A,FALSE,"Tran";"Riqfinpro",#N/A,FALSE,"Tran"}</definedName>
    <definedName name="ser" localSheetId="17" hidden="1">{"Riqfin97",#N/A,FALSE,"Tran";"Riqfinpro",#N/A,FALSE,"Tran"}</definedName>
    <definedName name="ser" localSheetId="18" hidden="1">{"Riqfin97",#N/A,FALSE,"Tran";"Riqfinpro",#N/A,FALSE,"Tran"}</definedName>
    <definedName name="ser" localSheetId="21" hidden="1">{"Riqfin97",#N/A,FALSE,"Tran";"Riqfinpro",#N/A,FALSE,"Tran"}</definedName>
    <definedName name="ser" localSheetId="22" hidden="1">{"Riqfin97",#N/A,FALSE,"Tran";"Riqfinpro",#N/A,FALSE,"Tran"}</definedName>
    <definedName name="ser" localSheetId="24"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2" hidden="1">{"Riqfin97",#N/A,FALSE,"Tran";"Riqfinpro",#N/A,FALSE,"Tran"}</definedName>
    <definedName name="ser" localSheetId="60" hidden="1">{"Riqfin97",#N/A,FALSE,"Tran";"Riqfinpro",#N/A,FALSE,"Tran"}</definedName>
    <definedName name="ser" localSheetId="65" hidden="1">{"Riqfin97",#N/A,FALSE,"Tran";"Riqfinpro",#N/A,FALSE,"Tran"}</definedName>
    <definedName name="ser" localSheetId="66" hidden="1">{"Riqfin97",#N/A,FALSE,"Tran";"Riqfinpro",#N/A,FALSE,"Tran"}</definedName>
    <definedName name="ser" localSheetId="7" hidden="1">{"Riqfin97",#N/A,FALSE,"Tran";"Riqfinpro",#N/A,FALSE,"Tran"}</definedName>
    <definedName name="ser" localSheetId="68"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11" hidden="1">{"Riqfin97",#N/A,FALSE,"Tran";"Riqfinpro",#N/A,FALSE,"Tran"}</definedName>
    <definedName name="ser" localSheetId="78" hidden="1">{"Riqfin97",#N/A,FALSE,"Tran";"Riqfinpro",#N/A,FALSE,"Tran"}</definedName>
    <definedName name="ser" localSheetId="79" hidden="1">{"Riqfin97",#N/A,FALSE,"Tran";"Riqfinpro",#N/A,FALSE,"Tran"}</definedName>
    <definedName name="ser" localSheetId="80" hidden="1">{"Riqfin97",#N/A,FALSE,"Tran";"Riqfinpro",#N/A,FALSE,"Tran"}</definedName>
    <definedName name="ser" localSheetId="81" hidden="1">{"Riqfin97",#N/A,FALSE,"Tran";"Riqfinpro",#N/A,FALSE,"Tran"}</definedName>
    <definedName name="ser" localSheetId="84" hidden="1">{"Riqfin97",#N/A,FALSE,"Tran";"Riqfinpro",#N/A,FALSE,"Tran"}</definedName>
    <definedName name="ser" localSheetId="85" hidden="1">{"Riqfin97",#N/A,FALSE,"Tran";"Riqfinpro",#N/A,FALSE,"Tran"}</definedName>
    <definedName name="ser" localSheetId="12" hidden="1">{"Riqfin97",#N/A,FALSE,"Tran";"Riqfinpro",#N/A,FALSE,"Tran"}</definedName>
    <definedName name="ser" localSheetId="88" hidden="1">{"Riqfin97",#N/A,FALSE,"Tran";"Riqfinpro",#N/A,FALSE,"Tran"}</definedName>
    <definedName name="ser" localSheetId="90" hidden="1">{"Riqfin97",#N/A,FALSE,"Tran";"Riqfinpro",#N/A,FALSE,"Tran"}</definedName>
    <definedName name="ser" localSheetId="91" hidden="1">{"Riqfin97",#N/A,FALSE,"Tran";"Riqfinpro",#N/A,FALSE,"Tran"}</definedName>
    <definedName name="ser" localSheetId="92"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82" hidden="1">{"Riqfin97",#N/A,FALSE,"Tran";"Riqfinpro",#N/A,FALSE,"Tran"}</definedName>
    <definedName name="ser" localSheetId="83" hidden="1">{"Riqfin97",#N/A,FALSE,"Tran";"Riqfinpro",#N/A,FALSE,"Tran"}</definedName>
    <definedName name="ser" hidden="1">{"Riqfin97",#N/A,FALSE,"Tran";"Riqfinpro",#N/A,FALSE,"Tran"}</definedName>
    <definedName name="SHEET_A._Contents_and_file_description" localSheetId="23">#REF!</definedName>
    <definedName name="SHEET_A._Contents_and_file_description" localSheetId="25">#REF!</definedName>
    <definedName name="SHEET_A._Contents_and_file_description" localSheetId="22">#REF!</definedName>
    <definedName name="SHEET_A._Contents_and_file_description" localSheetId="24">#REF!</definedName>
    <definedName name="SHEET_A._Contents_and_file_description" localSheetId="26">#REF!</definedName>
    <definedName name="SHEET_A._Contents_and_file_description" localSheetId="27">#REF!</definedName>
    <definedName name="SHEET_A._Contents_and_file_description" localSheetId="28">#REF!</definedName>
    <definedName name="SHEET_A._Contents_and_file_description" localSheetId="29">#REF!</definedName>
    <definedName name="SHEET_A._Contents_and_file_description" localSheetId="30">#REF!</definedName>
    <definedName name="SHEET_A._Contents_and_file_description" localSheetId="31">#REF!</definedName>
    <definedName name="SHEET_A._Contents_and_file_description" localSheetId="74">#REF!</definedName>
    <definedName name="SHEET_A._Contents_and_file_description" localSheetId="80">#REF!</definedName>
    <definedName name="SHEET_A._Contents_and_file_description" localSheetId="90">#REF!</definedName>
    <definedName name="SHEET_A._Contents_and_file_description">#REF!</definedName>
    <definedName name="SHEET_B._DATA_FROM_TO_OTHER_FILES" localSheetId="23">#REF!</definedName>
    <definedName name="SHEET_B._DATA_FROM_TO_OTHER_FILES" localSheetId="25">#REF!</definedName>
    <definedName name="SHEET_B._DATA_FROM_TO_OTHER_FILES" localSheetId="22">#REF!</definedName>
    <definedName name="SHEET_B._DATA_FROM_TO_OTHER_FILES" localSheetId="24">#REF!</definedName>
    <definedName name="SHEET_B._DATA_FROM_TO_OTHER_FILES" localSheetId="26">#REF!</definedName>
    <definedName name="SHEET_B._DATA_FROM_TO_OTHER_FILES" localSheetId="27">#REF!</definedName>
    <definedName name="SHEET_B._DATA_FROM_TO_OTHER_FILES" localSheetId="28">#REF!</definedName>
    <definedName name="SHEET_B._DATA_FROM_TO_OTHER_FILES" localSheetId="29">#REF!</definedName>
    <definedName name="SHEET_B._DATA_FROM_TO_OTHER_FILES" localSheetId="30">#REF!</definedName>
    <definedName name="SHEET_B._DATA_FROM_TO_OTHER_FILES" localSheetId="31">#REF!</definedName>
    <definedName name="SHEET_B._DATA_FROM_TO_OTHER_FILES" localSheetId="74">#REF!</definedName>
    <definedName name="SHEET_B._DATA_FROM_TO_OTHER_FILES" localSheetId="80">#REF!</definedName>
    <definedName name="SHEET_B._DATA_FROM_TO_OTHER_FILES" localSheetId="90">#REF!</definedName>
    <definedName name="SHEET_B._DATA_FROM_TO_OTHER_FILES">#REF!</definedName>
    <definedName name="SHEET_C._RAW_DATA1" localSheetId="23">#REF!</definedName>
    <definedName name="SHEET_C._RAW_DATA1" localSheetId="25">#REF!</definedName>
    <definedName name="SHEET_C._RAW_DATA1" localSheetId="22">#REF!</definedName>
    <definedName name="SHEET_C._RAW_DATA1" localSheetId="24">#REF!</definedName>
    <definedName name="SHEET_C._RAW_DATA1" localSheetId="26">#REF!</definedName>
    <definedName name="SHEET_C._RAW_DATA1" localSheetId="27">#REF!</definedName>
    <definedName name="SHEET_C._RAW_DATA1" localSheetId="28">#REF!</definedName>
    <definedName name="SHEET_C._RAW_DATA1" localSheetId="29">#REF!</definedName>
    <definedName name="SHEET_C._RAW_DATA1" localSheetId="30">#REF!</definedName>
    <definedName name="SHEET_C._RAW_DATA1" localSheetId="31">#REF!</definedName>
    <definedName name="SHEET_C._RAW_DATA1" localSheetId="74">#REF!</definedName>
    <definedName name="SHEET_C._RAW_DATA1" localSheetId="80">#REF!</definedName>
    <definedName name="SHEET_C._RAW_DATA1" localSheetId="90">#REF!</definedName>
    <definedName name="SHEET_C._RAW_DATA1">#REF!</definedName>
    <definedName name="SHEET_C._RAW_DATA2" localSheetId="23">#REF!</definedName>
    <definedName name="SHEET_C._RAW_DATA2" localSheetId="25">#REF!</definedName>
    <definedName name="SHEET_C._RAW_DATA2" localSheetId="22">#REF!</definedName>
    <definedName name="SHEET_C._RAW_DATA2" localSheetId="24">#REF!</definedName>
    <definedName name="SHEET_C._RAW_DATA2" localSheetId="26">#REF!</definedName>
    <definedName name="SHEET_C._RAW_DATA2" localSheetId="27">#REF!</definedName>
    <definedName name="SHEET_C._RAW_DATA2" localSheetId="28">#REF!</definedName>
    <definedName name="SHEET_C._RAW_DATA2" localSheetId="29">#REF!</definedName>
    <definedName name="SHEET_C._RAW_DATA2" localSheetId="30">#REF!</definedName>
    <definedName name="SHEET_C._RAW_DATA2" localSheetId="31">#REF!</definedName>
    <definedName name="SHEET_C._RAW_DATA2">#REF!</definedName>
    <definedName name="SHEET_D._DATA_TRANSFORMATIONS" localSheetId="23">#REF!</definedName>
    <definedName name="SHEET_D._DATA_TRANSFORMATIONS" localSheetId="25">#REF!</definedName>
    <definedName name="SHEET_D._DATA_TRANSFORMATIONS" localSheetId="22">#REF!</definedName>
    <definedName name="SHEET_D._DATA_TRANSFORMATIONS" localSheetId="24">#REF!</definedName>
    <definedName name="SHEET_D._DATA_TRANSFORMATIONS" localSheetId="26">#REF!</definedName>
    <definedName name="SHEET_D._DATA_TRANSFORMATIONS" localSheetId="27">#REF!</definedName>
    <definedName name="SHEET_D._DATA_TRANSFORMATIONS" localSheetId="28">#REF!</definedName>
    <definedName name="SHEET_D._DATA_TRANSFORMATIONS" localSheetId="29">#REF!</definedName>
    <definedName name="SHEET_D._DATA_TRANSFORMATIONS" localSheetId="30">#REF!</definedName>
    <definedName name="SHEET_D._DATA_TRANSFORMATIONS" localSheetId="31">#REF!</definedName>
    <definedName name="SHEET_D._DATA_TRANSFORMATIONS">#REF!</definedName>
    <definedName name="SHEET_E._FINAL_TABLES" localSheetId="23">#REF!</definedName>
    <definedName name="SHEET_E._FINAL_TABLES" localSheetId="25">#REF!</definedName>
    <definedName name="SHEET_E._FINAL_TABLES" localSheetId="22">#REF!</definedName>
    <definedName name="SHEET_E._FINAL_TABLES" localSheetId="24">#REF!</definedName>
    <definedName name="SHEET_E._FINAL_TABLES" localSheetId="26">#REF!</definedName>
    <definedName name="SHEET_E._FINAL_TABLES" localSheetId="27">#REF!</definedName>
    <definedName name="SHEET_E._FINAL_TABLES" localSheetId="28">#REF!</definedName>
    <definedName name="SHEET_E._FINAL_TABLES" localSheetId="29">#REF!</definedName>
    <definedName name="SHEET_E._FINAL_TABLES" localSheetId="30">#REF!</definedName>
    <definedName name="SHEET_E._FINAL_TABLES" localSheetId="31">#REF!</definedName>
    <definedName name="SHEET_E._FINAL_TABLES">#REF!</definedName>
    <definedName name="Sheet1_Chart_2_ChartType" hidden="1">64</definedName>
    <definedName name="SID" localSheetId="3">#REF!</definedName>
    <definedName name="SID" localSheetId="19">#REF!</definedName>
    <definedName name="SID" localSheetId="20">#REF!</definedName>
    <definedName name="SID" localSheetId="23">#REF!</definedName>
    <definedName name="SID" localSheetId="25">#REF!</definedName>
    <definedName name="SID" localSheetId="89">#REF!</definedName>
    <definedName name="SID" localSheetId="5">#REF!</definedName>
    <definedName name="SID" localSheetId="6">#REF!</definedName>
    <definedName name="SID" localSheetId="8">#REF!</definedName>
    <definedName name="SID" localSheetId="10">#REF!</definedName>
    <definedName name="SID" localSheetId="13">#REF!</definedName>
    <definedName name="SID" localSheetId="17">#REF!</definedName>
    <definedName name="SID" localSheetId="18">#REF!</definedName>
    <definedName name="SID" localSheetId="21">#REF!</definedName>
    <definedName name="SID" localSheetId="22">#REF!</definedName>
    <definedName name="SID" localSheetId="24">#REF!</definedName>
    <definedName name="SID" localSheetId="26">#REF!</definedName>
    <definedName name="SID" localSheetId="27">#REF!</definedName>
    <definedName name="SID" localSheetId="28">#REF!</definedName>
    <definedName name="SID" localSheetId="29">#REF!</definedName>
    <definedName name="SID" localSheetId="30">#REF!</definedName>
    <definedName name="SID" localSheetId="31">#REF!</definedName>
    <definedName name="SID" localSheetId="2">#REF!</definedName>
    <definedName name="SID" localSheetId="60">#REF!</definedName>
    <definedName name="SID" localSheetId="65">#REF!</definedName>
    <definedName name="SID" localSheetId="66">#REF!</definedName>
    <definedName name="SID" localSheetId="7">#REF!</definedName>
    <definedName name="SID" localSheetId="68">#REF!</definedName>
    <definedName name="SID" localSheetId="74">#REF!</definedName>
    <definedName name="SID" localSheetId="75">#REF!</definedName>
    <definedName name="SID" localSheetId="76">#REF!</definedName>
    <definedName name="SID" localSheetId="77">#REF!</definedName>
    <definedName name="SID" localSheetId="11">#REF!</definedName>
    <definedName name="SID" localSheetId="78">#REF!</definedName>
    <definedName name="SID" localSheetId="79">#REF!</definedName>
    <definedName name="SID" localSheetId="80">#REF!</definedName>
    <definedName name="SID" localSheetId="85">#REF!</definedName>
    <definedName name="SID" localSheetId="12">#REF!</definedName>
    <definedName name="SID" localSheetId="88">#REF!</definedName>
    <definedName name="SID" localSheetId="90">#REF!</definedName>
    <definedName name="SID" localSheetId="91">#REF!</definedName>
    <definedName name="SID" localSheetId="14">#REF!</definedName>
    <definedName name="SID" localSheetId="15">#REF!</definedName>
    <definedName name="SID" localSheetId="16">#REF!</definedName>
    <definedName name="SID">#REF!</definedName>
    <definedName name="SIDXGOB" localSheetId="23">#REF!</definedName>
    <definedName name="SIDXGOB" localSheetId="25">#REF!</definedName>
    <definedName name="SIDXGOB" localSheetId="22">'[106]SFISCAL-MOD'!$A$146:$IV$146</definedName>
    <definedName name="SIDXGOB" localSheetId="24">'[106]SFISCAL-MOD'!$A$146:$IV$146</definedName>
    <definedName name="SIDXGOB" localSheetId="26">#REF!</definedName>
    <definedName name="SIDXGOB" localSheetId="27">#REF!</definedName>
    <definedName name="SIDXGOB" localSheetId="28">#REF!</definedName>
    <definedName name="SIDXGOB" localSheetId="29">'[106]SFISCAL-MOD'!$A$146:$IV$146</definedName>
    <definedName name="SIDXGOB" localSheetId="30">#REF!</definedName>
    <definedName name="SIDXGOB" localSheetId="31">'[106]SFISCAL-MOD'!$A$146:$IV$146</definedName>
    <definedName name="SIDXGOB" localSheetId="74">#REF!</definedName>
    <definedName name="SIDXGOB">'[106]SFISCAL-MOD'!$A$146:$IV$146</definedName>
    <definedName name="SING" localSheetId="3">#REF!</definedName>
    <definedName name="SING" localSheetId="19">#REF!</definedName>
    <definedName name="SING" localSheetId="20">#REF!</definedName>
    <definedName name="SING" localSheetId="23">#REF!</definedName>
    <definedName name="SING" localSheetId="25">#REF!</definedName>
    <definedName name="SING" localSheetId="5">#REF!</definedName>
    <definedName name="SING" localSheetId="6">#REF!</definedName>
    <definedName name="SING" localSheetId="8">#REF!</definedName>
    <definedName name="SING" localSheetId="10">#REF!</definedName>
    <definedName name="SING" localSheetId="13">#REF!</definedName>
    <definedName name="SING" localSheetId="17">#REF!</definedName>
    <definedName name="SING" localSheetId="18">#REF!</definedName>
    <definedName name="SING" localSheetId="21">#REF!</definedName>
    <definedName name="SING" localSheetId="22">#REF!</definedName>
    <definedName name="SING" localSheetId="24">#REF!</definedName>
    <definedName name="SING" localSheetId="26">#REF!</definedName>
    <definedName name="SING" localSheetId="27">#REF!</definedName>
    <definedName name="SING" localSheetId="28">#REF!</definedName>
    <definedName name="SING" localSheetId="29">#REF!</definedName>
    <definedName name="SING" localSheetId="30">#REF!</definedName>
    <definedName name="SING" localSheetId="31">#REF!</definedName>
    <definedName name="SING" localSheetId="2">#REF!</definedName>
    <definedName name="SING" localSheetId="60">#REF!</definedName>
    <definedName name="SING" localSheetId="65">#REF!</definedName>
    <definedName name="SING" localSheetId="66">#REF!</definedName>
    <definedName name="SING" localSheetId="7">#REF!</definedName>
    <definedName name="SING" localSheetId="74">#REF!</definedName>
    <definedName name="SING" localSheetId="75">#REF!</definedName>
    <definedName name="SING" localSheetId="76">#REF!</definedName>
    <definedName name="SING" localSheetId="77">#REF!</definedName>
    <definedName name="SING" localSheetId="11">#REF!</definedName>
    <definedName name="SING" localSheetId="78">#REF!</definedName>
    <definedName name="SING" localSheetId="79">#REF!</definedName>
    <definedName name="SING" localSheetId="80">#REF!</definedName>
    <definedName name="SING" localSheetId="85">#REF!</definedName>
    <definedName name="SING" localSheetId="12">#REF!</definedName>
    <definedName name="SING" localSheetId="90">#REF!</definedName>
    <definedName name="SING" localSheetId="91">#REF!</definedName>
    <definedName name="SING" localSheetId="14">#REF!</definedName>
    <definedName name="SING" localSheetId="15">#REF!</definedName>
    <definedName name="SING" localSheetId="16">#REF!</definedName>
    <definedName name="SING">#REF!</definedName>
    <definedName name="SING1" localSheetId="3">#REF!</definedName>
    <definedName name="SING1" localSheetId="19">#REF!</definedName>
    <definedName name="SING1" localSheetId="20">#REF!</definedName>
    <definedName name="SING1" localSheetId="23">#REF!</definedName>
    <definedName name="SING1" localSheetId="25">#REF!</definedName>
    <definedName name="SING1" localSheetId="5">#REF!</definedName>
    <definedName name="SING1" localSheetId="6">#REF!</definedName>
    <definedName name="SING1" localSheetId="8">#REF!</definedName>
    <definedName name="SING1" localSheetId="10">#REF!</definedName>
    <definedName name="SING1" localSheetId="13">#REF!</definedName>
    <definedName name="SING1" localSheetId="17">#REF!</definedName>
    <definedName name="SING1" localSheetId="18">#REF!</definedName>
    <definedName name="SING1" localSheetId="21">#REF!</definedName>
    <definedName name="SING1" localSheetId="22">#REF!</definedName>
    <definedName name="SING1" localSheetId="24">#REF!</definedName>
    <definedName name="SING1" localSheetId="26">#REF!</definedName>
    <definedName name="SING1" localSheetId="27">#REF!</definedName>
    <definedName name="SING1" localSheetId="28">#REF!</definedName>
    <definedName name="SING1" localSheetId="29">#REF!</definedName>
    <definedName name="SING1" localSheetId="30">#REF!</definedName>
    <definedName name="SING1" localSheetId="31">#REF!</definedName>
    <definedName name="SING1" localSheetId="2">#REF!</definedName>
    <definedName name="SING1" localSheetId="60">#REF!</definedName>
    <definedName name="SING1" localSheetId="65">#REF!</definedName>
    <definedName name="SING1" localSheetId="66">#REF!</definedName>
    <definedName name="SING1" localSheetId="7">#REF!</definedName>
    <definedName name="SING1" localSheetId="74">#REF!</definedName>
    <definedName name="SING1" localSheetId="75">#REF!</definedName>
    <definedName name="SING1" localSheetId="76">#REF!</definedName>
    <definedName name="SING1" localSheetId="77">#REF!</definedName>
    <definedName name="SING1" localSheetId="11">#REF!</definedName>
    <definedName name="SING1" localSheetId="78">#REF!</definedName>
    <definedName name="SING1" localSheetId="79">#REF!</definedName>
    <definedName name="SING1" localSheetId="80">#REF!</definedName>
    <definedName name="SING1" localSheetId="85">#REF!</definedName>
    <definedName name="SING1" localSheetId="12">#REF!</definedName>
    <definedName name="SING1" localSheetId="90">#REF!</definedName>
    <definedName name="SING1" localSheetId="91">#REF!</definedName>
    <definedName name="SING1" localSheetId="14">#REF!</definedName>
    <definedName name="SING1" localSheetId="15">#REF!</definedName>
    <definedName name="SING1" localSheetId="16">#REF!</definedName>
    <definedName name="SING1">#REF!</definedName>
    <definedName name="SISBANCARIO" localSheetId="23">#REF!</definedName>
    <definedName name="SISBANCARIO" localSheetId="25">#REF!</definedName>
    <definedName name="SISBANCARIO" localSheetId="22">#REF!</definedName>
    <definedName name="SISBANCARIO" localSheetId="24">#REF!</definedName>
    <definedName name="SISBANCARIO" localSheetId="26">#REF!</definedName>
    <definedName name="SISBANCARIO" localSheetId="27">#REF!</definedName>
    <definedName name="SISBANCARIO" localSheetId="28">#REF!</definedName>
    <definedName name="SISBANCARIO" localSheetId="29">#REF!</definedName>
    <definedName name="SISBANCARIO" localSheetId="30">#REF!</definedName>
    <definedName name="SISBANCARIO" localSheetId="31">#REF!</definedName>
    <definedName name="SISBANCARIO">#REF!</definedName>
    <definedName name="sisfin1" localSheetId="23">#REF!</definedName>
    <definedName name="sisfin1" localSheetId="25">#REF!</definedName>
    <definedName name="sisfin1" localSheetId="22">#REF!</definedName>
    <definedName name="sisfin1" localSheetId="24">#REF!</definedName>
    <definedName name="sisfin1" localSheetId="26">#REF!</definedName>
    <definedName name="sisfin1" localSheetId="27">#REF!</definedName>
    <definedName name="sisfin1" localSheetId="28">#REF!</definedName>
    <definedName name="sisfin1" localSheetId="29">#REF!</definedName>
    <definedName name="sisfin1" localSheetId="30">#REF!</definedName>
    <definedName name="sisfin1" localSheetId="31">#REF!</definedName>
    <definedName name="sisfin1">#REF!</definedName>
    <definedName name="sisfin2" localSheetId="23">#REF!</definedName>
    <definedName name="sisfin2" localSheetId="25">#REF!</definedName>
    <definedName name="sisfin2" localSheetId="22">#REF!</definedName>
    <definedName name="sisfin2" localSheetId="24">#REF!</definedName>
    <definedName name="sisfin2" localSheetId="26">#REF!</definedName>
    <definedName name="sisfin2" localSheetId="27">#REF!</definedName>
    <definedName name="sisfin2" localSheetId="28">#REF!</definedName>
    <definedName name="sisfin2" localSheetId="29">#REF!</definedName>
    <definedName name="sisfin2" localSheetId="30">#REF!</definedName>
    <definedName name="sisfin2" localSheetId="31">#REF!</definedName>
    <definedName name="sisfin2">#REF!</definedName>
    <definedName name="SISTEMA_BANCARIO_NACIONAL" localSheetId="23">#REF!</definedName>
    <definedName name="SISTEMA_BANCARIO_NACIONAL" localSheetId="25">#REF!</definedName>
    <definedName name="SISTEMA_BANCARIO_NACIONAL" localSheetId="22">#REF!</definedName>
    <definedName name="SISTEMA_BANCARIO_NACIONAL" localSheetId="24">#REF!</definedName>
    <definedName name="SISTEMA_BANCARIO_NACIONAL" localSheetId="26">#REF!</definedName>
    <definedName name="SISTEMA_BANCARIO_NACIONAL" localSheetId="27">#REF!</definedName>
    <definedName name="SISTEMA_BANCARIO_NACIONAL" localSheetId="28">#REF!</definedName>
    <definedName name="SISTEMA_BANCARIO_NACIONAL" localSheetId="29">#REF!</definedName>
    <definedName name="SISTEMA_BANCARIO_NACIONAL" localSheetId="30">#REF!</definedName>
    <definedName name="SISTEMA_BANCARIO_NACIONAL" localSheetId="31">#REF!</definedName>
    <definedName name="SISTEMA_BANCARIO_NACIONAL">#REF!</definedName>
    <definedName name="sksksksk" localSheetId="23">#REF!</definedName>
    <definedName name="sksksksk" localSheetId="25">#REF!</definedName>
    <definedName name="sksksksk" localSheetId="22">#REF!</definedName>
    <definedName name="sksksksk" localSheetId="24">#REF!</definedName>
    <definedName name="sksksksk" localSheetId="26">#REF!</definedName>
    <definedName name="sksksksk" localSheetId="27">#REF!</definedName>
    <definedName name="sksksksk" localSheetId="28">#REF!</definedName>
    <definedName name="sksksksk" localSheetId="29">#REF!</definedName>
    <definedName name="sksksksk" localSheetId="30">#REF!</definedName>
    <definedName name="sksksksk" localSheetId="31">#REF!</definedName>
    <definedName name="sksksksk">#REF!</definedName>
    <definedName name="snp" localSheetId="3">'[154]Credit ratings on 1st issues'!#REF!</definedName>
    <definedName name="snp" localSheetId="23">#REF!</definedName>
    <definedName name="snp" localSheetId="25">#REF!</definedName>
    <definedName name="snp" localSheetId="89">'[154]Credit ratings on 1st issues'!#REF!</definedName>
    <definedName name="snp" localSheetId="22">#REF!</definedName>
    <definedName name="snp" localSheetId="24">'[154]Credit ratings on 1st issues'!#REF!</definedName>
    <definedName name="snp" localSheetId="26">'[154]Credit ratings on 1st issues'!#REF!</definedName>
    <definedName name="snp" localSheetId="27">#REF!</definedName>
    <definedName name="snp" localSheetId="28">'[154]Credit ratings on 1st issues'!#REF!</definedName>
    <definedName name="snp" localSheetId="29">'[154]Credit ratings on 1st issues'!#REF!</definedName>
    <definedName name="snp" localSheetId="30">#REF!</definedName>
    <definedName name="snp" localSheetId="31">'[154]Credit ratings on 1st issues'!#REF!</definedName>
    <definedName name="snp" localSheetId="2">'[154]Credit ratings on 1st issues'!#REF!</definedName>
    <definedName name="snp" localSheetId="60">'[154]Credit ratings on 1st issues'!#REF!</definedName>
    <definedName name="snp" localSheetId="65">'[154]Credit ratings on 1st issues'!#REF!</definedName>
    <definedName name="snp" localSheetId="66">#REF!</definedName>
    <definedName name="snp" localSheetId="7">'[154]Credit ratings on 1st issues'!#REF!</definedName>
    <definedName name="snp" localSheetId="74">#REF!</definedName>
    <definedName name="snp" localSheetId="76">'[154]Credit ratings on 1st issues'!#REF!</definedName>
    <definedName name="snp" localSheetId="77">'[154]Credit ratings on 1st issues'!#REF!</definedName>
    <definedName name="snp" localSheetId="78">'[154]Credit ratings on 1st issues'!#REF!</definedName>
    <definedName name="snp" localSheetId="79">'[154]Credit ratings on 1st issues'!#REF!</definedName>
    <definedName name="snp" localSheetId="80">'[154]Credit ratings on 1st issues'!#REF!</definedName>
    <definedName name="snp" localSheetId="85">'[154]Credit ratings on 1st issues'!#REF!</definedName>
    <definedName name="snp" localSheetId="90">'[154]Credit ratings on 1st issues'!#REF!</definedName>
    <definedName name="snp" localSheetId="91">'[154]Credit ratings on 1st issues'!#REF!</definedName>
    <definedName name="snp">'[154]Credit ratings on 1st issues'!#REF!</definedName>
    <definedName name="SOL" localSheetId="23">#REF!</definedName>
    <definedName name="SOL" localSheetId="25">#REF!</definedName>
    <definedName name="SOL" localSheetId="22">[79]SOLVENCIA!$D$5</definedName>
    <definedName name="SOL" localSheetId="24">[79]SOLVENCIA!$D$5</definedName>
    <definedName name="SOL" localSheetId="26">#REF!</definedName>
    <definedName name="SOL" localSheetId="27">#REF!</definedName>
    <definedName name="SOL" localSheetId="28">#REF!</definedName>
    <definedName name="SOL" localSheetId="29">[79]SOLVENCIA!$D$5</definedName>
    <definedName name="SOL" localSheetId="30">#REF!</definedName>
    <definedName name="SOL" localSheetId="31">[79]SOLVENCIA!$D$5</definedName>
    <definedName name="SOL" localSheetId="74">#REF!</definedName>
    <definedName name="SOL">[79]SOLVENCIA!$D$5</definedName>
    <definedName name="Solvencia" localSheetId="23">#REF!</definedName>
    <definedName name="Solvencia" localSheetId="25">#REF!</definedName>
    <definedName name="Solvencia" localSheetId="22">'[63]Ranking Bancario'!$B$4:$F$54</definedName>
    <definedName name="Solvencia" localSheetId="24">'[63]Ranking Bancario'!$B$4:$F$54</definedName>
    <definedName name="Solvencia" localSheetId="26">#REF!</definedName>
    <definedName name="Solvencia" localSheetId="27">#REF!</definedName>
    <definedName name="Solvencia" localSheetId="28">#REF!</definedName>
    <definedName name="Solvencia" localSheetId="29">'[63]Ranking Bancario'!$B$4:$F$54</definedName>
    <definedName name="Solvencia" localSheetId="30">#REF!</definedName>
    <definedName name="Solvencia" localSheetId="31">'[63]Ranking Bancario'!$B$4:$F$54</definedName>
    <definedName name="Solvencia" localSheetId="74">#REF!</definedName>
    <definedName name="Solvencia">'[63]Ranking Bancario'!$B$4:$F$54</definedName>
    <definedName name="SortRange" localSheetId="3">#REF!</definedName>
    <definedName name="SortRange" localSheetId="19">#REF!</definedName>
    <definedName name="SortRange" localSheetId="20">#REF!</definedName>
    <definedName name="SortRange" localSheetId="23">#REF!</definedName>
    <definedName name="SortRange" localSheetId="25">#REF!</definedName>
    <definedName name="SortRange" localSheetId="89">#REF!</definedName>
    <definedName name="SortRange" localSheetId="5">#REF!</definedName>
    <definedName name="SortRange" localSheetId="6">#REF!</definedName>
    <definedName name="SortRange" localSheetId="8">#REF!</definedName>
    <definedName name="SortRange" localSheetId="10">#REF!</definedName>
    <definedName name="SortRange" localSheetId="13">#REF!</definedName>
    <definedName name="SortRange" localSheetId="17">#REF!</definedName>
    <definedName name="SortRange" localSheetId="18">#REF!</definedName>
    <definedName name="SortRange" localSheetId="21">#REF!</definedName>
    <definedName name="SortRange" localSheetId="22">#REF!</definedName>
    <definedName name="SortRange" localSheetId="24">#REF!</definedName>
    <definedName name="SortRange" localSheetId="26">#REF!</definedName>
    <definedName name="SortRange" localSheetId="27">#REF!</definedName>
    <definedName name="SortRange" localSheetId="28">#REF!</definedName>
    <definedName name="SortRange" localSheetId="29">#REF!</definedName>
    <definedName name="SortRange" localSheetId="30">#REF!</definedName>
    <definedName name="SortRange" localSheetId="31">#REF!</definedName>
    <definedName name="SortRange" localSheetId="2">#REF!</definedName>
    <definedName name="SortRange" localSheetId="60">#REF!</definedName>
    <definedName name="SortRange" localSheetId="65">#REF!</definedName>
    <definedName name="SortRange" localSheetId="66">#REF!</definedName>
    <definedName name="SortRange" localSheetId="7">#REF!</definedName>
    <definedName name="SortRange" localSheetId="68">#REF!</definedName>
    <definedName name="SortRange" localSheetId="74">#REF!</definedName>
    <definedName name="SortRange" localSheetId="75">#REF!</definedName>
    <definedName name="SortRange" localSheetId="76">#REF!</definedName>
    <definedName name="SortRange" localSheetId="77">#REF!</definedName>
    <definedName name="SortRange" localSheetId="11">#REF!</definedName>
    <definedName name="SortRange" localSheetId="78">#REF!</definedName>
    <definedName name="SortRange" localSheetId="79">#REF!</definedName>
    <definedName name="SortRange" localSheetId="80">#REF!</definedName>
    <definedName name="SortRange" localSheetId="85">#REF!</definedName>
    <definedName name="SortRange" localSheetId="12">#REF!</definedName>
    <definedName name="SortRange" localSheetId="88">#REF!</definedName>
    <definedName name="SortRange" localSheetId="90">#REF!</definedName>
    <definedName name="SortRange" localSheetId="91">#REF!</definedName>
    <definedName name="SortRange" localSheetId="14">#REF!</definedName>
    <definedName name="SortRange" localSheetId="15">#REF!</definedName>
    <definedName name="SortRange" localSheetId="16">#REF!</definedName>
    <definedName name="SortRange">#REF!</definedName>
    <definedName name="SP" localSheetId="23">#REF!</definedName>
    <definedName name="SP" localSheetId="25">#REF!</definedName>
    <definedName name="SP" localSheetId="22">#REF!</definedName>
    <definedName name="SP" localSheetId="24">#REF!</definedName>
    <definedName name="SP" localSheetId="26">#REF!</definedName>
    <definedName name="SP" localSheetId="27">#REF!</definedName>
    <definedName name="SP" localSheetId="28">#REF!</definedName>
    <definedName name="SP" localSheetId="29">#REF!</definedName>
    <definedName name="SP" localSheetId="30">#REF!</definedName>
    <definedName name="SP" localSheetId="31">#REF!</definedName>
    <definedName name="SP" localSheetId="90">#REF!</definedName>
    <definedName name="SP">#REF!</definedName>
    <definedName name="Spain_wt" localSheetId="23">#REF!</definedName>
    <definedName name="Spain_wt" localSheetId="25">#REF!</definedName>
    <definedName name="Spain_wt" localSheetId="22">'[86]OECD wgt'!$B$31</definedName>
    <definedName name="Spain_wt" localSheetId="24">'[86]OECD wgt'!$B$31</definedName>
    <definedName name="Spain_wt" localSheetId="26">#REF!</definedName>
    <definedName name="Spain_wt" localSheetId="27">#REF!</definedName>
    <definedName name="Spain_wt" localSheetId="28">#REF!</definedName>
    <definedName name="Spain_wt" localSheetId="29">'[86]OECD wgt'!$B$31</definedName>
    <definedName name="Spain_wt" localSheetId="30">#REF!</definedName>
    <definedName name="Spain_wt" localSheetId="31">'[86]OECD wgt'!$B$31</definedName>
    <definedName name="Spain_wt" localSheetId="74">#REF!</definedName>
    <definedName name="Spain_wt">'[86]OECD wgt'!$B$31</definedName>
    <definedName name="SPG" localSheetId="23">#REF!</definedName>
    <definedName name="SPG" localSheetId="25">#REF!</definedName>
    <definedName name="SPG" localSheetId="22">#REF!</definedName>
    <definedName name="SPG" localSheetId="24">#REF!</definedName>
    <definedName name="SPG" localSheetId="26">#REF!</definedName>
    <definedName name="SPG" localSheetId="27">#REF!</definedName>
    <definedName name="SPG" localSheetId="28">#REF!</definedName>
    <definedName name="SPG" localSheetId="29">#REF!</definedName>
    <definedName name="SPG" localSheetId="30">#REF!</definedName>
    <definedName name="SPG" localSheetId="31">#REF!</definedName>
    <definedName name="SPG" localSheetId="80">#REF!</definedName>
    <definedName name="SPG" localSheetId="90">#REF!</definedName>
    <definedName name="SPG">#REF!</definedName>
    <definedName name="SPN">#N/A</definedName>
    <definedName name="spnf" localSheetId="3">'[83]SPNF Acuerdo Incl. Int.'!spnf</definedName>
    <definedName name="spnf" localSheetId="23">#REF!</definedName>
    <definedName name="spnf" localSheetId="25">#REF!</definedName>
    <definedName name="spnf" localSheetId="40">'[83]SPNF Acuerdo Incl. Int.'!spnf</definedName>
    <definedName name="spnf" localSheetId="41">'[83]SPNF Acuerdo Incl. Int.'!spnf</definedName>
    <definedName name="spnf" localSheetId="42">'[83]SPNF Acuerdo Incl. Int.'!spnf</definedName>
    <definedName name="spnf" localSheetId="43">'[83]SPNF Acuerdo Incl. Int.'!spnf</definedName>
    <definedName name="spnf" localSheetId="5">'[83]SPNF Acuerdo Incl. Int.'!spnf</definedName>
    <definedName name="spnf" localSheetId="6">'[83]SPNF Acuerdo Incl. Int.'!spnf</definedName>
    <definedName name="spnf" localSheetId="22">#REF!</definedName>
    <definedName name="spnf" localSheetId="24">'[83]SPNF Acuerdo Incl. Int.'!spnf</definedName>
    <definedName name="spnf" localSheetId="26">'[83]SPNF Acuerdo Incl. Int.'!spnf</definedName>
    <definedName name="spnf" localSheetId="27">#REF!</definedName>
    <definedName name="spnf" localSheetId="28">'[83]SPNF Acuerdo Incl. Int.'!spnf</definedName>
    <definedName name="spnf" localSheetId="29">#REF!</definedName>
    <definedName name="spnf" localSheetId="30">#REF!</definedName>
    <definedName name="spnf" localSheetId="31">'[83]SPNF Acuerdo Incl. Int.'!spnf</definedName>
    <definedName name="spnf" localSheetId="47">'[83]SPNF Acuerdo Incl. Int.'!spnf</definedName>
    <definedName name="spnf" localSheetId="48">'[83]SPNF Acuerdo Incl. Int.'!spnf</definedName>
    <definedName name="spnf" localSheetId="50">'[83]SPNF Acuerdo Incl. Int.'!spnf</definedName>
    <definedName name="spnf" localSheetId="52">'[83]SPNF Acuerdo Incl. Int.'!spnf</definedName>
    <definedName name="spnf" localSheetId="53">'[83]SPNF Acuerdo Incl. Int.'!spnf</definedName>
    <definedName name="spnf" localSheetId="54">'[83]SPNF Acuerdo Incl. Int.'!spnf</definedName>
    <definedName name="spnf" localSheetId="60">'[83]SPNF Acuerdo Incl. Int.'!spnf</definedName>
    <definedName name="spnf" localSheetId="65">'[83]SPNF Acuerdo Incl. Int.'!spnf</definedName>
    <definedName name="spnf" localSheetId="7">'[83]SPNF Acuerdo Incl. Int.'!spnf</definedName>
    <definedName name="spnf" localSheetId="74">#REF!</definedName>
    <definedName name="spnf" localSheetId="76">'[83]SPNF Acuerdo Incl. Int.'!spnf</definedName>
    <definedName name="spnf" localSheetId="91">'[83]SPNF Acuerdo Incl. Int.'!spnf</definedName>
    <definedName name="spnf" localSheetId="82">'[83]SPNF Acuerdo Incl. Int.'!spnf</definedName>
    <definedName name="spnf" localSheetId="83">'[83]SPNF Acuerdo Incl. Int.'!spnf</definedName>
    <definedName name="spnf">'[83]SPNF Acuerdo Incl. Int.'!spnf</definedName>
    <definedName name="Spread_Between_Highest_and_Lowest_Rates" localSheetId="23">#REF!</definedName>
    <definedName name="Spread_Between_Highest_and_Lowest_Rates" localSheetId="25">#REF!</definedName>
    <definedName name="Spread_Between_Highest_and_Lowest_Rates" localSheetId="22">#REF!</definedName>
    <definedName name="Spread_Between_Highest_and_Lowest_Rates" localSheetId="24">'[87]Inter-Bank'!$N$5</definedName>
    <definedName name="Spread_Between_Highest_and_Lowest_Rates" localSheetId="26">'[87]Inter-Bank'!$N$5</definedName>
    <definedName name="Spread_Between_Highest_and_Lowest_Rates" localSheetId="27">#REF!</definedName>
    <definedName name="Spread_Between_Highest_and_Lowest_Rates" localSheetId="28">'[87]Inter-Bank'!$N$5</definedName>
    <definedName name="Spread_Between_Highest_and_Lowest_Rates" localSheetId="29">'[87]Inter-Bank'!$N$5</definedName>
    <definedName name="Spread_Between_Highest_and_Lowest_Rates" localSheetId="30">#REF!</definedName>
    <definedName name="Spread_Between_Highest_and_Lowest_Rates" localSheetId="31">'[87]Inter-Bank'!$N$5</definedName>
    <definedName name="Spread_Between_Highest_and_Lowest_Rates" localSheetId="74">#REF!</definedName>
    <definedName name="Spread_Between_Highest_and_Lowest_Rates">'[87]Inter-Bank'!$N$5</definedName>
    <definedName name="SPSS" localSheetId="23">#REF!</definedName>
    <definedName name="SPSS" localSheetId="25">#REF!</definedName>
    <definedName name="SPSS" localSheetId="22">#REF!</definedName>
    <definedName name="SPSS" localSheetId="24">#REF!</definedName>
    <definedName name="SPSS" localSheetId="26">#REF!</definedName>
    <definedName name="SPSS" localSheetId="27">#REF!</definedName>
    <definedName name="SPSS" localSheetId="28">#REF!</definedName>
    <definedName name="SPSS" localSheetId="29">#REF!</definedName>
    <definedName name="SPSS" localSheetId="30">#REF!</definedName>
    <definedName name="SPSS" localSheetId="31">#REF!</definedName>
    <definedName name="SPSS" localSheetId="74">#REF!</definedName>
    <definedName name="SPSS" localSheetId="80">#REF!</definedName>
    <definedName name="SPSS" localSheetId="90">#REF!</definedName>
    <definedName name="SPSS">#REF!</definedName>
    <definedName name="SRTable" localSheetId="23">#REF!</definedName>
    <definedName name="SRTable" localSheetId="25">#REF!</definedName>
    <definedName name="SRTable" localSheetId="22">#REF!</definedName>
    <definedName name="SRTable" localSheetId="24">#REF!</definedName>
    <definedName name="SRTable" localSheetId="26">#REF!</definedName>
    <definedName name="SRTable" localSheetId="27">#REF!</definedName>
    <definedName name="SRTable" localSheetId="28">#REF!</definedName>
    <definedName name="SRTable" localSheetId="29">#REF!</definedName>
    <definedName name="SRTable" localSheetId="30">#REF!</definedName>
    <definedName name="SRTable" localSheetId="31">#REF!</definedName>
    <definedName name="SRTable" localSheetId="80">#REF!</definedName>
    <definedName name="SRTable" localSheetId="90">#REF!</definedName>
    <definedName name="SRTable">#REF!</definedName>
    <definedName name="srtable1" localSheetId="23">#REF!</definedName>
    <definedName name="srtable1" localSheetId="25">#REF!</definedName>
    <definedName name="srtable1" localSheetId="22">#REF!</definedName>
    <definedName name="srtable1" localSheetId="24">#REF!</definedName>
    <definedName name="srtable1" localSheetId="26">#REF!</definedName>
    <definedName name="srtable1" localSheetId="27">#REF!</definedName>
    <definedName name="srtable1" localSheetId="28">#REF!</definedName>
    <definedName name="srtable1" localSheetId="29">#REF!</definedName>
    <definedName name="srtable1" localSheetId="30">#REF!</definedName>
    <definedName name="srtable1" localSheetId="31">#REF!</definedName>
    <definedName name="srtable1" localSheetId="80">#REF!</definedName>
    <definedName name="srtable1" localSheetId="90">#REF!</definedName>
    <definedName name="srtable1">#REF!</definedName>
    <definedName name="srtbl" localSheetId="23">#REF!</definedName>
    <definedName name="srtbl" localSheetId="25">#REF!</definedName>
    <definedName name="srtbl" localSheetId="22">#REF!</definedName>
    <definedName name="srtbl" localSheetId="24">#REF!</definedName>
    <definedName name="srtbl" localSheetId="26">#REF!</definedName>
    <definedName name="srtbl" localSheetId="27">#REF!</definedName>
    <definedName name="srtbl" localSheetId="28">#REF!</definedName>
    <definedName name="srtbl" localSheetId="29">#REF!</definedName>
    <definedName name="srtbl" localSheetId="30">#REF!</definedName>
    <definedName name="srtbl" localSheetId="31">#REF!</definedName>
    <definedName name="srtbl">#REF!</definedName>
    <definedName name="SS" localSheetId="23">#REF!</definedName>
    <definedName name="SS" localSheetId="25">#REF!</definedName>
    <definedName name="SS" localSheetId="22">[176]IMATA!$B$45:$B$108</definedName>
    <definedName name="SS" localSheetId="24">[176]IMATA!$B$45:$B$108</definedName>
    <definedName name="SS" localSheetId="26">#REF!</definedName>
    <definedName name="SS" localSheetId="27">#REF!</definedName>
    <definedName name="SS" localSheetId="28">#REF!</definedName>
    <definedName name="SS" localSheetId="29">[176]IMATA!$B$45:$B$108</definedName>
    <definedName name="SS" localSheetId="30">#REF!</definedName>
    <definedName name="SS" localSheetId="31">[176]IMATA!$B$45:$B$108</definedName>
    <definedName name="SS" localSheetId="74">#REF!</definedName>
    <definedName name="SS">[176]IMATA!$B$45:$B$108</definedName>
    <definedName name="SSperc" localSheetId="23">#REF!</definedName>
    <definedName name="SSperc" localSheetId="25">#REF!</definedName>
    <definedName name="SSperc" localSheetId="22">#REF!</definedName>
    <definedName name="SSperc" localSheetId="24">#REF!</definedName>
    <definedName name="SSperc" localSheetId="26">#REF!</definedName>
    <definedName name="SSperc" localSheetId="27">#REF!</definedName>
    <definedName name="SSperc" localSheetId="28">#REF!</definedName>
    <definedName name="SSperc" localSheetId="29">#REF!</definedName>
    <definedName name="SSperc" localSheetId="30">#REF!</definedName>
    <definedName name="SSperc" localSheetId="31">#REF!</definedName>
    <definedName name="SSperc" localSheetId="80">#REF!</definedName>
    <definedName name="SSperc" localSheetId="90">#REF!</definedName>
    <definedName name="SSperc">#REF!</definedName>
    <definedName name="sss" localSheetId="3" hidden="1">{"Minpmon",#N/A,FALSE,"Monthinput"}</definedName>
    <definedName name="sss" localSheetId="19" hidden="1">{"Minpmon",#N/A,FALSE,"Monthinput"}</definedName>
    <definedName name="sss" localSheetId="20" hidden="1">{"Minpmon",#N/A,FALSE,"Monthinput"}</definedName>
    <definedName name="sss" localSheetId="23" hidden="1">{"Minpmon",#N/A,FALSE,"Monthinput"}</definedName>
    <definedName name="sss" localSheetId="25" hidden="1">{"Minpmon",#N/A,FALSE,"Monthinput"}</definedName>
    <definedName name="sss" localSheetId="4" hidden="1">{"Minpmon",#N/A,FALSE,"Monthinput"}</definedName>
    <definedName name="sss" localSheetId="89" hidden="1">{"Minpmon",#N/A,FALSE,"Monthinput"}</definedName>
    <definedName name="sss" localSheetId="5" hidden="1">{"Minpmon",#N/A,FALSE,"Monthinput"}</definedName>
    <definedName name="sss" localSheetId="6" hidden="1">{"Minpmon",#N/A,FALSE,"Monthinput"}</definedName>
    <definedName name="sss" localSheetId="8" hidden="1">{"Minpmon",#N/A,FALSE,"Monthinput"}</definedName>
    <definedName name="sss" localSheetId="9" hidden="1">{"Minpmon",#N/A,FALSE,"Monthinput"}</definedName>
    <definedName name="sss" localSheetId="10" hidden="1">{"Minpmon",#N/A,FALSE,"Monthinput"}</definedName>
    <definedName name="sss" localSheetId="13" hidden="1">{"Minpmon",#N/A,FALSE,"Monthinput"}</definedName>
    <definedName name="sss" localSheetId="17" hidden="1">{"Minpmon",#N/A,FALSE,"Monthinput"}</definedName>
    <definedName name="sss" localSheetId="18" hidden="1">{"Minpmon",#N/A,FALSE,"Monthinput"}</definedName>
    <definedName name="sss" localSheetId="21" hidden="1">{"Minpmon",#N/A,FALSE,"Monthinput"}</definedName>
    <definedName name="sss" localSheetId="22" hidden="1">{"Minpmon",#N/A,FALSE,"Monthinput"}</definedName>
    <definedName name="sss" localSheetId="24"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2" hidden="1">{"Minpmon",#N/A,FALSE,"Monthinput"}</definedName>
    <definedName name="sss" localSheetId="60" hidden="1">{"Minpmon",#N/A,FALSE,"Monthinput"}</definedName>
    <definedName name="sss" localSheetId="65" hidden="1">{"Minpmon",#N/A,FALSE,"Monthinput"}</definedName>
    <definedName name="sss" localSheetId="66" hidden="1">{"Minpmon",#N/A,FALSE,"Monthinput"}</definedName>
    <definedName name="sss" localSheetId="7" hidden="1">{"Minpmon",#N/A,FALSE,"Monthinput"}</definedName>
    <definedName name="sss" localSheetId="68" hidden="1">{"Minpmon",#N/A,FALSE,"Monthinput"}</definedName>
    <definedName name="sss" localSheetId="74" hidden="1">{"Minpmon",#N/A,FALSE,"Monthinput"}</definedName>
    <definedName name="sss" localSheetId="75" hidden="1">{"Minpmon",#N/A,FALSE,"Monthinput"}</definedName>
    <definedName name="sss" localSheetId="76" hidden="1">{"Minpmon",#N/A,FALSE,"Monthinput"}</definedName>
    <definedName name="sss" localSheetId="77" hidden="1">{"Minpmon",#N/A,FALSE,"Monthinput"}</definedName>
    <definedName name="sss" localSheetId="11" hidden="1">{"Minpmon",#N/A,FALSE,"Monthinput"}</definedName>
    <definedName name="sss" localSheetId="78" hidden="1">{"Minpmon",#N/A,FALSE,"Monthinput"}</definedName>
    <definedName name="sss" localSheetId="79" hidden="1">{"Minpmon",#N/A,FALSE,"Monthinput"}</definedName>
    <definedName name="sss" localSheetId="80" hidden="1">{"Minpmon",#N/A,FALSE,"Monthinput"}</definedName>
    <definedName name="sss" localSheetId="81" hidden="1">{"Minpmon",#N/A,FALSE,"Monthinput"}</definedName>
    <definedName name="sss" localSheetId="84" hidden="1">{"Minpmon",#N/A,FALSE,"Monthinput"}</definedName>
    <definedName name="sss" localSheetId="85" hidden="1">{"Minpmon",#N/A,FALSE,"Monthinput"}</definedName>
    <definedName name="sss" localSheetId="12" hidden="1">{"Minpmon",#N/A,FALSE,"Monthinput"}</definedName>
    <definedName name="sss" localSheetId="88" hidden="1">{"Minpmon",#N/A,FALSE,"Monthinput"}</definedName>
    <definedName name="sss" localSheetId="90" hidden="1">{"Minpmon",#N/A,FALSE,"Monthinput"}</definedName>
    <definedName name="sss" localSheetId="91" hidden="1">{"Minpmon",#N/A,FALSE,"Monthinput"}</definedName>
    <definedName name="sss" localSheetId="92" hidden="1">{"Minpmon",#N/A,FALSE,"Monthinput"}</definedName>
    <definedName name="sss" localSheetId="14" hidden="1">{"Minpmon",#N/A,FALSE,"Monthinput"}</definedName>
    <definedName name="sss" localSheetId="15" hidden="1">{"Minpmon",#N/A,FALSE,"Monthinput"}</definedName>
    <definedName name="sss" localSheetId="16" hidden="1">{"Minpmon",#N/A,FALSE,"Monthinput"}</definedName>
    <definedName name="sss" localSheetId="82" hidden="1">{"Minpmon",#N/A,FALSE,"Monthinput"}</definedName>
    <definedName name="sss" localSheetId="83" hidden="1">{"Minpmon",#N/A,FALSE,"Monthinput"}</definedName>
    <definedName name="sss" hidden="1">{"Minpmon",#N/A,FALSE,"Monthinput"}</definedName>
    <definedName name="ssss" localSheetId="3"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4" hidden="1">{"Riqfin97",#N/A,FALSE,"Tran";"Riqfinpro",#N/A,FALSE,"Tran"}</definedName>
    <definedName name="ssss" localSheetId="89" hidden="1">{"Riqfin97",#N/A,FALSE,"Tran";"Riqfinpro",#N/A,FALSE,"Tran"}</definedName>
    <definedName name="ssss" localSheetId="5" hidden="1">{"Riqfin97",#N/A,FALSE,"Tran";"Riqfinpro",#N/A,FALSE,"Tran"}</definedName>
    <definedName name="ssss" localSheetId="6"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3"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4"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2" hidden="1">{"Riqfin97",#N/A,FALSE,"Tran";"Riqfinpro",#N/A,FALSE,"Tran"}</definedName>
    <definedName name="ssss" localSheetId="60"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7" hidden="1">{"Riqfin97",#N/A,FALSE,"Tran";"Riqfinpro",#N/A,FALSE,"Tran"}</definedName>
    <definedName name="ssss" localSheetId="68"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11"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84" hidden="1">{"Riqfin97",#N/A,FALSE,"Tran";"Riqfinpro",#N/A,FALSE,"Tran"}</definedName>
    <definedName name="ssss" localSheetId="85" hidden="1">{"Riqfin97",#N/A,FALSE,"Tran";"Riqfinpro",#N/A,FALSE,"Tran"}</definedName>
    <definedName name="ssss" localSheetId="12" hidden="1">{"Riqfin97",#N/A,FALSE,"Tran";"Riqfinpro",#N/A,FALSE,"Tran"}</definedName>
    <definedName name="ssss" localSheetId="88" hidden="1">{"Riqfin97",#N/A,FALSE,"Tran";"Riqfinpro",#N/A,FALSE,"Tran"}</definedName>
    <definedName name="ssss" localSheetId="90" hidden="1">{"Riqfin97",#N/A,FALSE,"Tran";"Riqfinpro",#N/A,FALSE,"Tran"}</definedName>
    <definedName name="ssss" localSheetId="91" hidden="1">{"Riqfin97",#N/A,FALSE,"Tran";"Riqfinpro",#N/A,FALSE,"Tran"}</definedName>
    <definedName name="ssss" localSheetId="92"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82" hidden="1">{"Riqfin97",#N/A,FALSE,"Tran";"Riqfinpro",#N/A,FALSE,"Tran"}</definedName>
    <definedName name="ssss" localSheetId="83" hidden="1">{"Riqfin97",#N/A,FALSE,"Tran";"Riqfinpro",#N/A,FALSE,"Tran"}</definedName>
    <definedName name="ssss" hidden="1">{"Riqfin97",#N/A,FALSE,"Tran";"Riqfinpro",#N/A,FALSE,"Tran"}</definedName>
    <definedName name="ssssss">#N/A</definedName>
    <definedName name="Staff" localSheetId="23">#REF!</definedName>
    <definedName name="Staff" localSheetId="25">#REF!</definedName>
    <definedName name="Staff" localSheetId="22">#REF!</definedName>
    <definedName name="Staff" localSheetId="24">#REF!</definedName>
    <definedName name="Staff" localSheetId="26">#REF!</definedName>
    <definedName name="Staff" localSheetId="27">#REF!</definedName>
    <definedName name="Staff" localSheetId="28">#REF!</definedName>
    <definedName name="Staff" localSheetId="29">#REF!</definedName>
    <definedName name="Staff" localSheetId="30">#REF!</definedName>
    <definedName name="Staff" localSheetId="31">#REF!</definedName>
    <definedName name="Staff" localSheetId="74">#REF!</definedName>
    <definedName name="Staff" localSheetId="80">#REF!</definedName>
    <definedName name="Staff" localSheetId="90">#REF!</definedName>
    <definedName name="Staff">#REF!</definedName>
    <definedName name="staffrp" localSheetId="23">#REF!</definedName>
    <definedName name="staffrp" localSheetId="25">#REF!</definedName>
    <definedName name="staffrp" localSheetId="22">#REF!</definedName>
    <definedName name="staffrp" localSheetId="24">#REF!</definedName>
    <definedName name="staffrp" localSheetId="26">#REF!</definedName>
    <definedName name="staffrp" localSheetId="27">#REF!</definedName>
    <definedName name="staffrp" localSheetId="28">#REF!</definedName>
    <definedName name="staffrp" localSheetId="29">#REF!</definedName>
    <definedName name="staffrp" localSheetId="30">#REF!</definedName>
    <definedName name="staffrp" localSheetId="31">#REF!</definedName>
    <definedName name="staffrp" localSheetId="74">#REF!</definedName>
    <definedName name="staffrp" localSheetId="80">#REF!</definedName>
    <definedName name="staffrp" localSheetId="90">#REF!</definedName>
    <definedName name="staffrp">#REF!</definedName>
    <definedName name="START" localSheetId="3">#REF!</definedName>
    <definedName name="START" localSheetId="19">#REF!</definedName>
    <definedName name="START" localSheetId="20">#REF!</definedName>
    <definedName name="START" localSheetId="23">#REF!</definedName>
    <definedName name="START" localSheetId="25">#REF!</definedName>
    <definedName name="START" localSheetId="89">#REF!</definedName>
    <definedName name="START" localSheetId="5">#REF!</definedName>
    <definedName name="START" localSheetId="6">#REF!</definedName>
    <definedName name="START" localSheetId="8">#REF!</definedName>
    <definedName name="START" localSheetId="10">#REF!</definedName>
    <definedName name="START" localSheetId="13">#REF!</definedName>
    <definedName name="START" localSheetId="17">#REF!</definedName>
    <definedName name="START" localSheetId="18">#REF!</definedName>
    <definedName name="START" localSheetId="21">#REF!</definedName>
    <definedName name="START" localSheetId="22">#REF!</definedName>
    <definedName name="START" localSheetId="24">#REF!</definedName>
    <definedName name="START" localSheetId="26">#REF!</definedName>
    <definedName name="START" localSheetId="27">#REF!</definedName>
    <definedName name="START" localSheetId="28">#REF!</definedName>
    <definedName name="START" localSheetId="29">#REF!</definedName>
    <definedName name="START" localSheetId="30">#REF!</definedName>
    <definedName name="START" localSheetId="31">#REF!</definedName>
    <definedName name="START" localSheetId="44">#REF!</definedName>
    <definedName name="START" localSheetId="48">#REF!</definedName>
    <definedName name="START" localSheetId="2">#REF!</definedName>
    <definedName name="START" localSheetId="50">#REF!</definedName>
    <definedName name="START" localSheetId="53">#REF!</definedName>
    <definedName name="START" localSheetId="54">#REF!</definedName>
    <definedName name="START" localSheetId="60">#REF!</definedName>
    <definedName name="START" localSheetId="65">#REF!</definedName>
    <definedName name="START" localSheetId="66">#REF!</definedName>
    <definedName name="START" localSheetId="7">#REF!</definedName>
    <definedName name="START" localSheetId="68">#REF!</definedName>
    <definedName name="START" localSheetId="74">#REF!</definedName>
    <definedName name="START" localSheetId="75">#REF!</definedName>
    <definedName name="START" localSheetId="76">#REF!</definedName>
    <definedName name="START" localSheetId="77">#REF!</definedName>
    <definedName name="START" localSheetId="11">#REF!</definedName>
    <definedName name="START" localSheetId="78">#REF!</definedName>
    <definedName name="START" localSheetId="79">#REF!</definedName>
    <definedName name="START" localSheetId="85">#REF!</definedName>
    <definedName name="START" localSheetId="12">#REF!</definedName>
    <definedName name="START" localSheetId="88">#REF!</definedName>
    <definedName name="START" localSheetId="90">#REF!</definedName>
    <definedName name="START" localSheetId="91">#REF!</definedName>
    <definedName name="START" localSheetId="14">#REF!</definedName>
    <definedName name="START" localSheetId="15">#REF!</definedName>
    <definedName name="START" localSheetId="16">#REF!</definedName>
    <definedName name="START">#REF!</definedName>
    <definedName name="StartPosition" localSheetId="3">#REF!</definedName>
    <definedName name="StartPosition" localSheetId="19">#REF!</definedName>
    <definedName name="StartPosition" localSheetId="20">#REF!</definedName>
    <definedName name="StartPosition" localSheetId="23">#REF!</definedName>
    <definedName name="StartPosition" localSheetId="25">#REF!</definedName>
    <definedName name="StartPosition" localSheetId="5">#REF!</definedName>
    <definedName name="StartPosition" localSheetId="6">#REF!</definedName>
    <definedName name="StartPosition" localSheetId="8">#REF!</definedName>
    <definedName name="StartPosition" localSheetId="10">#REF!</definedName>
    <definedName name="StartPosition" localSheetId="13">#REF!</definedName>
    <definedName name="StartPosition" localSheetId="17">#REF!</definedName>
    <definedName name="StartPosition" localSheetId="18">#REF!</definedName>
    <definedName name="StartPosition" localSheetId="21">#REF!</definedName>
    <definedName name="StartPosition" localSheetId="22">#REF!</definedName>
    <definedName name="StartPosition" localSheetId="24">#REF!</definedName>
    <definedName name="StartPosition" localSheetId="26">#REF!</definedName>
    <definedName name="StartPosition" localSheetId="27">#REF!</definedName>
    <definedName name="StartPosition" localSheetId="28">#REF!</definedName>
    <definedName name="StartPosition" localSheetId="29">#REF!</definedName>
    <definedName name="StartPosition" localSheetId="30">#REF!</definedName>
    <definedName name="StartPosition" localSheetId="31">#REF!</definedName>
    <definedName name="StartPosition" localSheetId="2">#REF!</definedName>
    <definedName name="StartPosition" localSheetId="60">#REF!</definedName>
    <definedName name="StartPosition" localSheetId="65">#REF!</definedName>
    <definedName name="StartPosition" localSheetId="66">#REF!</definedName>
    <definedName name="StartPosition" localSheetId="7">#REF!</definedName>
    <definedName name="StartPosition" localSheetId="74">#REF!</definedName>
    <definedName name="StartPosition" localSheetId="75">#REF!</definedName>
    <definedName name="StartPosition" localSheetId="76">#REF!</definedName>
    <definedName name="StartPosition" localSheetId="77">#REF!</definedName>
    <definedName name="StartPosition" localSheetId="11">#REF!</definedName>
    <definedName name="StartPosition" localSheetId="78">#REF!</definedName>
    <definedName name="StartPosition" localSheetId="79">#REF!</definedName>
    <definedName name="StartPosition" localSheetId="80">#REF!</definedName>
    <definedName name="StartPosition" localSheetId="85">#REF!</definedName>
    <definedName name="StartPosition" localSheetId="12">#REF!</definedName>
    <definedName name="StartPosition" localSheetId="90">#REF!</definedName>
    <definedName name="StartPosition" localSheetId="91">#REF!</definedName>
    <definedName name="StartPosition" localSheetId="14">#REF!</definedName>
    <definedName name="StartPosition" localSheetId="15">#REF!</definedName>
    <definedName name="StartPosition" localSheetId="16">#REF!</definedName>
    <definedName name="StartPosition">#REF!</definedName>
    <definedName name="STFQTAB" localSheetId="3">#REF!</definedName>
    <definedName name="STFQTAB" localSheetId="19">#REF!</definedName>
    <definedName name="STFQTAB" localSheetId="20">#REF!</definedName>
    <definedName name="STFQTAB" localSheetId="23">#REF!</definedName>
    <definedName name="STFQTAB" localSheetId="25">#REF!</definedName>
    <definedName name="STFQTAB" localSheetId="5">#REF!</definedName>
    <definedName name="STFQTAB" localSheetId="6">#REF!</definedName>
    <definedName name="STFQTAB" localSheetId="8">#REF!</definedName>
    <definedName name="STFQTAB" localSheetId="10">#REF!</definedName>
    <definedName name="STFQTAB" localSheetId="13">#REF!</definedName>
    <definedName name="STFQTAB" localSheetId="17">#REF!</definedName>
    <definedName name="STFQTAB" localSheetId="18">#REF!</definedName>
    <definedName name="STFQTAB" localSheetId="21">#REF!</definedName>
    <definedName name="STFQTAB" localSheetId="22">#REF!</definedName>
    <definedName name="STFQTAB" localSheetId="24">#REF!</definedName>
    <definedName name="STFQTAB" localSheetId="26">#REF!</definedName>
    <definedName name="STFQTAB" localSheetId="27">#REF!</definedName>
    <definedName name="STFQTAB" localSheetId="28">#REF!</definedName>
    <definedName name="STFQTAB" localSheetId="29">#REF!</definedName>
    <definedName name="STFQTAB" localSheetId="30">#REF!</definedName>
    <definedName name="STFQTAB" localSheetId="31">#REF!</definedName>
    <definedName name="STFQTAB" localSheetId="48">#REF!</definedName>
    <definedName name="STFQTAB" localSheetId="2">#REF!</definedName>
    <definedName name="STFQTAB" localSheetId="50">#REF!</definedName>
    <definedName name="STFQTAB" localSheetId="53">#REF!</definedName>
    <definedName name="STFQTAB" localSheetId="54">#REF!</definedName>
    <definedName name="STFQTAB" localSheetId="65">#REF!</definedName>
    <definedName name="STFQTAB" localSheetId="66">#REF!</definedName>
    <definedName name="STFQTAB" localSheetId="7">#REF!</definedName>
    <definedName name="STFQTAB" localSheetId="74">#REF!</definedName>
    <definedName name="STFQTAB" localSheetId="75">#REF!</definedName>
    <definedName name="STFQTAB" localSheetId="76">#REF!</definedName>
    <definedName name="STFQTAB" localSheetId="77">#REF!</definedName>
    <definedName name="STFQTAB" localSheetId="11">#REF!</definedName>
    <definedName name="STFQTAB" localSheetId="78">#REF!</definedName>
    <definedName name="STFQTAB" localSheetId="79">#REF!</definedName>
    <definedName name="STFQTAB" localSheetId="85">#REF!</definedName>
    <definedName name="STFQTAB" localSheetId="12">#REF!</definedName>
    <definedName name="STFQTAB" localSheetId="90">#REF!</definedName>
    <definedName name="STFQTAB" localSheetId="91">#REF!</definedName>
    <definedName name="STFQTAB" localSheetId="14">#REF!</definedName>
    <definedName name="STFQTAB" localSheetId="15">#REF!</definedName>
    <definedName name="STFQTAB" localSheetId="16">#REF!</definedName>
    <definedName name="STFQTAB">#REF!</definedName>
    <definedName name="STOCK" localSheetId="23">#REF!</definedName>
    <definedName name="STOCK" localSheetId="25">#REF!</definedName>
    <definedName name="STOCK" localSheetId="22">[164]STOCK!$D$4:$K$69</definedName>
    <definedName name="STOCK" localSheetId="24">[164]STOCK!$D$4:$K$69</definedName>
    <definedName name="STOCK" localSheetId="26">#REF!</definedName>
    <definedName name="STOCK" localSheetId="27">#REF!</definedName>
    <definedName name="STOCK" localSheetId="28">#REF!</definedName>
    <definedName name="STOCK" localSheetId="29">[164]STOCK!$D$4:$K$69</definedName>
    <definedName name="STOCK" localSheetId="30">#REF!</definedName>
    <definedName name="STOCK" localSheetId="31">[164]STOCK!$D$4:$K$69</definedName>
    <definedName name="STOCK" localSheetId="74">#REF!</definedName>
    <definedName name="STOCK">[164]STOCK!$D$4:$K$69</definedName>
    <definedName name="stocksumm" localSheetId="23">#REF!</definedName>
    <definedName name="stocksumm" localSheetId="25">#REF!</definedName>
    <definedName name="stocksumm" localSheetId="22">#REF!</definedName>
    <definedName name="stocksumm" localSheetId="24">#REF!</definedName>
    <definedName name="stocksumm" localSheetId="26">#REF!</definedName>
    <definedName name="stocksumm" localSheetId="27">#REF!</definedName>
    <definedName name="stocksumm" localSheetId="28">#REF!</definedName>
    <definedName name="stocksumm" localSheetId="29">#REF!</definedName>
    <definedName name="stocksumm" localSheetId="30">#REF!</definedName>
    <definedName name="stocksumm" localSheetId="31">#REF!</definedName>
    <definedName name="stocksumm" localSheetId="80">#REF!</definedName>
    <definedName name="stocksumm" localSheetId="90">#REF!</definedName>
    <definedName name="stocksumm">#REF!</definedName>
    <definedName name="STOP" localSheetId="3">#REF!</definedName>
    <definedName name="STOP" localSheetId="19">#REF!</definedName>
    <definedName name="STOP" localSheetId="20">#REF!</definedName>
    <definedName name="STOP" localSheetId="23">#REF!</definedName>
    <definedName name="STOP" localSheetId="25">#REF!</definedName>
    <definedName name="STOP" localSheetId="5">#REF!</definedName>
    <definedName name="STOP" localSheetId="6">#REF!</definedName>
    <definedName name="STOP" localSheetId="8">#REF!</definedName>
    <definedName name="STOP" localSheetId="10">#REF!</definedName>
    <definedName name="STOP" localSheetId="13">#REF!</definedName>
    <definedName name="STOP" localSheetId="17">#REF!</definedName>
    <definedName name="STOP" localSheetId="18">#REF!</definedName>
    <definedName name="STOP" localSheetId="21">#REF!</definedName>
    <definedName name="STOP" localSheetId="22">#REF!</definedName>
    <definedName name="STOP" localSheetId="24">#REF!</definedName>
    <definedName name="STOP" localSheetId="26">#REF!</definedName>
    <definedName name="STOP" localSheetId="27">#REF!</definedName>
    <definedName name="STOP" localSheetId="28">#REF!</definedName>
    <definedName name="STOP" localSheetId="29">#REF!</definedName>
    <definedName name="STOP" localSheetId="30">#REF!</definedName>
    <definedName name="STOP" localSheetId="31">#REF!</definedName>
    <definedName name="STOP" localSheetId="48">#REF!</definedName>
    <definedName name="STOP" localSheetId="2">#REF!</definedName>
    <definedName name="STOP" localSheetId="50">#REF!</definedName>
    <definedName name="STOP" localSheetId="53">#REF!</definedName>
    <definedName name="STOP" localSheetId="54">#REF!</definedName>
    <definedName name="STOP" localSheetId="7">#REF!</definedName>
    <definedName name="STOP" localSheetId="75">#REF!</definedName>
    <definedName name="STOP" localSheetId="11">#REF!</definedName>
    <definedName name="STOP" localSheetId="80">#REF!</definedName>
    <definedName name="STOP" localSheetId="85">#REF!</definedName>
    <definedName name="STOP" localSheetId="12">#REF!</definedName>
    <definedName name="STOP" localSheetId="90">#REF!</definedName>
    <definedName name="STOP" localSheetId="14">#REF!</definedName>
    <definedName name="STOP" localSheetId="15">#REF!</definedName>
    <definedName name="STOP" localSheetId="16">#REF!</definedName>
    <definedName name="STOP">#REF!</definedName>
    <definedName name="STTAB4" localSheetId="23">#REF!</definedName>
    <definedName name="STTAB4" localSheetId="25">#REF!</definedName>
    <definedName name="STTAB4" localSheetId="22">#REF!</definedName>
    <definedName name="STTAB4" localSheetId="24">#REF!</definedName>
    <definedName name="STTAB4" localSheetId="26">#REF!</definedName>
    <definedName name="STTAB4" localSheetId="27">#REF!</definedName>
    <definedName name="STTAB4" localSheetId="28">#REF!</definedName>
    <definedName name="STTAB4" localSheetId="29">#REF!</definedName>
    <definedName name="STTAB4" localSheetId="30">#REF!</definedName>
    <definedName name="STTAB4" localSheetId="31">#REF!</definedName>
    <definedName name="STTAB4" localSheetId="90">#REF!</definedName>
    <definedName name="STTAB4">#REF!</definedName>
    <definedName name="SUM" localSheetId="23">#REF!</definedName>
    <definedName name="SUM" localSheetId="25">#REF!</definedName>
    <definedName name="SUM" localSheetId="22">#REF!</definedName>
    <definedName name="SUM" localSheetId="24">[17]BoP!$E$313:$BE$365</definedName>
    <definedName name="SUM" localSheetId="26">[17]BoP!$E$313:$BE$365</definedName>
    <definedName name="SUM" localSheetId="27">#REF!</definedName>
    <definedName name="SUM" localSheetId="28">[17]BoP!$E$313:$BE$365</definedName>
    <definedName name="SUM" localSheetId="29">[17]BoP!$E$313:$BE$365</definedName>
    <definedName name="SUM" localSheetId="30">#REF!</definedName>
    <definedName name="SUM" localSheetId="31">[17]BoP!$E$313:$BE$365</definedName>
    <definedName name="SUM" localSheetId="74">#REF!</definedName>
    <definedName name="SUM">[17]BoP!$E$313:$BE$365</definedName>
    <definedName name="SUMA_FIJA_FINANCIADA_CON__LA_COPARTICIPACION_FEDERAL_DE_NACION__LEY_N__23621_ART._1" localSheetId="23">#REF!</definedName>
    <definedName name="SUMA_FIJA_FINANCIADA_CON__LA_COPARTICIPACION_FEDERAL_DE_NACION__LEY_N__23621_ART._1" localSheetId="25">#REF!</definedName>
    <definedName name="SUMA_FIJA_FINANCIADA_CON__LA_COPARTICIPACION_FEDERAL_DE_NACION__LEY_N__23621_ART._1" localSheetId="22">[4]C!$B$19:$N$19</definedName>
    <definedName name="SUMA_FIJA_FINANCIADA_CON__LA_COPARTICIPACION_FEDERAL_DE_NACION__LEY_N__23621_ART._1" localSheetId="24">[4]C!$B$19:$N$19</definedName>
    <definedName name="SUMA_FIJA_FINANCIADA_CON__LA_COPARTICIPACION_FEDERAL_DE_NACION__LEY_N__23621_ART._1" localSheetId="26">#REF!</definedName>
    <definedName name="SUMA_FIJA_FINANCIADA_CON__LA_COPARTICIPACION_FEDERAL_DE_NACION__LEY_N__23621_ART._1" localSheetId="27">#REF!</definedName>
    <definedName name="SUMA_FIJA_FINANCIADA_CON__LA_COPARTICIPACION_FEDERAL_DE_NACION__LEY_N__23621_ART._1" localSheetId="28">#REF!</definedName>
    <definedName name="SUMA_FIJA_FINANCIADA_CON__LA_COPARTICIPACION_FEDERAL_DE_NACION__LEY_N__23621_ART._1" localSheetId="29">[4]C!$B$19:$N$19</definedName>
    <definedName name="SUMA_FIJA_FINANCIADA_CON__LA_COPARTICIPACION_FEDERAL_DE_NACION__LEY_N__23621_ART._1" localSheetId="30">#REF!</definedName>
    <definedName name="SUMA_FIJA_FINANCIADA_CON__LA_COPARTICIPACION_FEDERAL_DE_NACION__LEY_N__23621_ART._1" localSheetId="31">[4]C!$B$19:$N$19</definedName>
    <definedName name="SUMA_FIJA_FINANCIADA_CON__LA_COPARTICIPACION_FEDERAL_DE_NACION__LEY_N__23621_ART._1" localSheetId="74">#REF!</definedName>
    <definedName name="SUMA_FIJA_FINANCIADA_CON__LA_COPARTICIPACION_FEDERAL_DE_NACION__LEY_N__23621_ART._1">[4]C!$B$19:$N$19</definedName>
    <definedName name="SUMGDP" localSheetId="23">#REF!</definedName>
    <definedName name="SUMGDP" localSheetId="25">#REF!</definedName>
    <definedName name="SUMGDP" localSheetId="22">[141]NA!#REF!</definedName>
    <definedName name="SUMGDP" localSheetId="24">[141]NA!#REF!</definedName>
    <definedName name="SUMGDP" localSheetId="26">#REF!</definedName>
    <definedName name="SUMGDP" localSheetId="27">#REF!</definedName>
    <definedName name="SUMGDP" localSheetId="28">#REF!</definedName>
    <definedName name="SUMGDP" localSheetId="29">[141]NA!#REF!</definedName>
    <definedName name="SUMGDP" localSheetId="30">#REF!</definedName>
    <definedName name="SUMGDP" localSheetId="31">[142]NA!#REF!</definedName>
    <definedName name="SUMGDP" localSheetId="74">#REF!</definedName>
    <definedName name="SUMGDP" localSheetId="80">[141]NA!#REF!</definedName>
    <definedName name="SUMGDP" localSheetId="90">[141]NA!#REF!</definedName>
    <definedName name="SUMGDP">[141]NA!#REF!</definedName>
    <definedName name="SUMTAB" localSheetId="23">#REF!</definedName>
    <definedName name="SUMTAB" localSheetId="25">#REF!</definedName>
    <definedName name="SUMTAB" localSheetId="22">[177]CPI:NA!$A$272:$R$990</definedName>
    <definedName name="SUMTAB" localSheetId="24">[177]CPI:NA!$A$272:$R$990</definedName>
    <definedName name="SUMTAB" localSheetId="26">#REF!</definedName>
    <definedName name="SUMTAB" localSheetId="27">#REF!</definedName>
    <definedName name="SUMTAB" localSheetId="28">#REF!</definedName>
    <definedName name="SUMTAB" localSheetId="29">[177]CPI:NA!$A$272:$R$990</definedName>
    <definedName name="SUMTAB" localSheetId="30">#REF!</definedName>
    <definedName name="SUMTAB" localSheetId="31">[177]CPI:NA!$A$272:$R$990</definedName>
    <definedName name="SUMTAB" localSheetId="74">#REF!</definedName>
    <definedName name="SUMTAB">[177]CPI:NA!$A$272:$R$990</definedName>
    <definedName name="SUPLI" localSheetId="3">#REF!</definedName>
    <definedName name="SUPLI" localSheetId="19">#REF!</definedName>
    <definedName name="SUPLI" localSheetId="20">#REF!</definedName>
    <definedName name="SUPLI" localSheetId="23">#REF!</definedName>
    <definedName name="SUPLI" localSheetId="25">#REF!</definedName>
    <definedName name="SUPLI" localSheetId="89">#REF!</definedName>
    <definedName name="SUPLI" localSheetId="5">#REF!</definedName>
    <definedName name="SUPLI" localSheetId="6">#REF!</definedName>
    <definedName name="SUPLI" localSheetId="8">#REF!</definedName>
    <definedName name="SUPLI" localSheetId="10">#REF!</definedName>
    <definedName name="SUPLI" localSheetId="13">#REF!</definedName>
    <definedName name="SUPLI" localSheetId="17">#REF!</definedName>
    <definedName name="SUPLI" localSheetId="18">#REF!</definedName>
    <definedName name="SUPLI" localSheetId="21">#REF!</definedName>
    <definedName name="SUPLI" localSheetId="22">#REF!</definedName>
    <definedName name="SUPLI" localSheetId="24">#REF!</definedName>
    <definedName name="SUPLI" localSheetId="26">#REF!</definedName>
    <definedName name="SUPLI" localSheetId="27">#REF!</definedName>
    <definedName name="SUPLI" localSheetId="28">#REF!</definedName>
    <definedName name="SUPLI" localSheetId="29">#REF!</definedName>
    <definedName name="SUPLI" localSheetId="30">#REF!</definedName>
    <definedName name="SUPLI" localSheetId="31">#REF!</definedName>
    <definedName name="SUPLI" localSheetId="2">#REF!</definedName>
    <definedName name="SUPLI" localSheetId="60">#REF!</definedName>
    <definedName name="SUPLI" localSheetId="65">#REF!</definedName>
    <definedName name="SUPLI" localSheetId="66">#REF!</definedName>
    <definedName name="SUPLI" localSheetId="7">#REF!</definedName>
    <definedName name="SUPLI" localSheetId="68">#REF!</definedName>
    <definedName name="SUPLI" localSheetId="74">#REF!</definedName>
    <definedName name="SUPLI" localSheetId="75">#REF!</definedName>
    <definedName name="SUPLI" localSheetId="76">#REF!</definedName>
    <definedName name="SUPLI" localSheetId="77">#REF!</definedName>
    <definedName name="SUPLI" localSheetId="11">#REF!</definedName>
    <definedName name="SUPLI" localSheetId="78">#REF!</definedName>
    <definedName name="SUPLI" localSheetId="79">#REF!</definedName>
    <definedName name="SUPLI" localSheetId="80">#REF!</definedName>
    <definedName name="SUPLI" localSheetId="85">#REF!</definedName>
    <definedName name="SUPLI" localSheetId="12">#REF!</definedName>
    <definedName name="SUPLI" localSheetId="88">#REF!</definedName>
    <definedName name="SUPLI" localSheetId="90">#REF!</definedName>
    <definedName name="SUPLI" localSheetId="91">#REF!</definedName>
    <definedName name="SUPLI" localSheetId="14">#REF!</definedName>
    <definedName name="SUPLI" localSheetId="15">#REF!</definedName>
    <definedName name="SUPLI" localSheetId="16">#REF!</definedName>
    <definedName name="SUPLI">#REF!</definedName>
    <definedName name="SUPLIDORES" localSheetId="3">#REF!</definedName>
    <definedName name="SUPLIDORES" localSheetId="19">#REF!</definedName>
    <definedName name="SUPLIDORES" localSheetId="20">#REF!</definedName>
    <definedName name="SUPLIDORES" localSheetId="23">#REF!</definedName>
    <definedName name="SUPLIDORES" localSheetId="25">#REF!</definedName>
    <definedName name="SUPLIDORES" localSheetId="5">#REF!</definedName>
    <definedName name="SUPLIDORES" localSheetId="6">#REF!</definedName>
    <definedName name="SUPLIDORES" localSheetId="8">#REF!</definedName>
    <definedName name="SUPLIDORES" localSheetId="10">#REF!</definedName>
    <definedName name="SUPLIDORES" localSheetId="13">#REF!</definedName>
    <definedName name="SUPLIDORES" localSheetId="17">#REF!</definedName>
    <definedName name="SUPLIDORES" localSheetId="18">#REF!</definedName>
    <definedName name="SUPLIDORES" localSheetId="21">#REF!</definedName>
    <definedName name="SUPLIDORES" localSheetId="22">#REF!</definedName>
    <definedName name="SUPLIDORES" localSheetId="24">#REF!</definedName>
    <definedName name="SUPLIDORES" localSheetId="26">#REF!</definedName>
    <definedName name="SUPLIDORES" localSheetId="27">#REF!</definedName>
    <definedName name="SUPLIDORES" localSheetId="28">#REF!</definedName>
    <definedName name="SUPLIDORES" localSheetId="29">#REF!</definedName>
    <definedName name="SUPLIDORES" localSheetId="30">#REF!</definedName>
    <definedName name="SUPLIDORES" localSheetId="31">#REF!</definedName>
    <definedName name="SUPLIDORES" localSheetId="2">#REF!</definedName>
    <definedName name="SUPLIDORES" localSheetId="60">#REF!</definedName>
    <definedName name="SUPLIDORES" localSheetId="66">#REF!</definedName>
    <definedName name="SUPLIDORES" localSheetId="7">#REF!</definedName>
    <definedName name="SUPLIDORES" localSheetId="74">#REF!</definedName>
    <definedName name="SUPLIDORES" localSheetId="75">#REF!</definedName>
    <definedName name="SUPLIDORES" localSheetId="76">#REF!</definedName>
    <definedName name="SUPLIDORES" localSheetId="77">#REF!</definedName>
    <definedName name="SUPLIDORES" localSheetId="11">#REF!</definedName>
    <definedName name="SUPLIDORES" localSheetId="78">#REF!</definedName>
    <definedName name="SUPLIDORES" localSheetId="79">#REF!</definedName>
    <definedName name="SUPLIDORES" localSheetId="80">#REF!</definedName>
    <definedName name="SUPLIDORES" localSheetId="85">#REF!</definedName>
    <definedName name="SUPLIDORES" localSheetId="12">#REF!</definedName>
    <definedName name="SUPLIDORES" localSheetId="90">#REF!</definedName>
    <definedName name="SUPLIDORES" localSheetId="91">#REF!</definedName>
    <definedName name="SUPLIDORES" localSheetId="14">#REF!</definedName>
    <definedName name="SUPLIDORES" localSheetId="15">#REF!</definedName>
    <definedName name="SUPLIDORES" localSheetId="16">#REF!</definedName>
    <definedName name="SUPLIDORES">#REF!</definedName>
    <definedName name="SUPPLY" localSheetId="23">#REF!</definedName>
    <definedName name="SUPPLY" localSheetId="25">#REF!</definedName>
    <definedName name="SUPPLY" localSheetId="22">#REF!</definedName>
    <definedName name="SUPPLY" localSheetId="24">[98]MONTHLY!$A$87:$Q$193</definedName>
    <definedName name="SUPPLY" localSheetId="26">[98]MONTHLY!$A$87:$Q$193</definedName>
    <definedName name="SUPPLY" localSheetId="27">#REF!</definedName>
    <definedName name="SUPPLY" localSheetId="28">[98]MONTHLY!$A$87:$Q$193</definedName>
    <definedName name="SUPPLY" localSheetId="29">[98]MONTHLY!$A$87:$Q$193</definedName>
    <definedName name="SUPPLY" localSheetId="30">#REF!</definedName>
    <definedName name="SUPPLY" localSheetId="31">[98]MONTHLY!$A$87:$Q$193</definedName>
    <definedName name="SUPPLY" localSheetId="74">#REF!</definedName>
    <definedName name="SUPPLY">[98]MONTHLY!$A$87:$Q$193</definedName>
    <definedName name="SUPPLY2" localSheetId="23">#REF!</definedName>
    <definedName name="SUPPLY2" localSheetId="25">#REF!</definedName>
    <definedName name="SUPPLY2" localSheetId="22">#REF!</definedName>
    <definedName name="SUPPLY2" localSheetId="24">[98]MONTHLY!$A$422:$Z$477</definedName>
    <definedName name="SUPPLY2" localSheetId="26">[98]MONTHLY!$A$422:$Z$477</definedName>
    <definedName name="SUPPLY2" localSheetId="27">#REF!</definedName>
    <definedName name="SUPPLY2" localSheetId="28">[98]MONTHLY!$A$422:$Z$477</definedName>
    <definedName name="SUPPLY2" localSheetId="29">[98]MONTHLY!$A$422:$Z$477</definedName>
    <definedName name="SUPPLY2" localSheetId="30">#REF!</definedName>
    <definedName name="SUPPLY2" localSheetId="31">[98]MONTHLY!$A$422:$Z$477</definedName>
    <definedName name="SUPPLY2" localSheetId="74">#REF!</definedName>
    <definedName name="SUPPLY2">[98]MONTHLY!$A$422:$Z$477</definedName>
    <definedName name="SUPUES" localSheetId="23">#REF!</definedName>
    <definedName name="SUPUES" localSheetId="25">#REF!</definedName>
    <definedName name="SUPUES" localSheetId="22">#REF!</definedName>
    <definedName name="SUPUES" localSheetId="24">#REF!</definedName>
    <definedName name="SUPUES" localSheetId="26">#REF!</definedName>
    <definedName name="SUPUES" localSheetId="27">#REF!</definedName>
    <definedName name="SUPUES" localSheetId="28">#REF!</definedName>
    <definedName name="SUPUES" localSheetId="29">#REF!</definedName>
    <definedName name="SUPUES" localSheetId="30">#REF!</definedName>
    <definedName name="SUPUES" localSheetId="31">#REF!</definedName>
    <definedName name="SUPUES" localSheetId="80">#REF!</definedName>
    <definedName name="SUPUES" localSheetId="90">#REF!</definedName>
    <definedName name="SUPUES">#REF!</definedName>
    <definedName name="supuestos" localSheetId="23">#REF!</definedName>
    <definedName name="supuestos" localSheetId="25">#REF!</definedName>
    <definedName name="supuestos" localSheetId="22">#REF!</definedName>
    <definedName name="supuestos" localSheetId="24">#REF!</definedName>
    <definedName name="supuestos" localSheetId="26">#REF!</definedName>
    <definedName name="supuestos" localSheetId="27">#REF!</definedName>
    <definedName name="supuestos" localSheetId="28">#REF!</definedName>
    <definedName name="supuestos" localSheetId="29">#REF!</definedName>
    <definedName name="supuestos" localSheetId="30">#REF!</definedName>
    <definedName name="supuestos" localSheetId="31">#REF!</definedName>
    <definedName name="supuestos" localSheetId="80">#REF!</definedName>
    <definedName name="supuestos" localSheetId="90">#REF!</definedName>
    <definedName name="supuestos">#REF!</definedName>
    <definedName name="swe" localSheetId="3" hidden="1">{"Tab1",#N/A,FALSE,"P";"Tab2",#N/A,FALSE,"P"}</definedName>
    <definedName name="swe" localSheetId="19" hidden="1">{"Tab1",#N/A,FALSE,"P";"Tab2",#N/A,FALSE,"P"}</definedName>
    <definedName name="swe" localSheetId="20" hidden="1">{"Tab1",#N/A,FALSE,"P";"Tab2",#N/A,FALSE,"P"}</definedName>
    <definedName name="swe" localSheetId="23" hidden="1">{"Tab1",#N/A,FALSE,"P";"Tab2",#N/A,FALSE,"P"}</definedName>
    <definedName name="swe" localSheetId="25" hidden="1">{"Tab1",#N/A,FALSE,"P";"Tab2",#N/A,FALSE,"P"}</definedName>
    <definedName name="swe" localSheetId="4" hidden="1">{"Tab1",#N/A,FALSE,"P";"Tab2",#N/A,FALSE,"P"}</definedName>
    <definedName name="swe" localSheetId="89" hidden="1">{"Tab1",#N/A,FALSE,"P";"Tab2",#N/A,FALSE,"P"}</definedName>
    <definedName name="swe" localSheetId="5" hidden="1">{"Tab1",#N/A,FALSE,"P";"Tab2",#N/A,FALSE,"P"}</definedName>
    <definedName name="swe" localSheetId="6"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3" hidden="1">{"Tab1",#N/A,FALSE,"P";"Tab2",#N/A,FALSE,"P"}</definedName>
    <definedName name="swe" localSheetId="17" hidden="1">{"Tab1",#N/A,FALSE,"P";"Tab2",#N/A,FALSE,"P"}</definedName>
    <definedName name="swe" localSheetId="18" hidden="1">{"Tab1",#N/A,FALSE,"P";"Tab2",#N/A,FALSE,"P"}</definedName>
    <definedName name="swe" localSheetId="21" hidden="1">{"Tab1",#N/A,FALSE,"P";"Tab2",#N/A,FALSE,"P"}</definedName>
    <definedName name="swe" localSheetId="22" hidden="1">{"Tab1",#N/A,FALSE,"P";"Tab2",#N/A,FALSE,"P"}</definedName>
    <definedName name="swe" localSheetId="24"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2" hidden="1">{"Tab1",#N/A,FALSE,"P";"Tab2",#N/A,FALSE,"P"}</definedName>
    <definedName name="swe" localSheetId="60" hidden="1">{"Tab1",#N/A,FALSE,"P";"Tab2",#N/A,FALSE,"P"}</definedName>
    <definedName name="swe" localSheetId="65" hidden="1">{"Tab1",#N/A,FALSE,"P";"Tab2",#N/A,FALSE,"P"}</definedName>
    <definedName name="swe" localSheetId="66" hidden="1">{"Tab1",#N/A,FALSE,"P";"Tab2",#N/A,FALSE,"P"}</definedName>
    <definedName name="swe" localSheetId="7" hidden="1">{"Tab1",#N/A,FALSE,"P";"Tab2",#N/A,FALSE,"P"}</definedName>
    <definedName name="swe" localSheetId="68"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11" hidden="1">{"Tab1",#N/A,FALSE,"P";"Tab2",#N/A,FALSE,"P"}</definedName>
    <definedName name="swe" localSheetId="78" hidden="1">{"Tab1",#N/A,FALSE,"P";"Tab2",#N/A,FALSE,"P"}</definedName>
    <definedName name="swe" localSheetId="79" hidden="1">{"Tab1",#N/A,FALSE,"P";"Tab2",#N/A,FALSE,"P"}</definedName>
    <definedName name="swe" localSheetId="80" hidden="1">{"Tab1",#N/A,FALSE,"P";"Tab2",#N/A,FALSE,"P"}</definedName>
    <definedName name="swe" localSheetId="81" hidden="1">{"Tab1",#N/A,FALSE,"P";"Tab2",#N/A,FALSE,"P"}</definedName>
    <definedName name="swe" localSheetId="84" hidden="1">{"Tab1",#N/A,FALSE,"P";"Tab2",#N/A,FALSE,"P"}</definedName>
    <definedName name="swe" localSheetId="85" hidden="1">{"Tab1",#N/A,FALSE,"P";"Tab2",#N/A,FALSE,"P"}</definedName>
    <definedName name="swe" localSheetId="12" hidden="1">{"Tab1",#N/A,FALSE,"P";"Tab2",#N/A,FALSE,"P"}</definedName>
    <definedName name="swe" localSheetId="88" hidden="1">{"Tab1",#N/A,FALSE,"P";"Tab2",#N/A,FALSE,"P"}</definedName>
    <definedName name="swe" localSheetId="90" hidden="1">{"Tab1",#N/A,FALSE,"P";"Tab2",#N/A,FALSE,"P"}</definedName>
    <definedName name="swe" localSheetId="91" hidden="1">{"Tab1",#N/A,FALSE,"P";"Tab2",#N/A,FALSE,"P"}</definedName>
    <definedName name="swe" localSheetId="92"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82" hidden="1">{"Tab1",#N/A,FALSE,"P";"Tab2",#N/A,FALSE,"P"}</definedName>
    <definedName name="swe" localSheetId="83" hidden="1">{"Tab1",#N/A,FALSE,"P";"Tab2",#N/A,FALSE,"P"}</definedName>
    <definedName name="swe" hidden="1">{"Tab1",#N/A,FALSE,"P";"Tab2",#N/A,FALSE,"P"}</definedName>
    <definedName name="Sweden_wt" localSheetId="23">#REF!</definedName>
    <definedName name="Sweden_wt" localSheetId="25">#REF!</definedName>
    <definedName name="Sweden_wt" localSheetId="22">'[86]OECD wgt'!$B$32</definedName>
    <definedName name="Sweden_wt" localSheetId="24">'[86]OECD wgt'!$B$32</definedName>
    <definedName name="Sweden_wt" localSheetId="26">#REF!</definedName>
    <definedName name="Sweden_wt" localSheetId="27">#REF!</definedName>
    <definedName name="Sweden_wt" localSheetId="28">#REF!</definedName>
    <definedName name="Sweden_wt" localSheetId="29">'[86]OECD wgt'!$B$32</definedName>
    <definedName name="Sweden_wt" localSheetId="30">#REF!</definedName>
    <definedName name="Sweden_wt" localSheetId="31">'[86]OECD wgt'!$B$32</definedName>
    <definedName name="Sweden_wt" localSheetId="74">#REF!</definedName>
    <definedName name="Sweden_wt">'[86]OECD wgt'!$B$32</definedName>
    <definedName name="SwitchColor" localSheetId="23">#REF!</definedName>
    <definedName name="SwitchColor" localSheetId="25">#REF!</definedName>
    <definedName name="SwitchColor" localSheetId="22">#REF!</definedName>
    <definedName name="SwitchColor" localSheetId="24">#REF!</definedName>
    <definedName name="SwitchColor" localSheetId="26">#REF!</definedName>
    <definedName name="SwitchColor" localSheetId="27">#REF!</definedName>
    <definedName name="SwitchColor" localSheetId="28">#REF!</definedName>
    <definedName name="SwitchColor" localSheetId="29">#REF!</definedName>
    <definedName name="SwitchColor" localSheetId="30">#REF!</definedName>
    <definedName name="SwitchColor" localSheetId="31">#REF!</definedName>
    <definedName name="SwitchColor" localSheetId="74">#REF!</definedName>
    <definedName name="SwitchColor" localSheetId="80">#REF!</definedName>
    <definedName name="SwitchColor" localSheetId="90">#REF!</definedName>
    <definedName name="SwitchColor">#REF!</definedName>
    <definedName name="Switzerland_wt" localSheetId="23">#REF!</definedName>
    <definedName name="Switzerland_wt" localSheetId="25">#REF!</definedName>
    <definedName name="Switzerland_wt" localSheetId="22">'[86]OECD wgt'!$B$33</definedName>
    <definedName name="Switzerland_wt" localSheetId="24">'[86]OECD wgt'!$B$33</definedName>
    <definedName name="Switzerland_wt" localSheetId="26">#REF!</definedName>
    <definedName name="Switzerland_wt" localSheetId="27">#REF!</definedName>
    <definedName name="Switzerland_wt" localSheetId="28">#REF!</definedName>
    <definedName name="Switzerland_wt" localSheetId="29">'[86]OECD wgt'!$B$33</definedName>
    <definedName name="Switzerland_wt" localSheetId="30">#REF!</definedName>
    <definedName name="Switzerland_wt" localSheetId="31">'[86]OECD wgt'!$B$33</definedName>
    <definedName name="Switzerland_wt" localSheetId="74">#REF!</definedName>
    <definedName name="Switzerland_wt">'[86]OECD wgt'!$B$33</definedName>
    <definedName name="Swvu.PLA1." localSheetId="19" hidden="1">'[64]COP FED'!#REF!</definedName>
    <definedName name="Swvu.PLA1." localSheetId="20" hidden="1">'[64]COP FED'!#REF!</definedName>
    <definedName name="Swvu.PLA1." localSheetId="23" hidden="1">#REF!</definedName>
    <definedName name="Swvu.PLA1." localSheetId="25" hidden="1">#REF!</definedName>
    <definedName name="Swvu.PLA1." localSheetId="10" hidden="1">'[64]COP FED'!#REF!</definedName>
    <definedName name="Swvu.PLA1." localSheetId="13" hidden="1">'[64]COP FED'!#REF!</definedName>
    <definedName name="Swvu.PLA1." localSheetId="17" hidden="1">'[64]COP FED'!#REF!</definedName>
    <definedName name="Swvu.PLA1." localSheetId="18" hidden="1">'[64]COP FED'!#REF!</definedName>
    <definedName name="Swvu.PLA1." localSheetId="21" hidden="1">'[64]COP FED'!#REF!</definedName>
    <definedName name="Swvu.PLA1." localSheetId="22" hidden="1">#REF!</definedName>
    <definedName name="Swvu.PLA1." localSheetId="24" hidden="1">'[64]COP FED'!#REF!</definedName>
    <definedName name="Swvu.PLA1." localSheetId="26" hidden="1">'[64]COP FED'!#REF!</definedName>
    <definedName name="Swvu.PLA1." localSheetId="27" hidden="1">#REF!</definedName>
    <definedName name="Swvu.PLA1." localSheetId="28" hidden="1">'[64]COP FED'!#REF!</definedName>
    <definedName name="Swvu.PLA1." localSheetId="29" hidden="1">#REF!</definedName>
    <definedName name="Swvu.PLA1." localSheetId="30" hidden="1">#REF!</definedName>
    <definedName name="Swvu.PLA1." localSheetId="31" hidden="1">'[64]COP FED'!#REF!</definedName>
    <definedName name="Swvu.PLA1." localSheetId="74" hidden="1">#REF!</definedName>
    <definedName name="Swvu.PLA1." localSheetId="11" hidden="1">'[64]COP FED'!#REF!</definedName>
    <definedName name="Swvu.PLA1." localSheetId="80" hidden="1">'[64]COP FED'!#REF!</definedName>
    <definedName name="Swvu.PLA1." localSheetId="12" hidden="1">'[64]COP FED'!#REF!</definedName>
    <definedName name="Swvu.PLA1." localSheetId="90" hidden="1">'[64]COP FED'!#REF!</definedName>
    <definedName name="Swvu.PLA1." localSheetId="14" hidden="1">'[64]COP FED'!#REF!</definedName>
    <definedName name="Swvu.PLA1." localSheetId="15" hidden="1">'[64]COP FED'!#REF!</definedName>
    <definedName name="Swvu.PLA1." localSheetId="16" hidden="1">'[64]COP FED'!#REF!</definedName>
    <definedName name="Swvu.PLA1." hidden="1">'[64]COP FED'!#REF!</definedName>
    <definedName name="Swvu.PLA2." localSheetId="23" hidden="1">#REF!</definedName>
    <definedName name="Swvu.PLA2." localSheetId="25" hidden="1">#REF!</definedName>
    <definedName name="Swvu.PLA2." localSheetId="22" hidden="1">#REF!</definedName>
    <definedName name="Swvu.PLA2." localSheetId="24" hidden="1">'[64]COP FED'!$A$1:$N$49</definedName>
    <definedName name="Swvu.PLA2." localSheetId="26" hidden="1">'[64]COP FED'!$A$1:$N$49</definedName>
    <definedName name="Swvu.PLA2." localSheetId="27" hidden="1">#REF!</definedName>
    <definedName name="Swvu.PLA2." localSheetId="28" hidden="1">'[64]COP FED'!$A$1:$N$49</definedName>
    <definedName name="Swvu.PLA2." localSheetId="29" hidden="1">'[64]COP FED'!$A$1:$N$49</definedName>
    <definedName name="Swvu.PLA2." localSheetId="30" hidden="1">#REF!</definedName>
    <definedName name="Swvu.PLA2." localSheetId="31" hidden="1">'[64]COP FED'!$A$1:$N$49</definedName>
    <definedName name="Swvu.PLA2." localSheetId="74" hidden="1">#REF!</definedName>
    <definedName name="Swvu.PLA2." hidden="1">'[64]COP FED'!$A$1:$N$49</definedName>
    <definedName name="sxc" localSheetId="3" hidden="1">{"Riqfin97",#N/A,FALSE,"Tran";"Riqfinpro",#N/A,FALSE,"Tran"}</definedName>
    <definedName name="sxc" localSheetId="19" hidden="1">{"Riqfin97",#N/A,FALSE,"Tran";"Riqfinpro",#N/A,FALSE,"Tran"}</definedName>
    <definedName name="sxc" localSheetId="20" hidden="1">{"Riqfin97",#N/A,FALSE,"Tran";"Riqfinpro",#N/A,FALSE,"Tran"}</definedName>
    <definedName name="sxc" localSheetId="23" hidden="1">{"Riqfin97",#N/A,FALSE,"Tran";"Riqfinpro",#N/A,FALSE,"Tran"}</definedName>
    <definedName name="sxc" localSheetId="25" hidden="1">{"Riqfin97",#N/A,FALSE,"Tran";"Riqfinpro",#N/A,FALSE,"Tran"}</definedName>
    <definedName name="sxc" localSheetId="4" hidden="1">{"Riqfin97",#N/A,FALSE,"Tran";"Riqfinpro",#N/A,FALSE,"Tran"}</definedName>
    <definedName name="sxc" localSheetId="89" hidden="1">{"Riqfin97",#N/A,FALSE,"Tran";"Riqfinpro",#N/A,FALSE,"Tran"}</definedName>
    <definedName name="sxc" localSheetId="5" hidden="1">{"Riqfin97",#N/A,FALSE,"Tran";"Riqfinpro",#N/A,FALSE,"Tran"}</definedName>
    <definedName name="sxc" localSheetId="6"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3" hidden="1">{"Riqfin97",#N/A,FALSE,"Tran";"Riqfinpro",#N/A,FALSE,"Tran"}</definedName>
    <definedName name="sxc" localSheetId="17" hidden="1">{"Riqfin97",#N/A,FALSE,"Tran";"Riqfinpro",#N/A,FALSE,"Tran"}</definedName>
    <definedName name="sxc" localSheetId="18" hidden="1">{"Riqfin97",#N/A,FALSE,"Tran";"Riqfinpro",#N/A,FALSE,"Tran"}</definedName>
    <definedName name="sxc" localSheetId="21" hidden="1">{"Riqfin97",#N/A,FALSE,"Tran";"Riqfinpro",#N/A,FALSE,"Tran"}</definedName>
    <definedName name="sxc" localSheetId="22" hidden="1">{"Riqfin97",#N/A,FALSE,"Tran";"Riqfinpro",#N/A,FALSE,"Tran"}</definedName>
    <definedName name="sxc" localSheetId="24"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2" hidden="1">{"Riqfin97",#N/A,FALSE,"Tran";"Riqfinpro",#N/A,FALSE,"Tran"}</definedName>
    <definedName name="sxc" localSheetId="60" hidden="1">{"Riqfin97",#N/A,FALSE,"Tran";"Riqfinpro",#N/A,FALSE,"Tran"}</definedName>
    <definedName name="sxc" localSheetId="65" hidden="1">{"Riqfin97",#N/A,FALSE,"Tran";"Riqfinpro",#N/A,FALSE,"Tran"}</definedName>
    <definedName name="sxc" localSheetId="66" hidden="1">{"Riqfin97",#N/A,FALSE,"Tran";"Riqfinpro",#N/A,FALSE,"Tran"}</definedName>
    <definedName name="sxc" localSheetId="7" hidden="1">{"Riqfin97",#N/A,FALSE,"Tran";"Riqfinpro",#N/A,FALSE,"Tran"}</definedName>
    <definedName name="sxc" localSheetId="68"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11" hidden="1">{"Riqfin97",#N/A,FALSE,"Tran";"Riqfinpro",#N/A,FALSE,"Tran"}</definedName>
    <definedName name="sxc" localSheetId="78" hidden="1">{"Riqfin97",#N/A,FALSE,"Tran";"Riqfinpro",#N/A,FALSE,"Tran"}</definedName>
    <definedName name="sxc" localSheetId="79" hidden="1">{"Riqfin97",#N/A,FALSE,"Tran";"Riqfinpro",#N/A,FALSE,"Tran"}</definedName>
    <definedName name="sxc" localSheetId="80" hidden="1">{"Riqfin97",#N/A,FALSE,"Tran";"Riqfinpro",#N/A,FALSE,"Tran"}</definedName>
    <definedName name="sxc" localSheetId="81" hidden="1">{"Riqfin97",#N/A,FALSE,"Tran";"Riqfinpro",#N/A,FALSE,"Tran"}</definedName>
    <definedName name="sxc" localSheetId="84" hidden="1">{"Riqfin97",#N/A,FALSE,"Tran";"Riqfinpro",#N/A,FALSE,"Tran"}</definedName>
    <definedName name="sxc" localSheetId="85" hidden="1">{"Riqfin97",#N/A,FALSE,"Tran";"Riqfinpro",#N/A,FALSE,"Tran"}</definedName>
    <definedName name="sxc" localSheetId="12" hidden="1">{"Riqfin97",#N/A,FALSE,"Tran";"Riqfinpro",#N/A,FALSE,"Tran"}</definedName>
    <definedName name="sxc" localSheetId="88" hidden="1">{"Riqfin97",#N/A,FALSE,"Tran";"Riqfinpro",#N/A,FALSE,"Tran"}</definedName>
    <definedName name="sxc" localSheetId="90" hidden="1">{"Riqfin97",#N/A,FALSE,"Tran";"Riqfinpro",#N/A,FALSE,"Tran"}</definedName>
    <definedName name="sxc" localSheetId="91" hidden="1">{"Riqfin97",#N/A,FALSE,"Tran";"Riqfinpro",#N/A,FALSE,"Tran"}</definedName>
    <definedName name="sxc" localSheetId="92"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82" hidden="1">{"Riqfin97",#N/A,FALSE,"Tran";"Riqfinpro",#N/A,FALSE,"Tran"}</definedName>
    <definedName name="sxc" localSheetId="83" hidden="1">{"Riqfin97",#N/A,FALSE,"Tran";"Riqfinpro",#N/A,FALSE,"Tran"}</definedName>
    <definedName name="sxc" hidden="1">{"Riqfin97",#N/A,FALSE,"Tran";"Riqfinpro",#N/A,FALSE,"Tran"}</definedName>
    <definedName name="sxe" localSheetId="3" hidden="1">{"Riqfin97",#N/A,FALSE,"Tran";"Riqfinpro",#N/A,FALSE,"Tran"}</definedName>
    <definedName name="sxe" localSheetId="19" hidden="1">{"Riqfin97",#N/A,FALSE,"Tran";"Riqfinpro",#N/A,FALSE,"Tran"}</definedName>
    <definedName name="sxe" localSheetId="20" hidden="1">{"Riqfin97",#N/A,FALSE,"Tran";"Riqfinpro",#N/A,FALSE,"Tran"}</definedName>
    <definedName name="sxe" localSheetId="23" hidden="1">{"Riqfin97",#N/A,FALSE,"Tran";"Riqfinpro",#N/A,FALSE,"Tran"}</definedName>
    <definedName name="sxe" localSheetId="25" hidden="1">{"Riqfin97",#N/A,FALSE,"Tran";"Riqfinpro",#N/A,FALSE,"Tran"}</definedName>
    <definedName name="sxe" localSheetId="4" hidden="1">{"Riqfin97",#N/A,FALSE,"Tran";"Riqfinpro",#N/A,FALSE,"Tran"}</definedName>
    <definedName name="sxe" localSheetId="89" hidden="1">{"Riqfin97",#N/A,FALSE,"Tran";"Riqfinpro",#N/A,FALSE,"Tran"}</definedName>
    <definedName name="sxe" localSheetId="5" hidden="1">{"Riqfin97",#N/A,FALSE,"Tran";"Riqfinpro",#N/A,FALSE,"Tran"}</definedName>
    <definedName name="sxe" localSheetId="6"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3" hidden="1">{"Riqfin97",#N/A,FALSE,"Tran";"Riqfinpro",#N/A,FALSE,"Tran"}</definedName>
    <definedName name="sxe" localSheetId="17" hidden="1">{"Riqfin97",#N/A,FALSE,"Tran";"Riqfinpro",#N/A,FALSE,"Tran"}</definedName>
    <definedName name="sxe" localSheetId="18" hidden="1">{"Riqfin97",#N/A,FALSE,"Tran";"Riqfinpro",#N/A,FALSE,"Tran"}</definedName>
    <definedName name="sxe" localSheetId="21" hidden="1">{"Riqfin97",#N/A,FALSE,"Tran";"Riqfinpro",#N/A,FALSE,"Tran"}</definedName>
    <definedName name="sxe" localSheetId="22" hidden="1">{"Riqfin97",#N/A,FALSE,"Tran";"Riqfinpro",#N/A,FALSE,"Tran"}</definedName>
    <definedName name="sxe" localSheetId="24"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2" hidden="1">{"Riqfin97",#N/A,FALSE,"Tran";"Riqfinpro",#N/A,FALSE,"Tran"}</definedName>
    <definedName name="sxe" localSheetId="60" hidden="1">{"Riqfin97",#N/A,FALSE,"Tran";"Riqfinpro",#N/A,FALSE,"Tran"}</definedName>
    <definedName name="sxe" localSheetId="65" hidden="1">{"Riqfin97",#N/A,FALSE,"Tran";"Riqfinpro",#N/A,FALSE,"Tran"}</definedName>
    <definedName name="sxe" localSheetId="66" hidden="1">{"Riqfin97",#N/A,FALSE,"Tran";"Riqfinpro",#N/A,FALSE,"Tran"}</definedName>
    <definedName name="sxe" localSheetId="7" hidden="1">{"Riqfin97",#N/A,FALSE,"Tran";"Riqfinpro",#N/A,FALSE,"Tran"}</definedName>
    <definedName name="sxe" localSheetId="68"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11" hidden="1">{"Riqfin97",#N/A,FALSE,"Tran";"Riqfinpro",#N/A,FALSE,"Tran"}</definedName>
    <definedName name="sxe" localSheetId="78" hidden="1">{"Riqfin97",#N/A,FALSE,"Tran";"Riqfinpro",#N/A,FALSE,"Tran"}</definedName>
    <definedName name="sxe" localSheetId="79" hidden="1">{"Riqfin97",#N/A,FALSE,"Tran";"Riqfinpro",#N/A,FALSE,"Tran"}</definedName>
    <definedName name="sxe" localSheetId="80" hidden="1">{"Riqfin97",#N/A,FALSE,"Tran";"Riqfinpro",#N/A,FALSE,"Tran"}</definedName>
    <definedName name="sxe" localSheetId="81" hidden="1">{"Riqfin97",#N/A,FALSE,"Tran";"Riqfinpro",#N/A,FALSE,"Tran"}</definedName>
    <definedName name="sxe" localSheetId="84" hidden="1">{"Riqfin97",#N/A,FALSE,"Tran";"Riqfinpro",#N/A,FALSE,"Tran"}</definedName>
    <definedName name="sxe" localSheetId="85" hidden="1">{"Riqfin97",#N/A,FALSE,"Tran";"Riqfinpro",#N/A,FALSE,"Tran"}</definedName>
    <definedName name="sxe" localSheetId="12" hidden="1">{"Riqfin97",#N/A,FALSE,"Tran";"Riqfinpro",#N/A,FALSE,"Tran"}</definedName>
    <definedName name="sxe" localSheetId="88" hidden="1">{"Riqfin97",#N/A,FALSE,"Tran";"Riqfinpro",#N/A,FALSE,"Tran"}</definedName>
    <definedName name="sxe" localSheetId="90" hidden="1">{"Riqfin97",#N/A,FALSE,"Tran";"Riqfinpro",#N/A,FALSE,"Tran"}</definedName>
    <definedName name="sxe" localSheetId="91" hidden="1">{"Riqfin97",#N/A,FALSE,"Tran";"Riqfinpro",#N/A,FALSE,"Tran"}</definedName>
    <definedName name="sxe" localSheetId="92"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82" hidden="1">{"Riqfin97",#N/A,FALSE,"Tran";"Riqfinpro",#N/A,FALSE,"Tran"}</definedName>
    <definedName name="sxe" localSheetId="83" hidden="1">{"Riqfin97",#N/A,FALSE,"Tran";"Riqfinpro",#N/A,FALSE,"Tran"}</definedName>
    <definedName name="sxe" hidden="1">{"Riqfin97",#N/A,FALSE,"Tran";"Riqfinpro",#N/A,FALSE,"Tran"}</definedName>
    <definedName name="t" localSheetId="3" hidden="1">{"Minpmon",#N/A,FALSE,"Monthinput"}</definedName>
    <definedName name="t" localSheetId="19" hidden="1">{"Minpmon",#N/A,FALSE,"Monthinput"}</definedName>
    <definedName name="t" localSheetId="20" hidden="1">{"Minpmon",#N/A,FALSE,"Monthinput"}</definedName>
    <definedName name="t" localSheetId="23" hidden="1">{"Minpmon",#N/A,FALSE,"Monthinput"}</definedName>
    <definedName name="t" localSheetId="25" hidden="1">{"Minpmon",#N/A,FALSE,"Monthinput"}</definedName>
    <definedName name="t" localSheetId="4" hidden="1">{"Minpmon",#N/A,FALSE,"Monthinput"}</definedName>
    <definedName name="t" localSheetId="89" hidden="1">{"Minpmon",#N/A,FALSE,"Monthinput"}</definedName>
    <definedName name="t" localSheetId="5" hidden="1">{"Minpmon",#N/A,FALSE,"Monthinput"}</definedName>
    <definedName name="t" localSheetId="6" hidden="1">{"Minpmon",#N/A,FALSE,"Monthinput"}</definedName>
    <definedName name="t" localSheetId="8" hidden="1">{"Minpmon",#N/A,FALSE,"Monthinput"}</definedName>
    <definedName name="t" localSheetId="9" hidden="1">{"Minpmon",#N/A,FALSE,"Monthinput"}</definedName>
    <definedName name="t" localSheetId="10" hidden="1">{"Minpmon",#N/A,FALSE,"Monthinput"}</definedName>
    <definedName name="t" localSheetId="13" hidden="1">{"Minpmon",#N/A,FALSE,"Monthinput"}</definedName>
    <definedName name="t" localSheetId="17" hidden="1">{"Minpmon",#N/A,FALSE,"Monthinput"}</definedName>
    <definedName name="t" localSheetId="18" hidden="1">{"Minpmon",#N/A,FALSE,"Monthinput"}</definedName>
    <definedName name="t" localSheetId="21" hidden="1">{"Minpmon",#N/A,FALSE,"Monthinput"}</definedName>
    <definedName name="t" localSheetId="22" hidden="1">{"Minpmon",#N/A,FALSE,"Monthinput"}</definedName>
    <definedName name="t" localSheetId="24"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2" hidden="1">{"Minpmon",#N/A,FALSE,"Monthinput"}</definedName>
    <definedName name="t" localSheetId="60" hidden="1">{"Minpmon",#N/A,FALSE,"Monthinput"}</definedName>
    <definedName name="t" localSheetId="65" hidden="1">{"Minpmon",#N/A,FALSE,"Monthinput"}</definedName>
    <definedName name="t" localSheetId="66" hidden="1">{"Minpmon",#N/A,FALSE,"Monthinput"}</definedName>
    <definedName name="t" localSheetId="7" hidden="1">{"Minpmon",#N/A,FALSE,"Monthinput"}</definedName>
    <definedName name="t" localSheetId="68" hidden="1">{"Minpmon",#N/A,FALSE,"Monthinput"}</definedName>
    <definedName name="t" localSheetId="74" hidden="1">{"Minpmon",#N/A,FALSE,"Monthinput"}</definedName>
    <definedName name="t" localSheetId="75" hidden="1">{"Minpmon",#N/A,FALSE,"Monthinput"}</definedName>
    <definedName name="t" localSheetId="76" hidden="1">{"Minpmon",#N/A,FALSE,"Monthinput"}</definedName>
    <definedName name="t" localSheetId="77" hidden="1">{"Minpmon",#N/A,FALSE,"Monthinput"}</definedName>
    <definedName name="t" localSheetId="11" hidden="1">{"Minpmon",#N/A,FALSE,"Monthinput"}</definedName>
    <definedName name="t" localSheetId="78" hidden="1">{"Minpmon",#N/A,FALSE,"Monthinput"}</definedName>
    <definedName name="t" localSheetId="79" hidden="1">{"Minpmon",#N/A,FALSE,"Monthinput"}</definedName>
    <definedName name="t" localSheetId="80" hidden="1">{"Minpmon",#N/A,FALSE,"Monthinput"}</definedName>
    <definedName name="t" localSheetId="81" hidden="1">{"Minpmon",#N/A,FALSE,"Monthinput"}</definedName>
    <definedName name="t" localSheetId="84" hidden="1">{"Minpmon",#N/A,FALSE,"Monthinput"}</definedName>
    <definedName name="t" localSheetId="85" hidden="1">{"Minpmon",#N/A,FALSE,"Monthinput"}</definedName>
    <definedName name="t" localSheetId="12" hidden="1">{"Minpmon",#N/A,FALSE,"Monthinput"}</definedName>
    <definedName name="t" localSheetId="88" hidden="1">{"Minpmon",#N/A,FALSE,"Monthinput"}</definedName>
    <definedName name="t" localSheetId="90" hidden="1">{"Minpmon",#N/A,FALSE,"Monthinput"}</definedName>
    <definedName name="t" localSheetId="91" hidden="1">{"Minpmon",#N/A,FALSE,"Monthinput"}</definedName>
    <definedName name="t" localSheetId="92" hidden="1">{"Minpmon",#N/A,FALSE,"Monthinput"}</definedName>
    <definedName name="t" localSheetId="14" hidden="1">{"Minpmon",#N/A,FALSE,"Monthinput"}</definedName>
    <definedName name="t" localSheetId="15" hidden="1">{"Minpmon",#N/A,FALSE,"Monthinput"}</definedName>
    <definedName name="t" localSheetId="16" hidden="1">{"Minpmon",#N/A,FALSE,"Monthinput"}</definedName>
    <definedName name="t" localSheetId="82" hidden="1">{"Minpmon",#N/A,FALSE,"Monthinput"}</definedName>
    <definedName name="t" localSheetId="83" hidden="1">{"Minpmon",#N/A,FALSE,"Monthinput"}</definedName>
    <definedName name="t" hidden="1">{"Minpmon",#N/A,FALSE,"Monthinput"}</definedName>
    <definedName name="Tab_2" localSheetId="23">#REF!</definedName>
    <definedName name="Tab_2" localSheetId="25">#REF!</definedName>
    <definedName name="Tab_2" localSheetId="22">#REF!</definedName>
    <definedName name="Tab_2" localSheetId="24">#REF!</definedName>
    <definedName name="Tab_2" localSheetId="26">#REF!</definedName>
    <definedName name="Tab_2" localSheetId="27">#REF!</definedName>
    <definedName name="Tab_2" localSheetId="28">#REF!</definedName>
    <definedName name="Tab_2" localSheetId="29">#REF!</definedName>
    <definedName name="Tab_2" localSheetId="30">#REF!</definedName>
    <definedName name="Tab_2" localSheetId="31">#REF!</definedName>
    <definedName name="Tab_2" localSheetId="74">#REF!</definedName>
    <definedName name="Tab_2" localSheetId="80">#REF!</definedName>
    <definedName name="Tab_2" localSheetId="90">#REF!</definedName>
    <definedName name="Tab_2">#REF!</definedName>
    <definedName name="Tab_Assumptions" localSheetId="23">#REF!</definedName>
    <definedName name="Tab_Assumptions" localSheetId="25">#REF!</definedName>
    <definedName name="Tab_Assumptions" localSheetId="22">#REF!</definedName>
    <definedName name="Tab_Assumptions" localSheetId="24">#REF!</definedName>
    <definedName name="Tab_Assumptions" localSheetId="26">#REF!</definedName>
    <definedName name="Tab_Assumptions" localSheetId="27">#REF!</definedName>
    <definedName name="Tab_Assumptions" localSheetId="28">#REF!</definedName>
    <definedName name="Tab_Assumptions" localSheetId="29">#REF!</definedName>
    <definedName name="Tab_Assumptions" localSheetId="30">#REF!</definedName>
    <definedName name="Tab_Assumptions" localSheetId="31">#REF!</definedName>
    <definedName name="Tab_Assumptions" localSheetId="74">#REF!</definedName>
    <definedName name="Tab_Assumptions" localSheetId="80">#REF!</definedName>
    <definedName name="Tab_Assumptions" localSheetId="90">#REF!</definedName>
    <definedName name="Tab_Assumptions">#REF!</definedName>
    <definedName name="Tab_results" localSheetId="23">#REF!</definedName>
    <definedName name="Tab_results" localSheetId="25">#REF!</definedName>
    <definedName name="Tab_results" localSheetId="22">#REF!</definedName>
    <definedName name="Tab_results" localSheetId="24">#REF!</definedName>
    <definedName name="Tab_results" localSheetId="26">#REF!</definedName>
    <definedName name="Tab_results" localSheetId="27">#REF!</definedName>
    <definedName name="Tab_results" localSheetId="28">#REF!</definedName>
    <definedName name="Tab_results" localSheetId="29">#REF!</definedName>
    <definedName name="Tab_results" localSheetId="30">#REF!</definedName>
    <definedName name="Tab_results" localSheetId="31">#REF!</definedName>
    <definedName name="Tab_results" localSheetId="74">#REF!</definedName>
    <definedName name="Tab_results" localSheetId="80">#REF!</definedName>
    <definedName name="Tab_results" localSheetId="90">#REF!</definedName>
    <definedName name="Tab_results">#REF!</definedName>
    <definedName name="Tab1_A" localSheetId="23">#REF!</definedName>
    <definedName name="Tab1_A" localSheetId="25">#REF!</definedName>
    <definedName name="Tab1_A" localSheetId="22">#REF!</definedName>
    <definedName name="Tab1_A" localSheetId="24">#REF!</definedName>
    <definedName name="Tab1_A" localSheetId="26">#REF!</definedName>
    <definedName name="Tab1_A" localSheetId="27">#REF!</definedName>
    <definedName name="Tab1_A" localSheetId="28">#REF!</definedName>
    <definedName name="Tab1_A" localSheetId="29">#REF!</definedName>
    <definedName name="Tab1_A" localSheetId="30">#REF!</definedName>
    <definedName name="Tab1_A" localSheetId="31">#REF!</definedName>
    <definedName name="Tab1_A">#REF!</definedName>
    <definedName name="Tab1_B" localSheetId="23">#REF!</definedName>
    <definedName name="Tab1_B" localSheetId="25">#REF!</definedName>
    <definedName name="Tab1_B" localSheetId="22">#REF!</definedName>
    <definedName name="Tab1_B" localSheetId="24">#REF!</definedName>
    <definedName name="Tab1_B" localSheetId="26">#REF!</definedName>
    <definedName name="Tab1_B" localSheetId="27">#REF!</definedName>
    <definedName name="Tab1_B" localSheetId="28">#REF!</definedName>
    <definedName name="Tab1_B" localSheetId="29">#REF!</definedName>
    <definedName name="Tab1_B" localSheetId="30">#REF!</definedName>
    <definedName name="Tab1_B" localSheetId="31">#REF!</definedName>
    <definedName name="Tab1_B">#REF!</definedName>
    <definedName name="tab1a" localSheetId="23">#REF!</definedName>
    <definedName name="tab1a" localSheetId="25">#REF!</definedName>
    <definedName name="tab1a" localSheetId="22">#REF!</definedName>
    <definedName name="tab1a" localSheetId="24">#REF!</definedName>
    <definedName name="tab1a" localSheetId="26">#REF!</definedName>
    <definedName name="tab1a" localSheetId="27">#REF!</definedName>
    <definedName name="tab1a" localSheetId="28">#REF!</definedName>
    <definedName name="tab1a" localSheetId="29">#REF!</definedName>
    <definedName name="tab1a" localSheetId="30">#REF!</definedName>
    <definedName name="tab1a" localSheetId="31">#REF!</definedName>
    <definedName name="tab1a">#REF!</definedName>
    <definedName name="tab1b" localSheetId="23">#REF!</definedName>
    <definedName name="tab1b" localSheetId="25">#REF!</definedName>
    <definedName name="tab1b" localSheetId="22">#REF!</definedName>
    <definedName name="tab1b" localSheetId="24">#REF!</definedName>
    <definedName name="tab1b" localSheetId="26">#REF!</definedName>
    <definedName name="tab1b" localSheetId="27">#REF!</definedName>
    <definedName name="tab1b" localSheetId="28">#REF!</definedName>
    <definedName name="tab1b" localSheetId="29">#REF!</definedName>
    <definedName name="tab1b" localSheetId="30">#REF!</definedName>
    <definedName name="tab1b" localSheetId="31">#REF!</definedName>
    <definedName name="tab1b">#REF!</definedName>
    <definedName name="TAB1CK" localSheetId="23">#REF!</definedName>
    <definedName name="TAB1CK" localSheetId="25">#REF!</definedName>
    <definedName name="TAB1CK" localSheetId="22">#REF!</definedName>
    <definedName name="TAB1CK" localSheetId="24">#REF!</definedName>
    <definedName name="TAB1CK" localSheetId="26">#REF!</definedName>
    <definedName name="TAB1CK" localSheetId="27">#REF!</definedName>
    <definedName name="TAB1CK" localSheetId="28">#REF!</definedName>
    <definedName name="TAB1CK" localSheetId="29">#REF!</definedName>
    <definedName name="TAB1CK" localSheetId="30">#REF!</definedName>
    <definedName name="TAB1CK" localSheetId="31">#REF!</definedName>
    <definedName name="TAB1CK">#REF!</definedName>
    <definedName name="Tab2_DSA" localSheetId="23">#REF!</definedName>
    <definedName name="Tab2_DSA" localSheetId="25">#REF!</definedName>
    <definedName name="Tab2_DSA" localSheetId="22">[178]Output_1!#REF!</definedName>
    <definedName name="Tab2_DSA" localSheetId="24">[178]Output_1!#REF!</definedName>
    <definedName name="Tab2_DSA" localSheetId="26">#REF!</definedName>
    <definedName name="Tab2_DSA" localSheetId="27">#REF!</definedName>
    <definedName name="Tab2_DSA" localSheetId="28">#REF!</definedName>
    <definedName name="Tab2_DSA" localSheetId="29">[178]Output_1!#REF!</definedName>
    <definedName name="Tab2_DSA" localSheetId="30">#REF!</definedName>
    <definedName name="Tab2_DSA" localSheetId="31">[178]Output_1!#REF!</definedName>
    <definedName name="Tab2_DSA" localSheetId="74">#REF!</definedName>
    <definedName name="Tab2_DSA" localSheetId="80">[178]Output_1!#REF!</definedName>
    <definedName name="Tab2_DSA" localSheetId="90">[178]Output_1!#REF!</definedName>
    <definedName name="Tab2_DSA">[178]Output_1!#REF!</definedName>
    <definedName name="Tab25a" localSheetId="3">#REF!</definedName>
    <definedName name="Tab25a" localSheetId="19">#REF!</definedName>
    <definedName name="Tab25a" localSheetId="20">#REF!</definedName>
    <definedName name="Tab25a" localSheetId="23">#REF!</definedName>
    <definedName name="Tab25a" localSheetId="25">#REF!</definedName>
    <definedName name="Tab25a" localSheetId="89">#REF!</definedName>
    <definedName name="Tab25a" localSheetId="5">#REF!</definedName>
    <definedName name="Tab25a" localSheetId="6">#REF!</definedName>
    <definedName name="Tab25a" localSheetId="8">#REF!</definedName>
    <definedName name="Tab25a" localSheetId="10">#REF!</definedName>
    <definedName name="Tab25a" localSheetId="13">#REF!</definedName>
    <definedName name="Tab25a" localSheetId="17">#REF!</definedName>
    <definedName name="Tab25a" localSheetId="18">#REF!</definedName>
    <definedName name="Tab25a" localSheetId="21">#REF!</definedName>
    <definedName name="Tab25a" localSheetId="22">#REF!</definedName>
    <definedName name="Tab25a" localSheetId="24">#REF!</definedName>
    <definedName name="Tab25a" localSheetId="26">#REF!</definedName>
    <definedName name="Tab25a" localSheetId="27">#REF!</definedName>
    <definedName name="Tab25a" localSheetId="28">#REF!</definedName>
    <definedName name="Tab25a" localSheetId="29">#REF!</definedName>
    <definedName name="Tab25a" localSheetId="30">#REF!</definedName>
    <definedName name="Tab25a" localSheetId="31">#REF!</definedName>
    <definedName name="Tab25a" localSheetId="44">#REF!</definedName>
    <definedName name="Tab25a" localSheetId="48">#REF!</definedName>
    <definedName name="Tab25a" localSheetId="2">#REF!</definedName>
    <definedName name="Tab25a" localSheetId="50">#REF!</definedName>
    <definedName name="Tab25a" localSheetId="53">#REF!</definedName>
    <definedName name="Tab25a" localSheetId="54">#REF!</definedName>
    <definedName name="Tab25a" localSheetId="60">#REF!</definedName>
    <definedName name="Tab25a" localSheetId="65">#REF!</definedName>
    <definedName name="Tab25a" localSheetId="66">#REF!</definedName>
    <definedName name="Tab25a" localSheetId="7">#REF!</definedName>
    <definedName name="Tab25a" localSheetId="68">#REF!</definedName>
    <definedName name="Tab25a" localSheetId="74">#REF!</definedName>
    <definedName name="Tab25a" localSheetId="75">#REF!</definedName>
    <definedName name="Tab25a" localSheetId="76">#REF!</definedName>
    <definedName name="Tab25a" localSheetId="77">#REF!</definedName>
    <definedName name="Tab25a" localSheetId="11">#REF!</definedName>
    <definedName name="Tab25a" localSheetId="78">#REF!</definedName>
    <definedName name="Tab25a" localSheetId="79">#REF!</definedName>
    <definedName name="Tab25a" localSheetId="85">#REF!</definedName>
    <definedName name="Tab25a" localSheetId="12">#REF!</definedName>
    <definedName name="Tab25a" localSheetId="88">#REF!</definedName>
    <definedName name="Tab25a" localSheetId="90">#REF!</definedName>
    <definedName name="Tab25a" localSheetId="91">#REF!</definedName>
    <definedName name="Tab25a" localSheetId="14">#REF!</definedName>
    <definedName name="Tab25a" localSheetId="15">#REF!</definedName>
    <definedName name="Tab25a" localSheetId="16">#REF!</definedName>
    <definedName name="Tab25a">#REF!</definedName>
    <definedName name="Tab25b" localSheetId="3">#REF!</definedName>
    <definedName name="Tab25b" localSheetId="19">#REF!</definedName>
    <definedName name="Tab25b" localSheetId="20">#REF!</definedName>
    <definedName name="Tab25b" localSheetId="23">#REF!</definedName>
    <definedName name="Tab25b" localSheetId="25">#REF!</definedName>
    <definedName name="Tab25b" localSheetId="5">#REF!</definedName>
    <definedName name="Tab25b" localSheetId="6">#REF!</definedName>
    <definedName name="Tab25b" localSheetId="8">#REF!</definedName>
    <definedName name="Tab25b" localSheetId="10">#REF!</definedName>
    <definedName name="Tab25b" localSheetId="13">#REF!</definedName>
    <definedName name="Tab25b" localSheetId="17">#REF!</definedName>
    <definedName name="Tab25b" localSheetId="18">#REF!</definedName>
    <definedName name="Tab25b" localSheetId="21">#REF!</definedName>
    <definedName name="Tab25b" localSheetId="22">#REF!</definedName>
    <definedName name="Tab25b" localSheetId="24">#REF!</definedName>
    <definedName name="Tab25b" localSheetId="26">#REF!</definedName>
    <definedName name="Tab25b" localSheetId="27">#REF!</definedName>
    <definedName name="Tab25b" localSheetId="28">#REF!</definedName>
    <definedName name="Tab25b" localSheetId="29">#REF!</definedName>
    <definedName name="Tab25b" localSheetId="30">#REF!</definedName>
    <definedName name="Tab25b" localSheetId="31">#REF!</definedName>
    <definedName name="Tab25b" localSheetId="48">#REF!</definedName>
    <definedName name="Tab25b" localSheetId="2">#REF!</definedName>
    <definedName name="Tab25b" localSheetId="50">#REF!</definedName>
    <definedName name="Tab25b" localSheetId="53">#REF!</definedName>
    <definedName name="Tab25b" localSheetId="54">#REF!</definedName>
    <definedName name="Tab25b" localSheetId="60">#REF!</definedName>
    <definedName name="Tab25b" localSheetId="65">#REF!</definedName>
    <definedName name="Tab25b" localSheetId="66">#REF!</definedName>
    <definedName name="Tab25b" localSheetId="7">#REF!</definedName>
    <definedName name="Tab25b" localSheetId="74">#REF!</definedName>
    <definedName name="Tab25b" localSheetId="75">#REF!</definedName>
    <definedName name="Tab25b" localSheetId="76">#REF!</definedName>
    <definedName name="Tab25b" localSheetId="77">#REF!</definedName>
    <definedName name="Tab25b" localSheetId="11">#REF!</definedName>
    <definedName name="Tab25b" localSheetId="78">#REF!</definedName>
    <definedName name="Tab25b" localSheetId="79">#REF!</definedName>
    <definedName name="Tab25b" localSheetId="85">#REF!</definedName>
    <definedName name="Tab25b" localSheetId="12">#REF!</definedName>
    <definedName name="Tab25b" localSheetId="90">#REF!</definedName>
    <definedName name="Tab25b" localSheetId="91">#REF!</definedName>
    <definedName name="Tab25b" localSheetId="14">#REF!</definedName>
    <definedName name="Tab25b" localSheetId="15">#REF!</definedName>
    <definedName name="Tab25b" localSheetId="16">#REF!</definedName>
    <definedName name="Tab25b">#REF!</definedName>
    <definedName name="TAB2A" localSheetId="23">#REF!</definedName>
    <definedName name="TAB2A" localSheetId="25">#REF!</definedName>
    <definedName name="TAB2A" localSheetId="22">#REF!</definedName>
    <definedName name="TAB2A" localSheetId="24">#REF!</definedName>
    <definedName name="TAB2A" localSheetId="26">#REF!</definedName>
    <definedName name="TAB2A" localSheetId="27">#REF!</definedName>
    <definedName name="TAB2A" localSheetId="28">#REF!</definedName>
    <definedName name="TAB2A" localSheetId="29">#REF!</definedName>
    <definedName name="TAB2A" localSheetId="30">#REF!</definedName>
    <definedName name="TAB2A" localSheetId="31">#REF!</definedName>
    <definedName name="TAB2A">#REF!</definedName>
    <definedName name="tab2GC" localSheetId="23">#REF!</definedName>
    <definedName name="tab2GC" localSheetId="25">#REF!</definedName>
    <definedName name="tab2GC" localSheetId="22">#REF!</definedName>
    <definedName name="tab2GC" localSheetId="24">#REF!</definedName>
    <definedName name="tab2GC" localSheetId="26">#REF!</definedName>
    <definedName name="tab2GC" localSheetId="27">#REF!</definedName>
    <definedName name="tab2GC" localSheetId="28">#REF!</definedName>
    <definedName name="tab2GC" localSheetId="29">#REF!</definedName>
    <definedName name="tab2GC" localSheetId="30">#REF!</definedName>
    <definedName name="tab2GC" localSheetId="31">#REF!</definedName>
    <definedName name="tab2GC">#REF!</definedName>
    <definedName name="tab3BPS" localSheetId="23">#REF!</definedName>
    <definedName name="tab3BPS" localSheetId="25">#REF!</definedName>
    <definedName name="tab3BPS" localSheetId="22">#REF!</definedName>
    <definedName name="tab3BPS" localSheetId="24">#REF!</definedName>
    <definedName name="tab3BPS" localSheetId="26">#REF!</definedName>
    <definedName name="tab3BPS" localSheetId="27">#REF!</definedName>
    <definedName name="tab3BPS" localSheetId="28">#REF!</definedName>
    <definedName name="tab3BPS" localSheetId="29">#REF!</definedName>
    <definedName name="tab3BPS" localSheetId="30">#REF!</definedName>
    <definedName name="tab3BPS" localSheetId="31">#REF!</definedName>
    <definedName name="tab3BPS">#REF!</definedName>
    <definedName name="tab4Int" localSheetId="23">#REF!</definedName>
    <definedName name="tab4Int" localSheetId="25">#REF!</definedName>
    <definedName name="tab4Int" localSheetId="22">#REF!</definedName>
    <definedName name="tab4Int" localSheetId="24">#REF!</definedName>
    <definedName name="tab4Int" localSheetId="26">#REF!</definedName>
    <definedName name="tab4Int" localSheetId="27">#REF!</definedName>
    <definedName name="tab4Int" localSheetId="28">#REF!</definedName>
    <definedName name="tab4Int" localSheetId="29">#REF!</definedName>
    <definedName name="tab4Int" localSheetId="30">#REF!</definedName>
    <definedName name="tab4Int" localSheetId="31">#REF!</definedName>
    <definedName name="tab4Int">#REF!</definedName>
    <definedName name="TAB5A" localSheetId="23">#REF!</definedName>
    <definedName name="TAB5A" localSheetId="25">#REF!</definedName>
    <definedName name="TAB5A" localSheetId="22">#REF!</definedName>
    <definedName name="TAB5A" localSheetId="24">#REF!</definedName>
    <definedName name="TAB5A" localSheetId="26">#REF!</definedName>
    <definedName name="TAB5A" localSheetId="27">#REF!</definedName>
    <definedName name="TAB5A" localSheetId="28">#REF!</definedName>
    <definedName name="TAB5A" localSheetId="29">#REF!</definedName>
    <definedName name="TAB5A" localSheetId="30">#REF!</definedName>
    <definedName name="TAB5A" localSheetId="31">#REF!</definedName>
    <definedName name="TAB5A">#REF!</definedName>
    <definedName name="tab5Emp" localSheetId="23">#REF!</definedName>
    <definedName name="tab5Emp" localSheetId="25">#REF!</definedName>
    <definedName name="tab5Emp" localSheetId="22">#REF!</definedName>
    <definedName name="tab5Emp" localSheetId="24">#REF!</definedName>
    <definedName name="tab5Emp" localSheetId="26">#REF!</definedName>
    <definedName name="tab5Emp" localSheetId="27">#REF!</definedName>
    <definedName name="tab5Emp" localSheetId="28">#REF!</definedName>
    <definedName name="tab5Emp" localSheetId="29">#REF!</definedName>
    <definedName name="tab5Emp" localSheetId="30">#REF!</definedName>
    <definedName name="tab5Emp" localSheetId="31">#REF!</definedName>
    <definedName name="tab5Emp">#REF!</definedName>
    <definedName name="TAB6A" localSheetId="23">#REF!</definedName>
    <definedName name="TAB6A" localSheetId="25">#REF!</definedName>
    <definedName name="TAB6A" localSheetId="22">'[50]Annual Tables'!#REF!</definedName>
    <definedName name="TAB6A" localSheetId="24">'[50]Annual Tables'!#REF!</definedName>
    <definedName name="TAB6A" localSheetId="26">#REF!</definedName>
    <definedName name="TAB6A" localSheetId="27">#REF!</definedName>
    <definedName name="TAB6A" localSheetId="28">#REF!</definedName>
    <definedName name="TAB6A" localSheetId="29">'[50]Annual Tables'!#REF!</definedName>
    <definedName name="TAB6A" localSheetId="30">#REF!</definedName>
    <definedName name="TAB6A" localSheetId="31">'[50]Annual Tables'!#REF!</definedName>
    <definedName name="TAB6A" localSheetId="74">#REF!</definedName>
    <definedName name="TAB6A" localSheetId="80">'[50]Annual Tables'!#REF!</definedName>
    <definedName name="TAB6A">'[50]Annual Tables'!#REF!</definedName>
    <definedName name="TAB6B" localSheetId="23">#REF!</definedName>
    <definedName name="TAB6B" localSheetId="25">#REF!</definedName>
    <definedName name="TAB6B" localSheetId="22">'[50]Annual Tables'!#REF!</definedName>
    <definedName name="TAB6B" localSheetId="24">'[50]Annual Tables'!#REF!</definedName>
    <definedName name="TAB6B" localSheetId="26">#REF!</definedName>
    <definedName name="TAB6B" localSheetId="27">#REF!</definedName>
    <definedName name="TAB6B" localSheetId="28">#REF!</definedName>
    <definedName name="TAB6B" localSheetId="29">'[50]Annual Tables'!#REF!</definedName>
    <definedName name="TAB6B" localSheetId="30">#REF!</definedName>
    <definedName name="TAB6B" localSheetId="31">'[50]Annual Tables'!#REF!</definedName>
    <definedName name="TAB6B" localSheetId="74">#REF!</definedName>
    <definedName name="TAB6B" localSheetId="80">'[50]Annual Tables'!#REF!</definedName>
    <definedName name="TAB6B">'[50]Annual Tables'!#REF!</definedName>
    <definedName name="tab6BCU" localSheetId="23">#REF!</definedName>
    <definedName name="tab6BCU" localSheetId="25">#REF!</definedName>
    <definedName name="tab6BCU" localSheetId="22">#REF!</definedName>
    <definedName name="tab6BCU" localSheetId="24">#REF!</definedName>
    <definedName name="tab6BCU" localSheetId="26">#REF!</definedName>
    <definedName name="tab6BCU" localSheetId="27">#REF!</definedName>
    <definedName name="tab6BCU" localSheetId="28">#REF!</definedName>
    <definedName name="tab6BCU" localSheetId="29">#REF!</definedName>
    <definedName name="tab6BCU" localSheetId="30">#REF!</definedName>
    <definedName name="tab6BCU" localSheetId="31">#REF!</definedName>
    <definedName name="tab6BCU" localSheetId="80">#REF!</definedName>
    <definedName name="tab6BCU" localSheetId="90">#REF!</definedName>
    <definedName name="tab6BCU">#REF!</definedName>
    <definedName name="TAB6C" localSheetId="23">#REF!</definedName>
    <definedName name="TAB6C" localSheetId="25">#REF!</definedName>
    <definedName name="TAB6C" localSheetId="22">#REF!</definedName>
    <definedName name="TAB6C" localSheetId="24">#REF!</definedName>
    <definedName name="TAB6C" localSheetId="26">#REF!</definedName>
    <definedName name="TAB6C" localSheetId="27">#REF!</definedName>
    <definedName name="TAB6C" localSheetId="28">#REF!</definedName>
    <definedName name="TAB6C" localSheetId="29">#REF!</definedName>
    <definedName name="TAB6C" localSheetId="30">#REF!</definedName>
    <definedName name="TAB6C" localSheetId="31">#REF!</definedName>
    <definedName name="TAB6C" localSheetId="80">#REF!</definedName>
    <definedName name="TAB6C" localSheetId="90">#REF!</definedName>
    <definedName name="TAB6C">#REF!</definedName>
    <definedName name="TAB7A" localSheetId="23">#REF!</definedName>
    <definedName name="TAB7A" localSheetId="25">#REF!</definedName>
    <definedName name="TAB7A" localSheetId="22">#REF!</definedName>
    <definedName name="TAB7A" localSheetId="24">#REF!</definedName>
    <definedName name="TAB7A" localSheetId="26">#REF!</definedName>
    <definedName name="TAB7A" localSheetId="27">#REF!</definedName>
    <definedName name="TAB7A" localSheetId="28">#REF!</definedName>
    <definedName name="TAB7A" localSheetId="29">#REF!</definedName>
    <definedName name="TAB7A" localSheetId="30">#REF!</definedName>
    <definedName name="TAB7A" localSheetId="31">#REF!</definedName>
    <definedName name="TAB7A" localSheetId="80">#REF!</definedName>
    <definedName name="TAB7A" localSheetId="90">#REF!</definedName>
    <definedName name="TAB7A">#REF!</definedName>
    <definedName name="tab7DGI" localSheetId="23">#REF!</definedName>
    <definedName name="tab7DGI" localSheetId="25">#REF!</definedName>
    <definedName name="tab7DGI" localSheetId="22">#REF!</definedName>
    <definedName name="tab7DGI" localSheetId="24">#REF!</definedName>
    <definedName name="tab7DGI" localSheetId="26">#REF!</definedName>
    <definedName name="tab7DGI" localSheetId="27">#REF!</definedName>
    <definedName name="tab7DGI" localSheetId="28">#REF!</definedName>
    <definedName name="tab7DGI" localSheetId="29">#REF!</definedName>
    <definedName name="tab7DGI" localSheetId="30">#REF!</definedName>
    <definedName name="tab7DGI" localSheetId="31">#REF!</definedName>
    <definedName name="tab7DGI">#REF!</definedName>
    <definedName name="Tabasic" localSheetId="23">#REF!</definedName>
    <definedName name="Tabasic" localSheetId="25">#REF!</definedName>
    <definedName name="Tabasic" localSheetId="22">#REF!</definedName>
    <definedName name="Tabasic" localSheetId="24">#REF!</definedName>
    <definedName name="Tabasic" localSheetId="26">#REF!</definedName>
    <definedName name="Tabasic" localSheetId="27">#REF!</definedName>
    <definedName name="Tabasic" localSheetId="28">#REF!</definedName>
    <definedName name="Tabasic" localSheetId="29">#REF!</definedName>
    <definedName name="Tabasic" localSheetId="30">#REF!</definedName>
    <definedName name="Tabasic" localSheetId="31">#REF!</definedName>
    <definedName name="Tabasic">#REF!</definedName>
    <definedName name="Tabe" localSheetId="3">#REF!</definedName>
    <definedName name="Tabe" localSheetId="19">#REF!</definedName>
    <definedName name="Tabe" localSheetId="20">#REF!</definedName>
    <definedName name="Tabe" localSheetId="23">#REF!</definedName>
    <definedName name="Tabe" localSheetId="25">#REF!</definedName>
    <definedName name="Tabe" localSheetId="5">#REF!</definedName>
    <definedName name="Tabe" localSheetId="6">#REF!</definedName>
    <definedName name="Tabe" localSheetId="8">#REF!</definedName>
    <definedName name="Tabe" localSheetId="10">#REF!</definedName>
    <definedName name="Tabe" localSheetId="13">#REF!</definedName>
    <definedName name="Tabe" localSheetId="17">#REF!</definedName>
    <definedName name="Tabe" localSheetId="18">#REF!</definedName>
    <definedName name="Tabe" localSheetId="21">#REF!</definedName>
    <definedName name="Tabe" localSheetId="22">#REF!</definedName>
    <definedName name="Tabe" localSheetId="24">#REF!</definedName>
    <definedName name="Tabe" localSheetId="26">#REF!</definedName>
    <definedName name="Tabe" localSheetId="27">#REF!</definedName>
    <definedName name="Tabe" localSheetId="28">#REF!</definedName>
    <definedName name="Tabe" localSheetId="29">#REF!</definedName>
    <definedName name="Tabe" localSheetId="30">#REF!</definedName>
    <definedName name="Tabe" localSheetId="31">#REF!</definedName>
    <definedName name="Tabe" localSheetId="2">#REF!</definedName>
    <definedName name="Tabe" localSheetId="65">#REF!</definedName>
    <definedName name="Tabe" localSheetId="66">#REF!</definedName>
    <definedName name="Tabe" localSheetId="7">#REF!</definedName>
    <definedName name="Tabe" localSheetId="74">#REF!</definedName>
    <definedName name="Tabe" localSheetId="75">#REF!</definedName>
    <definedName name="Tabe" localSheetId="76">#REF!</definedName>
    <definedName name="Tabe" localSheetId="77">#REF!</definedName>
    <definedName name="Tabe" localSheetId="11">#REF!</definedName>
    <definedName name="Tabe" localSheetId="78">#REF!</definedName>
    <definedName name="Tabe" localSheetId="79">#REF!</definedName>
    <definedName name="Tabe" localSheetId="80">#REF!</definedName>
    <definedName name="Tabe" localSheetId="85">#REF!</definedName>
    <definedName name="Tabe" localSheetId="12">#REF!</definedName>
    <definedName name="Tabe" localSheetId="90">#REF!</definedName>
    <definedName name="Tabe" localSheetId="91">#REF!</definedName>
    <definedName name="Tabe" localSheetId="14">#REF!</definedName>
    <definedName name="Tabe" localSheetId="15">#REF!</definedName>
    <definedName name="Tabe" localSheetId="16">#REF!</definedName>
    <definedName name="Tabe">#REF!</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5"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74"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80"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88" hidden="1">{FALSE,FALSE,-1.25,-15.5,484.5,276.75,FALSE,FALSE,TRUE,TRUE,0,12,#N/A,46,#N/A,2.93460490463215,15.35,1,FALSE,FALSE,3,TRUE,1,FALSE,100,"Swvu.PLA1.","ACwvu.PLA1.",#N/A,FALSE,FALSE,0,0,0,0,2,"","",TRUE,TRUE,FALSE,FALSE,1,60,#N/A,#N/A,FALSE,FALSE,FALSE,FALSE,FALSE,FALSE,FALSE,9,65532,65532,FALSE,FALSE,TRUE,TRUE,TRUE}</definedName>
    <definedName name="Tabla" localSheetId="90" hidden="1">{FALSE,FALSE,-1.25,-15.5,484.5,276.75,FALSE,FALSE,TRUE,TRUE,0,12,#N/A,46,#N/A,2.93460490463215,15.35,1,FALSE,FALSE,3,TRUE,1,FALSE,100,"Swvu.PLA1.","ACwvu.PLA1.",#N/A,FALSE,FALSE,0,0,0,0,2,"","",TRUE,TRUE,FALSE,FALSE,1,60,#N/A,#N/A,FALSE,FALSE,FALSE,FALSE,FALSE,FALSE,FALSE,9,65532,65532,FALSE,FALSE,TRUE,TRUE,TRUE}</definedName>
    <definedName name="Tabla" localSheetId="92" hidden="1">{FALSE,FALSE,-1.25,-15.5,484.5,276.75,FALSE,FALSE,TRUE,TRUE,0,12,#N/A,46,#N/A,2.93460490463215,15.35,1,FALSE,FALSE,3,TRUE,1,FALSE,100,"Swvu.PLA1.","ACwvu.PLA1.",#N/A,FALSE,FALSE,0,0,0,0,2,"","",TRUE,TRUE,FALSE,FALSE,1,60,#N/A,#N/A,FALSE,FALSE,FALSE,FALSE,FALSE,FALSE,FALSE,9,65532,65532,FALSE,FALSE,TRUE,TRUE,TRUE}</definedName>
    <definedName name="Tabla" localSheetId="14"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23">#REF!</definedName>
    <definedName name="Table" localSheetId="25">#REF!</definedName>
    <definedName name="Table" localSheetId="22">#REF!</definedName>
    <definedName name="Table" localSheetId="24">#REF!</definedName>
    <definedName name="Table" localSheetId="26">#REF!</definedName>
    <definedName name="Table" localSheetId="27">#REF!</definedName>
    <definedName name="Table" localSheetId="28">#REF!</definedName>
    <definedName name="Table" localSheetId="29">#REF!</definedName>
    <definedName name="Table" localSheetId="30">#REF!</definedName>
    <definedName name="Table" localSheetId="31">#REF!</definedName>
    <definedName name="Table" localSheetId="74">#REF!</definedName>
    <definedName name="Table" localSheetId="80">#REF!</definedName>
    <definedName name="Table" localSheetId="90">#REF!</definedName>
    <definedName name="Table">#REF!</definedName>
    <definedName name="Table__47" localSheetId="23">#REF!</definedName>
    <definedName name="Table__47" localSheetId="25">#REF!</definedName>
    <definedName name="Table__47" localSheetId="22">#REF!</definedName>
    <definedName name="Table__47" localSheetId="24">[179]RED47!$A$1:$I$53</definedName>
    <definedName name="Table__47" localSheetId="26">[179]RED47!$A$1:$I$53</definedName>
    <definedName name="Table__47" localSheetId="27">#REF!</definedName>
    <definedName name="Table__47" localSheetId="28">[179]RED47!$A$1:$I$53</definedName>
    <definedName name="Table__47" localSheetId="29">[179]RED47!$A$1:$I$53</definedName>
    <definedName name="Table__47" localSheetId="30">#REF!</definedName>
    <definedName name="Table__47" localSheetId="31">[179]RED47!$A$1:$I$53</definedName>
    <definedName name="Table__47" localSheetId="74">#REF!</definedName>
    <definedName name="Table__47">[179]RED47!$A$1:$I$53</definedName>
    <definedName name="TABLE_1" localSheetId="23">#REF!</definedName>
    <definedName name="TABLE_1" localSheetId="25">#REF!</definedName>
    <definedName name="TABLE_1" localSheetId="22">'[180]150dp'!$A$3:$K$94</definedName>
    <definedName name="TABLE_1" localSheetId="24">'[180]150dp'!$A$3:$K$94</definedName>
    <definedName name="TABLE_1" localSheetId="26">#REF!</definedName>
    <definedName name="TABLE_1" localSheetId="27">#REF!</definedName>
    <definedName name="TABLE_1" localSheetId="28">#REF!</definedName>
    <definedName name="TABLE_1" localSheetId="29">'[180]150dp'!$A$3:$K$94</definedName>
    <definedName name="TABLE_1" localSheetId="30">#REF!</definedName>
    <definedName name="TABLE_1" localSheetId="31">'[180]150dp'!$A$3:$K$94</definedName>
    <definedName name="TABLE_1" localSheetId="74">#REF!</definedName>
    <definedName name="TABLE_1">'[180]150dp'!$A$3:$K$94</definedName>
    <definedName name="Table_16.__Guatemala__National_Accounts_at_Current_Prices" localSheetId="23">#REF!</definedName>
    <definedName name="Table_16.__Guatemala__National_Accounts_at_Current_Prices" localSheetId="25">#REF!</definedName>
    <definedName name="Table_16.__Guatemala__National_Accounts_at_Current_Prices" localSheetId="22">#REF!</definedName>
    <definedName name="Table_16.__Guatemala__National_Accounts_at_Current_Prices" localSheetId="24">#REF!</definedName>
    <definedName name="Table_16.__Guatemala__National_Accounts_at_Current_Prices" localSheetId="26">#REF!</definedName>
    <definedName name="Table_16.__Guatemala__National_Accounts_at_Current_Prices" localSheetId="27">#REF!</definedName>
    <definedName name="Table_16.__Guatemala__National_Accounts_at_Current_Prices" localSheetId="28">#REF!</definedName>
    <definedName name="Table_16.__Guatemala__National_Accounts_at_Current_Prices" localSheetId="29">#REF!</definedName>
    <definedName name="Table_16.__Guatemala__National_Accounts_at_Current_Prices" localSheetId="30">#REF!</definedName>
    <definedName name="Table_16.__Guatemala__National_Accounts_at_Current_Prices" localSheetId="31">#REF!</definedName>
    <definedName name="Table_16.__Guatemala__National_Accounts_at_Current_Prices" localSheetId="80">#REF!</definedName>
    <definedName name="Table_16.__Guatemala__National_Accounts_at_Current_Prices" localSheetId="90">#REF!</definedName>
    <definedName name="Table_16.__Guatemala__National_Accounts_at_Current_Prices">#REF!</definedName>
    <definedName name="Table_2._Country_X___Public_Sector_Financing_1" localSheetId="3">#REF!</definedName>
    <definedName name="Table_2._Country_X___Public_Sector_Financing_1" localSheetId="19">#REF!</definedName>
    <definedName name="Table_2._Country_X___Public_Sector_Financing_1" localSheetId="20">#REF!</definedName>
    <definedName name="Table_2._Country_X___Public_Sector_Financing_1" localSheetId="23">#REF!</definedName>
    <definedName name="Table_2._Country_X___Public_Sector_Financing_1" localSheetId="25">#REF!</definedName>
    <definedName name="Table_2._Country_X___Public_Sector_Financing_1" localSheetId="89">#REF!</definedName>
    <definedName name="Table_2._Country_X___Public_Sector_Financing_1" localSheetId="5">#REF!</definedName>
    <definedName name="Table_2._Country_X___Public_Sector_Financing_1" localSheetId="6">#REF!</definedName>
    <definedName name="Table_2._Country_X___Public_Sector_Financing_1" localSheetId="8">#REF!</definedName>
    <definedName name="Table_2._Country_X___Public_Sector_Financing_1" localSheetId="10">#REF!</definedName>
    <definedName name="Table_2._Country_X___Public_Sector_Financing_1" localSheetId="13">#REF!</definedName>
    <definedName name="Table_2._Country_X___Public_Sector_Financing_1" localSheetId="17">#REF!</definedName>
    <definedName name="Table_2._Country_X___Public_Sector_Financing_1" localSheetId="18">#REF!</definedName>
    <definedName name="Table_2._Country_X___Public_Sector_Financing_1" localSheetId="21">#REF!</definedName>
    <definedName name="Table_2._Country_X___Public_Sector_Financing_1" localSheetId="22">#REF!</definedName>
    <definedName name="Table_2._Country_X___Public_Sector_Financing_1" localSheetId="24">#REF!</definedName>
    <definedName name="Table_2._Country_X___Public_Sector_Financing_1" localSheetId="26">#REF!</definedName>
    <definedName name="Table_2._Country_X___Public_Sector_Financing_1" localSheetId="27">#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 localSheetId="44">#REF!</definedName>
    <definedName name="Table_2._Country_X___Public_Sector_Financing_1" localSheetId="48">#REF!</definedName>
    <definedName name="Table_2._Country_X___Public_Sector_Financing_1" localSheetId="2">#REF!</definedName>
    <definedName name="Table_2._Country_X___Public_Sector_Financing_1" localSheetId="50">#REF!</definedName>
    <definedName name="Table_2._Country_X___Public_Sector_Financing_1" localSheetId="53">#REF!</definedName>
    <definedName name="Table_2._Country_X___Public_Sector_Financing_1" localSheetId="54">#REF!</definedName>
    <definedName name="Table_2._Country_X___Public_Sector_Financing_1" localSheetId="60">#REF!</definedName>
    <definedName name="Table_2._Country_X___Public_Sector_Financing_1" localSheetId="65">#REF!</definedName>
    <definedName name="Table_2._Country_X___Public_Sector_Financing_1" localSheetId="66">#REF!</definedName>
    <definedName name="Table_2._Country_X___Public_Sector_Financing_1" localSheetId="7">#REF!</definedName>
    <definedName name="Table_2._Country_X___Public_Sector_Financing_1" localSheetId="68">#REF!</definedName>
    <definedName name="Table_2._Country_X___Public_Sector_Financing_1" localSheetId="74">#REF!</definedName>
    <definedName name="Table_2._Country_X___Public_Sector_Financing_1" localSheetId="75">#REF!</definedName>
    <definedName name="Table_2._Country_X___Public_Sector_Financing_1" localSheetId="76">#REF!</definedName>
    <definedName name="Table_2._Country_X___Public_Sector_Financing_1" localSheetId="77">#REF!</definedName>
    <definedName name="Table_2._Country_X___Public_Sector_Financing_1" localSheetId="11">#REF!</definedName>
    <definedName name="Table_2._Country_X___Public_Sector_Financing_1" localSheetId="78">#REF!</definedName>
    <definedName name="Table_2._Country_X___Public_Sector_Financing_1" localSheetId="79">#REF!</definedName>
    <definedName name="Table_2._Country_X___Public_Sector_Financing_1" localSheetId="85">#REF!</definedName>
    <definedName name="Table_2._Country_X___Public_Sector_Financing_1" localSheetId="12">#REF!</definedName>
    <definedName name="Table_2._Country_X___Public_Sector_Financing_1" localSheetId="88">#REF!</definedName>
    <definedName name="Table_2._Country_X___Public_Sector_Financing_1" localSheetId="90">#REF!</definedName>
    <definedName name="Table_2._Country_X___Public_Sector_Financing_1" localSheetId="91">#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REF!</definedName>
    <definedName name="Table_20.cont__Guatemala___Selected_Agricultural_Sector_Statistics__concluded" localSheetId="23">#REF!</definedName>
    <definedName name="Table_20.cont__Guatemala___Selected_Agricultural_Sector_Statistics__concluded" localSheetId="25">#REF!</definedName>
    <definedName name="Table_20.cont__Guatemala___Selected_Agricultural_Sector_Statistics__concluded" localSheetId="22">#REF!</definedName>
    <definedName name="Table_20.cont__Guatemala___Selected_Agricultural_Sector_Statistics__concluded" localSheetId="24">#REF!</definedName>
    <definedName name="Table_20.cont__Guatemala___Selected_Agricultural_Sector_Statistics__concluded" localSheetId="26">#REF!</definedName>
    <definedName name="Table_20.cont__Guatemala___Selected_Agricultural_Sector_Statistics__concluded" localSheetId="27">#REF!</definedName>
    <definedName name="Table_20.cont__Guatemala___Selected_Agricultural_Sector_Statistics__concluded" localSheetId="28">#REF!</definedName>
    <definedName name="Table_20.cont__Guatemala___Selected_Agricultural_Sector_Statistics__concluded" localSheetId="29">#REF!</definedName>
    <definedName name="Table_20.cont__Guatemala___Selected_Agricultural_Sector_Statistics__concluded" localSheetId="30">#REF!</definedName>
    <definedName name="Table_20.cont__Guatemala___Selected_Agricultural_Sector_Statistics__concluded" localSheetId="31">#REF!</definedName>
    <definedName name="Table_20.cont__Guatemala___Selected_Agricultural_Sector_Statistics__concluded">#REF!</definedName>
    <definedName name="Table_28._Guatemala___Selected_Wage_Indicators_1" localSheetId="23">#REF!</definedName>
    <definedName name="Table_28._Guatemala___Selected_Wage_Indicators_1" localSheetId="25">#REF!</definedName>
    <definedName name="Table_28._Guatemala___Selected_Wage_Indicators_1" localSheetId="22">#REF!</definedName>
    <definedName name="Table_28._Guatemala___Selected_Wage_Indicators_1" localSheetId="24">#REF!</definedName>
    <definedName name="Table_28._Guatemala___Selected_Wage_Indicators_1" localSheetId="26">#REF!</definedName>
    <definedName name="Table_28._Guatemala___Selected_Wage_Indicators_1" localSheetId="27">#REF!</definedName>
    <definedName name="Table_28._Guatemala___Selected_Wage_Indicators_1" localSheetId="28">#REF!</definedName>
    <definedName name="Table_28._Guatemala___Selected_Wage_Indicators_1" localSheetId="29">#REF!</definedName>
    <definedName name="Table_28._Guatemala___Selected_Wage_Indicators_1" localSheetId="30">#REF!</definedName>
    <definedName name="Table_28._Guatemala___Selected_Wage_Indicators_1" localSheetId="31">#REF!</definedName>
    <definedName name="Table_28._Guatemala___Selected_Wage_Indicators_1">#REF!</definedName>
    <definedName name="Table_28a._Guatemala___Selected_Wage_Indicators_1" localSheetId="23">#REF!</definedName>
    <definedName name="Table_28a._Guatemala___Selected_Wage_Indicators_1" localSheetId="25">#REF!</definedName>
    <definedName name="Table_28a._Guatemala___Selected_Wage_Indicators_1" localSheetId="22">#REF!</definedName>
    <definedName name="Table_28a._Guatemala___Selected_Wage_Indicators_1" localSheetId="24">#REF!</definedName>
    <definedName name="Table_28a._Guatemala___Selected_Wage_Indicators_1" localSheetId="26">#REF!</definedName>
    <definedName name="Table_28a._Guatemala___Selected_Wage_Indicators_1" localSheetId="27">#REF!</definedName>
    <definedName name="Table_28a._Guatemala___Selected_Wage_Indicators_1" localSheetId="28">#REF!</definedName>
    <definedName name="Table_28a._Guatemala___Selected_Wage_Indicators_1" localSheetId="29">#REF!</definedName>
    <definedName name="Table_28a._Guatemala___Selected_Wage_Indicators_1" localSheetId="30">#REF!</definedName>
    <definedName name="Table_28a._Guatemala___Selected_Wage_Indicators_1" localSheetId="31">#REF!</definedName>
    <definedName name="Table_28a._Guatemala___Selected_Wage_Indicators_1">#REF!</definedName>
    <definedName name="Table_3.5b" localSheetId="3">#REF!</definedName>
    <definedName name="Table_3.5b" localSheetId="19">#REF!</definedName>
    <definedName name="Table_3.5b" localSheetId="20">#REF!</definedName>
    <definedName name="Table_3.5b" localSheetId="23">#REF!</definedName>
    <definedName name="Table_3.5b" localSheetId="25">#REF!</definedName>
    <definedName name="Table_3.5b" localSheetId="5">#REF!</definedName>
    <definedName name="Table_3.5b" localSheetId="6">#REF!</definedName>
    <definedName name="Table_3.5b" localSheetId="8">#REF!</definedName>
    <definedName name="Table_3.5b" localSheetId="10">#REF!</definedName>
    <definedName name="Table_3.5b" localSheetId="13">#REF!</definedName>
    <definedName name="Table_3.5b" localSheetId="17">#REF!</definedName>
    <definedName name="Table_3.5b" localSheetId="18">#REF!</definedName>
    <definedName name="Table_3.5b" localSheetId="21">#REF!</definedName>
    <definedName name="Table_3.5b" localSheetId="22">#REF!</definedName>
    <definedName name="Table_3.5b" localSheetId="24">#REF!</definedName>
    <definedName name="Table_3.5b" localSheetId="26">#REF!</definedName>
    <definedName name="Table_3.5b" localSheetId="27">#REF!</definedName>
    <definedName name="Table_3.5b" localSheetId="28">#REF!</definedName>
    <definedName name="Table_3.5b" localSheetId="29">#REF!</definedName>
    <definedName name="Table_3.5b" localSheetId="30">#REF!</definedName>
    <definedName name="Table_3.5b" localSheetId="31">#REF!</definedName>
    <definedName name="Table_3.5b" localSheetId="2">#REF!</definedName>
    <definedName name="Table_3.5b" localSheetId="60">#REF!</definedName>
    <definedName name="Table_3.5b" localSheetId="66">#REF!</definedName>
    <definedName name="Table_3.5b" localSheetId="7">#REF!</definedName>
    <definedName name="Table_3.5b" localSheetId="74">#REF!</definedName>
    <definedName name="Table_3.5b" localSheetId="75">#REF!</definedName>
    <definedName name="Table_3.5b" localSheetId="76">#REF!</definedName>
    <definedName name="Table_3.5b" localSheetId="77">#REF!</definedName>
    <definedName name="Table_3.5b" localSheetId="11">#REF!</definedName>
    <definedName name="Table_3.5b" localSheetId="78">#REF!</definedName>
    <definedName name="Table_3.5b" localSheetId="79">#REF!</definedName>
    <definedName name="Table_3.5b" localSheetId="80">#REF!</definedName>
    <definedName name="Table_3.5b" localSheetId="85">#REF!</definedName>
    <definedName name="Table_3.5b" localSheetId="12">#REF!</definedName>
    <definedName name="Table_3.5b" localSheetId="90">#REF!</definedName>
    <definedName name="Table_3.5b" localSheetId="91">#REF!</definedName>
    <definedName name="Table_3.5b" localSheetId="14">#REF!</definedName>
    <definedName name="Table_3.5b" localSheetId="15">#REF!</definedName>
    <definedName name="Table_3.5b" localSheetId="16">#REF!</definedName>
    <definedName name="Table_3.5b">#REF!</definedName>
    <definedName name="Table_30a._Guatemala___Selected_Employment_and_Labor_Productivity_Indicators" localSheetId="23">#REF!</definedName>
    <definedName name="Table_30a._Guatemala___Selected_Employment_and_Labor_Productivity_Indicators" localSheetId="25">#REF!</definedName>
    <definedName name="Table_30a._Guatemala___Selected_Employment_and_Labor_Productivity_Indicators" localSheetId="22">#REF!</definedName>
    <definedName name="Table_30a._Guatemala___Selected_Employment_and_Labor_Productivity_Indicators" localSheetId="24">#REF!</definedName>
    <definedName name="Table_30a._Guatemala___Selected_Employment_and_Labor_Productivity_Indicators" localSheetId="26">#REF!</definedName>
    <definedName name="Table_30a._Guatemala___Selected_Employment_and_Labor_Productivity_Indicators" localSheetId="27">#REF!</definedName>
    <definedName name="Table_30a._Guatemala___Selected_Employment_and_Labor_Productivity_Indicators" localSheetId="28">#REF!</definedName>
    <definedName name="Table_30a._Guatemala___Selected_Employment_and_Labor_Productivity_Indicators" localSheetId="29">#REF!</definedName>
    <definedName name="Table_30a._Guatemala___Selected_Employment_and_Labor_Productivity_Indicators" localSheetId="30">#REF!</definedName>
    <definedName name="Table_30a._Guatemala___Selected_Employment_and_Labor_Productivity_Indicators" localSheetId="31">#REF!</definedName>
    <definedName name="Table_30a._Guatemala___Selected_Employment_and_Labor_Productivity_Indicators">#REF!</definedName>
    <definedName name="Table_31._Guatemala___Selected_Wage_and_Employment_Indicators_1" localSheetId="23">#REF!</definedName>
    <definedName name="Table_31._Guatemala___Selected_Wage_and_Employment_Indicators_1" localSheetId="25">#REF!</definedName>
    <definedName name="Table_31._Guatemala___Selected_Wage_and_Employment_Indicators_1" localSheetId="22">#REF!</definedName>
    <definedName name="Table_31._Guatemala___Selected_Wage_and_Employment_Indicators_1" localSheetId="24">#REF!</definedName>
    <definedName name="Table_31._Guatemala___Selected_Wage_and_Employment_Indicators_1" localSheetId="26">#REF!</definedName>
    <definedName name="Table_31._Guatemala___Selected_Wage_and_Employment_Indicators_1" localSheetId="27">#REF!</definedName>
    <definedName name="Table_31._Guatemala___Selected_Wage_and_Employment_Indicators_1" localSheetId="28">#REF!</definedName>
    <definedName name="Table_31._Guatemala___Selected_Wage_and_Employment_Indicators_1" localSheetId="29">#REF!</definedName>
    <definedName name="Table_31._Guatemala___Selected_Wage_and_Employment_Indicators_1" localSheetId="30">#REF!</definedName>
    <definedName name="Table_31._Guatemala___Selected_Wage_and_Employment_Indicators_1" localSheetId="31">#REF!</definedName>
    <definedName name="Table_31._Guatemala___Selected_Wage_and_Employment_Indicators_1">#REF!</definedName>
    <definedName name="Table_32.__Guatemala__Trends_in_Unit_Labor_Costs__ULC___Real_Wages__Productivity_and_Employment" localSheetId="23">#REF!</definedName>
    <definedName name="Table_32.__Guatemala__Trends_in_Unit_Labor_Costs__ULC___Real_Wages__Productivity_and_Employment" localSheetId="25">#REF!</definedName>
    <definedName name="Table_32.__Guatemala__Trends_in_Unit_Labor_Costs__ULC___Real_Wages__Productivity_and_Employment" localSheetId="22">#REF!</definedName>
    <definedName name="Table_32.__Guatemala__Trends_in_Unit_Labor_Costs__ULC___Real_Wages__Productivity_and_Employment" localSheetId="24">#REF!</definedName>
    <definedName name="Table_32.__Guatemala__Trends_in_Unit_Labor_Costs__ULC___Real_Wages__Productivity_and_Employment" localSheetId="26">#REF!</definedName>
    <definedName name="Table_32.__Guatemala__Trends_in_Unit_Labor_Costs__ULC___Real_Wages__Productivity_and_Employment" localSheetId="27">#REF!</definedName>
    <definedName name="Table_32.__Guatemala__Trends_in_Unit_Labor_Costs__ULC___Real_Wages__Productivity_and_Employment" localSheetId="28">#REF!</definedName>
    <definedName name="Table_32.__Guatemala__Trends_in_Unit_Labor_Costs__ULC___Real_Wages__Productivity_and_Employment" localSheetId="29">#REF!</definedName>
    <definedName name="Table_32.__Guatemala__Trends_in_Unit_Labor_Costs__ULC___Real_Wages__Productivity_and_Employment" localSheetId="30">#REF!</definedName>
    <definedName name="Table_32.__Guatemala__Trends_in_Unit_Labor_Costs__ULC___Real_Wages__Productivity_and_Employment" localSheetId="31">#REF!</definedName>
    <definedName name="Table_32.__Guatemala__Trends_in_Unit_Labor_Costs__ULC___Real_Wages__Productivity_and_Employment">#REF!</definedName>
    <definedName name="Table_33.__Guatemala__Indicators_of_Competitiveness" localSheetId="23">#REF!</definedName>
    <definedName name="Table_33.__Guatemala__Indicators_of_Competitiveness" localSheetId="25">#REF!</definedName>
    <definedName name="Table_33.__Guatemala__Indicators_of_Competitiveness" localSheetId="22">#REF!</definedName>
    <definedName name="Table_33.__Guatemala__Indicators_of_Competitiveness" localSheetId="24">#REF!</definedName>
    <definedName name="Table_33.__Guatemala__Indicators_of_Competitiveness" localSheetId="26">#REF!</definedName>
    <definedName name="Table_33.__Guatemala__Indicators_of_Competitiveness" localSheetId="27">#REF!</definedName>
    <definedName name="Table_33.__Guatemala__Indicators_of_Competitiveness" localSheetId="28">#REF!</definedName>
    <definedName name="Table_33.__Guatemala__Indicators_of_Competitiveness" localSheetId="29">#REF!</definedName>
    <definedName name="Table_33.__Guatemala__Indicators_of_Competitiveness" localSheetId="30">#REF!</definedName>
    <definedName name="Table_33.__Guatemala__Indicators_of_Competitiveness" localSheetId="31">#REF!</definedName>
    <definedName name="Table_33.__Guatemala__Indicators_of_Competitiveness">#REF!</definedName>
    <definedName name="Table_4._Guatemala___Consumer_Price_Indices__1" localSheetId="23">#REF!</definedName>
    <definedName name="Table_4._Guatemala___Consumer_Price_Indices__1" localSheetId="25">#REF!</definedName>
    <definedName name="Table_4._Guatemala___Consumer_Price_Indices__1" localSheetId="22">#REF!</definedName>
    <definedName name="Table_4._Guatemala___Consumer_Price_Indices__1" localSheetId="24">#REF!</definedName>
    <definedName name="Table_4._Guatemala___Consumer_Price_Indices__1" localSheetId="26">#REF!</definedName>
    <definedName name="Table_4._Guatemala___Consumer_Price_Indices__1" localSheetId="27">#REF!</definedName>
    <definedName name="Table_4._Guatemala___Consumer_Price_Indices__1" localSheetId="28">#REF!</definedName>
    <definedName name="Table_4._Guatemala___Consumer_Price_Indices__1" localSheetId="29">#REF!</definedName>
    <definedName name="Table_4._Guatemala___Consumer_Price_Indices__1" localSheetId="30">#REF!</definedName>
    <definedName name="Table_4._Guatemala___Consumer_Price_Indices__1" localSheetId="31">#REF!</definedName>
    <definedName name="Table_4._Guatemala___Consumer_Price_Indices__1">#REF!</definedName>
    <definedName name="Table_4SR" localSheetId="23">#REF!</definedName>
    <definedName name="Table_4SR" localSheetId="25">#REF!</definedName>
    <definedName name="Table_4SR" localSheetId="22">#REF!</definedName>
    <definedName name="Table_4SR" localSheetId="24">#REF!</definedName>
    <definedName name="Table_4SR" localSheetId="26">#REF!</definedName>
    <definedName name="Table_4SR" localSheetId="27">#REF!</definedName>
    <definedName name="Table_4SR" localSheetId="28">#REF!</definedName>
    <definedName name="Table_4SR" localSheetId="29">#REF!</definedName>
    <definedName name="Table_4SR" localSheetId="30">#REF!</definedName>
    <definedName name="Table_4SR" localSheetId="31">#REF!</definedName>
    <definedName name="Table_4SR">#REF!</definedName>
    <definedName name="Table_5a" localSheetId="23">#REF!</definedName>
    <definedName name="Table_5a" localSheetId="25">#REF!</definedName>
    <definedName name="Table_5a" localSheetId="22">#REF!</definedName>
    <definedName name="Table_5a" localSheetId="24">#REF!</definedName>
    <definedName name="Table_5a" localSheetId="26">#REF!</definedName>
    <definedName name="Table_5a" localSheetId="27">#REF!</definedName>
    <definedName name="Table_5a" localSheetId="28">#REF!</definedName>
    <definedName name="Table_5a" localSheetId="29">#REF!</definedName>
    <definedName name="Table_5a" localSheetId="30">#REF!</definedName>
    <definedName name="Table_5a" localSheetId="31">#REF!</definedName>
    <definedName name="Table_5a">#REF!</definedName>
    <definedName name="Table_7SR" localSheetId="23">#REF!</definedName>
    <definedName name="Table_7SR" localSheetId="25">#REF!</definedName>
    <definedName name="Table_7SR" localSheetId="22">#REF!</definedName>
    <definedName name="Table_7SR" localSheetId="24">#REF!</definedName>
    <definedName name="Table_7SR" localSheetId="26">#REF!</definedName>
    <definedName name="Table_7SR" localSheetId="27">#REF!</definedName>
    <definedName name="Table_7SR" localSheetId="28">#REF!</definedName>
    <definedName name="Table_7SR" localSheetId="29">#REF!</definedName>
    <definedName name="Table_7SR" localSheetId="30">#REF!</definedName>
    <definedName name="Table_7SR" localSheetId="31">#REF!</definedName>
    <definedName name="Table_7SR">#REF!</definedName>
    <definedName name="Table_A.__Guatemala__Trends_in_Private_Sector_Unit_Labor_Costs__ULC___Real_Wages__Productivity_and_Employment" localSheetId="23">#REF!</definedName>
    <definedName name="Table_A.__Guatemala__Trends_in_Private_Sector_Unit_Labor_Costs__ULC___Real_Wages__Productivity_and_Employment" localSheetId="25">#REF!</definedName>
    <definedName name="Table_A.__Guatemala__Trends_in_Private_Sector_Unit_Labor_Costs__ULC___Real_Wages__Productivity_and_Employment" localSheetId="22">#REF!</definedName>
    <definedName name="Table_A.__Guatemala__Trends_in_Private_Sector_Unit_Labor_Costs__ULC___Real_Wages__Productivity_and_Employment" localSheetId="24">#REF!</definedName>
    <definedName name="Table_A.__Guatemala__Trends_in_Private_Sector_Unit_Labor_Costs__ULC___Real_Wages__Productivity_and_Employment" localSheetId="26">#REF!</definedName>
    <definedName name="Table_A.__Guatemala__Trends_in_Private_Sector_Unit_Labor_Costs__ULC___Real_Wages__Productivity_and_Employment" localSheetId="27">#REF!</definedName>
    <definedName name="Table_A.__Guatemala__Trends_in_Private_Sector_Unit_Labor_Costs__ULC___Real_Wages__Productivity_and_Employment" localSheetId="28">#REF!</definedName>
    <definedName name="Table_A.__Guatemala__Trends_in_Private_Sector_Unit_Labor_Costs__ULC___Real_Wages__Productivity_and_Employment" localSheetId="29">#REF!</definedName>
    <definedName name="Table_A.__Guatemala__Trends_in_Private_Sector_Unit_Labor_Costs__ULC___Real_Wages__Productivity_and_Employment" localSheetId="30">#REF!</definedName>
    <definedName name="Table_A.__Guatemala__Trends_in_Private_Sector_Unit_Labor_Costs__ULC___Real_Wages__Productivity_and_Employment" localSheetId="31">#REF!</definedName>
    <definedName name="Table_A.__Guatemala__Trends_in_Private_Sector_Unit_Labor_Costs__ULC___Real_Wages__Productivity_and_Employment">#REF!</definedName>
    <definedName name="Table_debt" localSheetId="23">#REF!</definedName>
    <definedName name="Table_debt" localSheetId="25">#REF!</definedName>
    <definedName name="Table_debt" localSheetId="22">#REF!</definedName>
    <definedName name="Table_debt" localSheetId="24">#REF!</definedName>
    <definedName name="Table_debt" localSheetId="26">#REF!</definedName>
    <definedName name="Table_debt" localSheetId="27">#REF!</definedName>
    <definedName name="Table_debt" localSheetId="28">#REF!</definedName>
    <definedName name="Table_debt" localSheetId="29">#REF!</definedName>
    <definedName name="Table_debt" localSheetId="30">#REF!</definedName>
    <definedName name="Table_debt" localSheetId="31">#REF!</definedName>
    <definedName name="Table_debt">#REF!</definedName>
    <definedName name="Table_Template" localSheetId="3">#REF!</definedName>
    <definedName name="Table_Template" localSheetId="19">#REF!</definedName>
    <definedName name="Table_Template" localSheetId="20">#REF!</definedName>
    <definedName name="Table_Template" localSheetId="23">#REF!</definedName>
    <definedName name="Table_Template" localSheetId="25">#REF!</definedName>
    <definedName name="Table_Template" localSheetId="5">#REF!</definedName>
    <definedName name="Table_Template" localSheetId="6">#REF!</definedName>
    <definedName name="Table_Template" localSheetId="8">#REF!</definedName>
    <definedName name="Table_Template" localSheetId="10">#REF!</definedName>
    <definedName name="Table_Template" localSheetId="13">#REF!</definedName>
    <definedName name="Table_Template" localSheetId="17">#REF!</definedName>
    <definedName name="Table_Template" localSheetId="18">#REF!</definedName>
    <definedName name="Table_Template" localSheetId="21">#REF!</definedName>
    <definedName name="Table_Template" localSheetId="22">#REF!</definedName>
    <definedName name="Table_Template" localSheetId="24">#REF!</definedName>
    <definedName name="Table_Template" localSheetId="26">#REF!</definedName>
    <definedName name="Table_Template" localSheetId="27">#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 localSheetId="48">#REF!</definedName>
    <definedName name="Table_Template" localSheetId="2">#REF!</definedName>
    <definedName name="Table_Template" localSheetId="50">#REF!</definedName>
    <definedName name="Table_Template" localSheetId="53">#REF!</definedName>
    <definedName name="Table_Template" localSheetId="54">#REF!</definedName>
    <definedName name="Table_Template" localSheetId="60">#REF!</definedName>
    <definedName name="Table_Template" localSheetId="7">#REF!</definedName>
    <definedName name="Table_Template" localSheetId="74">#REF!</definedName>
    <definedName name="Table_Template" localSheetId="75">#REF!</definedName>
    <definedName name="Table_Template" localSheetId="76">#REF!</definedName>
    <definedName name="Table_Template" localSheetId="77">#REF!</definedName>
    <definedName name="Table_Template" localSheetId="11">#REF!</definedName>
    <definedName name="Table_Template" localSheetId="78">#REF!</definedName>
    <definedName name="Table_Template" localSheetId="79">#REF!</definedName>
    <definedName name="Table_Template" localSheetId="85">#REF!</definedName>
    <definedName name="Table_Template" localSheetId="12">#REF!</definedName>
    <definedName name="Table_Template" localSheetId="90">#REF!</definedName>
    <definedName name="Table_Template" localSheetId="91">#REF!</definedName>
    <definedName name="Table_Template" localSheetId="14">#REF!</definedName>
    <definedName name="Table_Template" localSheetId="15">#REF!</definedName>
    <definedName name="Table_Template" localSheetId="16">#REF!</definedName>
    <definedName name="Table_Template">#REF!</definedName>
    <definedName name="table1" localSheetId="3">#REF!</definedName>
    <definedName name="table1" localSheetId="19">#REF!</definedName>
    <definedName name="table1" localSheetId="20">#REF!</definedName>
    <definedName name="table1" localSheetId="23">#REF!</definedName>
    <definedName name="table1" localSheetId="25">#REF!</definedName>
    <definedName name="table1" localSheetId="5">#REF!</definedName>
    <definedName name="table1" localSheetId="6">#REF!</definedName>
    <definedName name="table1" localSheetId="8">#REF!</definedName>
    <definedName name="table1" localSheetId="10">#REF!</definedName>
    <definedName name="table1" localSheetId="13">#REF!</definedName>
    <definedName name="table1" localSheetId="17">#REF!</definedName>
    <definedName name="table1" localSheetId="18">#REF!</definedName>
    <definedName name="table1" localSheetId="21">#REF!</definedName>
    <definedName name="table1" localSheetId="22">#REF!</definedName>
    <definedName name="table1" localSheetId="24">#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 localSheetId="48">#REF!</definedName>
    <definedName name="table1" localSheetId="2">#REF!</definedName>
    <definedName name="Table1" localSheetId="50">#REF!</definedName>
    <definedName name="Table1" localSheetId="53">#REF!</definedName>
    <definedName name="Table1" localSheetId="54">#REF!</definedName>
    <definedName name="table1" localSheetId="7">#REF!</definedName>
    <definedName name="table1" localSheetId="75">#REF!</definedName>
    <definedName name="table1" localSheetId="11">#REF!</definedName>
    <definedName name="table1" localSheetId="80">#REF!</definedName>
    <definedName name="table1" localSheetId="85">#REF!</definedName>
    <definedName name="table1" localSheetId="12">#REF!</definedName>
    <definedName name="table1" localSheetId="14">#REF!</definedName>
    <definedName name="table1" localSheetId="15">#REF!</definedName>
    <definedName name="table1" localSheetId="16">#REF!</definedName>
    <definedName name="table1">#REF!</definedName>
    <definedName name="table10" localSheetId="23">#REF!</definedName>
    <definedName name="table10" localSheetId="25">#REF!</definedName>
    <definedName name="table10" localSheetId="22">'[180]150dp'!$A$1:$F$58</definedName>
    <definedName name="table10" localSheetId="24">'[180]150dp'!$A$1:$F$58</definedName>
    <definedName name="table10" localSheetId="26">#REF!</definedName>
    <definedName name="table10" localSheetId="27">#REF!</definedName>
    <definedName name="table10" localSheetId="28">#REF!</definedName>
    <definedName name="table10" localSheetId="29">'[180]150dp'!$A$1:$F$58</definedName>
    <definedName name="table10" localSheetId="30">#REF!</definedName>
    <definedName name="table10" localSheetId="31">'[180]150dp'!$A$1:$F$58</definedName>
    <definedName name="table10" localSheetId="74">#REF!</definedName>
    <definedName name="table10">'[180]150dp'!$A$1:$F$58</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 localSheetId="80">#REF!</definedName>
    <definedName name="table11" localSheetId="90">#REF!</definedName>
    <definedName name="table11">#REF!</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 localSheetId="80">#REF!</definedName>
    <definedName name="table11?" localSheetId="90">#REF!</definedName>
    <definedName name="table11?">#REF!</definedName>
    <definedName name="table12" localSheetId="23">#REF!</definedName>
    <definedName name="table12" localSheetId="25">#REF!</definedName>
    <definedName name="table12" localSheetId="22">#REF!</definedName>
    <definedName name="table12" localSheetId="24">#REF!</definedName>
    <definedName name="table12" localSheetId="26">#REF!</definedName>
    <definedName name="table12" localSheetId="27">#REF!</definedName>
    <definedName name="table12" localSheetId="28">#REF!</definedName>
    <definedName name="table12" localSheetId="29">#REF!</definedName>
    <definedName name="table12" localSheetId="30">#REF!</definedName>
    <definedName name="table12" localSheetId="31">#REF!</definedName>
    <definedName name="table12" localSheetId="80">#REF!</definedName>
    <definedName name="table12" localSheetId="90">#REF!</definedName>
    <definedName name="table12">#REF!</definedName>
    <definedName name="table13" localSheetId="23">#REF!</definedName>
    <definedName name="table13" localSheetId="25">#REF!</definedName>
    <definedName name="table13" localSheetId="22">#REF!</definedName>
    <definedName name="table13" localSheetId="24">#REF!</definedName>
    <definedName name="table13" localSheetId="26">#REF!</definedName>
    <definedName name="table13" localSheetId="27">#REF!</definedName>
    <definedName name="table13" localSheetId="28">#REF!</definedName>
    <definedName name="table13" localSheetId="29">#REF!</definedName>
    <definedName name="table13" localSheetId="30">#REF!</definedName>
    <definedName name="table13" localSheetId="31">#REF!</definedName>
    <definedName name="table13">#REF!</definedName>
    <definedName name="table15" localSheetId="23">#REF!</definedName>
    <definedName name="table15" localSheetId="25">#REF!</definedName>
    <definedName name="table15" localSheetId="22">#REF!</definedName>
    <definedName name="table15" localSheetId="24">#REF!</definedName>
    <definedName name="table15" localSheetId="26">#REF!</definedName>
    <definedName name="table15" localSheetId="27">#REF!</definedName>
    <definedName name="table15" localSheetId="28">#REF!</definedName>
    <definedName name="table15" localSheetId="29">#REF!</definedName>
    <definedName name="table15" localSheetId="30">#REF!</definedName>
    <definedName name="table15" localSheetId="31">#REF!</definedName>
    <definedName name="table15">#REF!</definedName>
    <definedName name="table16" localSheetId="23">#REF!</definedName>
    <definedName name="table16" localSheetId="25">#REF!</definedName>
    <definedName name="table16" localSheetId="22">#REF!</definedName>
    <definedName name="table16" localSheetId="24">#REF!</definedName>
    <definedName name="table16" localSheetId="26">#REF!</definedName>
    <definedName name="table16" localSheetId="27">#REF!</definedName>
    <definedName name="table16" localSheetId="28">#REF!</definedName>
    <definedName name="table16" localSheetId="29">#REF!</definedName>
    <definedName name="table16" localSheetId="30">#REF!</definedName>
    <definedName name="table16" localSheetId="31">#REF!</definedName>
    <definedName name="table16">#REF!</definedName>
    <definedName name="table17" localSheetId="23">#REF!</definedName>
    <definedName name="table17" localSheetId="25">#REF!</definedName>
    <definedName name="table17" localSheetId="22">#REF!</definedName>
    <definedName name="table17" localSheetId="24">#REF!</definedName>
    <definedName name="table17" localSheetId="26">#REF!</definedName>
    <definedName name="table17" localSheetId="27">#REF!</definedName>
    <definedName name="table17" localSheetId="28">#REF!</definedName>
    <definedName name="table17" localSheetId="29">#REF!</definedName>
    <definedName name="table17" localSheetId="30">#REF!</definedName>
    <definedName name="table17" localSheetId="31">#REF!</definedName>
    <definedName name="table17">#REF!</definedName>
    <definedName name="table18" localSheetId="23">#REF!</definedName>
    <definedName name="table18" localSheetId="25">#REF!</definedName>
    <definedName name="table18" localSheetId="22">#REF!</definedName>
    <definedName name="table18" localSheetId="24">#REF!</definedName>
    <definedName name="table18" localSheetId="26">#REF!</definedName>
    <definedName name="table18" localSheetId="27">#REF!</definedName>
    <definedName name="table18" localSheetId="28">#REF!</definedName>
    <definedName name="table18" localSheetId="29">#REF!</definedName>
    <definedName name="table18" localSheetId="30">#REF!</definedName>
    <definedName name="table18" localSheetId="31">#REF!</definedName>
    <definedName name="table18">#REF!</definedName>
    <definedName name="table19" localSheetId="23">#REF!</definedName>
    <definedName name="table19" localSheetId="25">#REF!</definedName>
    <definedName name="table19" localSheetId="22">#REF!</definedName>
    <definedName name="table19" localSheetId="24">#REF!</definedName>
    <definedName name="table19" localSheetId="26">#REF!</definedName>
    <definedName name="table19" localSheetId="27">#REF!</definedName>
    <definedName name="table19" localSheetId="28">#REF!</definedName>
    <definedName name="table19" localSheetId="29">#REF!</definedName>
    <definedName name="table19" localSheetId="30">#REF!</definedName>
    <definedName name="table19" localSheetId="31">#REF!</definedName>
    <definedName name="table19">#REF!</definedName>
    <definedName name="Table2" localSheetId="3">#REF!</definedName>
    <definedName name="Table2" localSheetId="19">#REF!</definedName>
    <definedName name="Table2" localSheetId="20">#REF!</definedName>
    <definedName name="Table2" localSheetId="23">#REF!</definedName>
    <definedName name="Table2" localSheetId="25">#REF!</definedName>
    <definedName name="Table2" localSheetId="5">#REF!</definedName>
    <definedName name="Table2" localSheetId="6">#REF!</definedName>
    <definedName name="Table2" localSheetId="8">#REF!</definedName>
    <definedName name="Table2" localSheetId="10">#REF!</definedName>
    <definedName name="Table2" localSheetId="13">#REF!</definedName>
    <definedName name="Table2" localSheetId="17">#REF!</definedName>
    <definedName name="Table2" localSheetId="18">#REF!</definedName>
    <definedName name="Table2" localSheetId="21">#REF!</definedName>
    <definedName name="Table2" localSheetId="22">#REF!</definedName>
    <definedName name="Table2" localSheetId="24">#REF!</definedName>
    <definedName name="Table2" localSheetId="26">#REF!</definedName>
    <definedName name="Table2" localSheetId="27">#REF!</definedName>
    <definedName name="Table2" localSheetId="28">#REF!</definedName>
    <definedName name="Table2" localSheetId="29">#REF!</definedName>
    <definedName name="Table2" localSheetId="30">#REF!</definedName>
    <definedName name="Table2" localSheetId="31">#REF!</definedName>
    <definedName name="Table2" localSheetId="48">#REF!</definedName>
    <definedName name="Table2" localSheetId="2">#REF!</definedName>
    <definedName name="Table2" localSheetId="50">#REF!</definedName>
    <definedName name="Table2" localSheetId="53">#REF!</definedName>
    <definedName name="Table2" localSheetId="54">#REF!</definedName>
    <definedName name="Table2" localSheetId="7">#REF!</definedName>
    <definedName name="Table2" localSheetId="75">#REF!</definedName>
    <definedName name="Table2" localSheetId="11">#REF!</definedName>
    <definedName name="Table2" localSheetId="85">#REF!</definedName>
    <definedName name="Table2" localSheetId="12">#REF!</definedName>
    <definedName name="Table2" localSheetId="14">#REF!</definedName>
    <definedName name="Table2" localSheetId="15">#REF!</definedName>
    <definedName name="Table2" localSheetId="16">#REF!</definedName>
    <definedName name="Table2">#REF!</definedName>
    <definedName name="table20" localSheetId="23">#REF!</definedName>
    <definedName name="table20" localSheetId="25">#REF!</definedName>
    <definedName name="table20" localSheetId="22">#REF!</definedName>
    <definedName name="table20" localSheetId="24">#REF!</definedName>
    <definedName name="table20" localSheetId="26">#REF!</definedName>
    <definedName name="table20" localSheetId="27">#REF!</definedName>
    <definedName name="table20" localSheetId="28">#REF!</definedName>
    <definedName name="table20" localSheetId="29">#REF!</definedName>
    <definedName name="table20" localSheetId="30">#REF!</definedName>
    <definedName name="table20" localSheetId="31">#REF!</definedName>
    <definedName name="table20">#REF!</definedName>
    <definedName name="table21" localSheetId="23">#REF!</definedName>
    <definedName name="table21" localSheetId="25">#REF!</definedName>
    <definedName name="table21" localSheetId="22">#REF!</definedName>
    <definedName name="table21" localSheetId="24">#REF!</definedName>
    <definedName name="table21" localSheetId="26">#REF!</definedName>
    <definedName name="table21" localSheetId="27">#REF!</definedName>
    <definedName name="table21" localSheetId="28">#REF!</definedName>
    <definedName name="table21" localSheetId="29">#REF!</definedName>
    <definedName name="table21" localSheetId="30">#REF!</definedName>
    <definedName name="table21" localSheetId="31">#REF!</definedName>
    <definedName name="table21">#REF!</definedName>
    <definedName name="table22a" localSheetId="23">#REF!</definedName>
    <definedName name="table22a" localSheetId="25">#REF!</definedName>
    <definedName name="table22a" localSheetId="22">#REF!</definedName>
    <definedName name="table22a" localSheetId="24">#REF!</definedName>
    <definedName name="table22a" localSheetId="26">#REF!</definedName>
    <definedName name="table22a" localSheetId="27">#REF!</definedName>
    <definedName name="table22a" localSheetId="28">#REF!</definedName>
    <definedName name="table22a" localSheetId="29">#REF!</definedName>
    <definedName name="table22a" localSheetId="30">#REF!</definedName>
    <definedName name="table22a" localSheetId="31">#REF!</definedName>
    <definedName name="table22a">#REF!</definedName>
    <definedName name="table22b" localSheetId="23">#REF!</definedName>
    <definedName name="table22b" localSheetId="25">#REF!</definedName>
    <definedName name="table22b" localSheetId="22">#REF!</definedName>
    <definedName name="table22b" localSheetId="24">#REF!</definedName>
    <definedName name="table22b" localSheetId="26">#REF!</definedName>
    <definedName name="table22b" localSheetId="27">#REF!</definedName>
    <definedName name="table22b" localSheetId="28">#REF!</definedName>
    <definedName name="table22b" localSheetId="29">#REF!</definedName>
    <definedName name="table22b" localSheetId="30">#REF!</definedName>
    <definedName name="table22b" localSheetId="31">#REF!</definedName>
    <definedName name="table22b">#REF!</definedName>
    <definedName name="table25" localSheetId="23">#REF!</definedName>
    <definedName name="table25" localSheetId="25">#REF!</definedName>
    <definedName name="table25" localSheetId="22">#REF!</definedName>
    <definedName name="table25" localSheetId="24">#REF!</definedName>
    <definedName name="table25" localSheetId="26">#REF!</definedName>
    <definedName name="table25" localSheetId="27">#REF!</definedName>
    <definedName name="table25" localSheetId="28">#REF!</definedName>
    <definedName name="table25" localSheetId="29">#REF!</definedName>
    <definedName name="table25" localSheetId="30">#REF!</definedName>
    <definedName name="table25" localSheetId="31">#REF!</definedName>
    <definedName name="table25">#REF!</definedName>
    <definedName name="table26" localSheetId="23">#REF!</definedName>
    <definedName name="table26" localSheetId="25">#REF!</definedName>
    <definedName name="table26" localSheetId="22">#REF!</definedName>
    <definedName name="table26" localSheetId="24">#REF!</definedName>
    <definedName name="table26" localSheetId="26">#REF!</definedName>
    <definedName name="table26" localSheetId="27">#REF!</definedName>
    <definedName name="table26" localSheetId="28">#REF!</definedName>
    <definedName name="table26" localSheetId="29">#REF!</definedName>
    <definedName name="table26" localSheetId="30">#REF!</definedName>
    <definedName name="table26" localSheetId="31">#REF!</definedName>
    <definedName name="table26">#REF!</definedName>
    <definedName name="table3" localSheetId="23">#REF!</definedName>
    <definedName name="table3" localSheetId="25">#REF!</definedName>
    <definedName name="table3" localSheetId="22">'[181]Table 8'!$A$3:$K$61</definedName>
    <definedName name="table3" localSheetId="24">'[181]Table 8'!$A$3:$K$61</definedName>
    <definedName name="table3" localSheetId="26">#REF!</definedName>
    <definedName name="table3" localSheetId="27">#REF!</definedName>
    <definedName name="table3" localSheetId="28">#REF!</definedName>
    <definedName name="table3" localSheetId="29">'[181]Table 8'!$A$3:$K$61</definedName>
    <definedName name="table3" localSheetId="30">#REF!</definedName>
    <definedName name="table3" localSheetId="31">'[181]Table 8'!$A$3:$K$61</definedName>
    <definedName name="table3" localSheetId="74">#REF!</definedName>
    <definedName name="table3">'[181]Table 8'!$A$3:$K$61</definedName>
    <definedName name="table4" localSheetId="23">#REF!</definedName>
    <definedName name="table4" localSheetId="25">#REF!</definedName>
    <definedName name="table4" localSheetId="22">#REF!</definedName>
    <definedName name="table4" localSheetId="24">#REF!</definedName>
    <definedName name="table4" localSheetId="26">#REF!</definedName>
    <definedName name="table4" localSheetId="27">#REF!</definedName>
    <definedName name="table4" localSheetId="28">#REF!</definedName>
    <definedName name="table4" localSheetId="29">#REF!</definedName>
    <definedName name="table4" localSheetId="30">#REF!</definedName>
    <definedName name="table4" localSheetId="31">#REF!</definedName>
    <definedName name="table4" localSheetId="80">#REF!</definedName>
    <definedName name="table4" localSheetId="90">#REF!</definedName>
    <definedName name="table4">#REF!</definedName>
    <definedName name="table41" localSheetId="23">#REF!</definedName>
    <definedName name="table41" localSheetId="25">#REF!</definedName>
    <definedName name="table41" localSheetId="22">#REF!</definedName>
    <definedName name="table41" localSheetId="24">#REF!</definedName>
    <definedName name="table41" localSheetId="26">#REF!</definedName>
    <definedName name="table41" localSheetId="27">#REF!</definedName>
    <definedName name="table41" localSheetId="28">#REF!</definedName>
    <definedName name="table41" localSheetId="29">#REF!</definedName>
    <definedName name="table41" localSheetId="30">#REF!</definedName>
    <definedName name="table41" localSheetId="31">#REF!</definedName>
    <definedName name="table41" localSheetId="80">#REF!</definedName>
    <definedName name="table41" localSheetId="90">#REF!</definedName>
    <definedName name="table41">#REF!</definedName>
    <definedName name="Table5" localSheetId="23">#REF!</definedName>
    <definedName name="Table5" localSheetId="25">#REF!</definedName>
    <definedName name="Table5" localSheetId="22">[182]Stfrprtables!#REF!</definedName>
    <definedName name="Table5" localSheetId="24">[182]Stfrprtables!#REF!</definedName>
    <definedName name="Table5" localSheetId="26">#REF!</definedName>
    <definedName name="Table5" localSheetId="27">#REF!</definedName>
    <definedName name="Table5" localSheetId="28">#REF!</definedName>
    <definedName name="Table5" localSheetId="29">[182]Stfrprtables!#REF!</definedName>
    <definedName name="Table5" localSheetId="30">#REF!</definedName>
    <definedName name="Table5" localSheetId="31">[182]Stfrprtables!#REF!</definedName>
    <definedName name="Table5" localSheetId="74">#REF!</definedName>
    <definedName name="Table5" localSheetId="80">[182]Stfrprtables!#REF!</definedName>
    <definedName name="Table5" localSheetId="90">[182]Stfrprtables!#REF!</definedName>
    <definedName name="Table5">[182]Stfrprtables!#REF!</definedName>
    <definedName name="table6" localSheetId="23">#REF!</definedName>
    <definedName name="table6" localSheetId="25">#REF!</definedName>
    <definedName name="table6" localSheetId="22">#REF!</definedName>
    <definedName name="table6" localSheetId="24">#REF!</definedName>
    <definedName name="table6" localSheetId="26">#REF!</definedName>
    <definedName name="table6" localSheetId="27">#REF!</definedName>
    <definedName name="table6" localSheetId="28">#REF!</definedName>
    <definedName name="table6" localSheetId="29">#REF!</definedName>
    <definedName name="table6" localSheetId="30">#REF!</definedName>
    <definedName name="table6" localSheetId="31">#REF!</definedName>
    <definedName name="table6" localSheetId="80">#REF!</definedName>
    <definedName name="table6" localSheetId="90">#REF!</definedName>
    <definedName name="table6">#REF!</definedName>
    <definedName name="table7" localSheetId="23">#REF!</definedName>
    <definedName name="table7" localSheetId="25">#REF!</definedName>
    <definedName name="table7" localSheetId="22">#REF!</definedName>
    <definedName name="table7" localSheetId="24">#REF!</definedName>
    <definedName name="table7" localSheetId="26">#REF!</definedName>
    <definedName name="table7" localSheetId="27">#REF!</definedName>
    <definedName name="table7" localSheetId="28">#REF!</definedName>
    <definedName name="table7" localSheetId="29">#REF!</definedName>
    <definedName name="table7" localSheetId="30">#REF!</definedName>
    <definedName name="table7" localSheetId="31">#REF!</definedName>
    <definedName name="table7" localSheetId="80">#REF!</definedName>
    <definedName name="table7" localSheetId="90">#REF!</definedName>
    <definedName name="table7">#REF!</definedName>
    <definedName name="Table8" localSheetId="23">#REF!</definedName>
    <definedName name="Table8" localSheetId="25">#REF!</definedName>
    <definedName name="Table8" localSheetId="22">#REF!</definedName>
    <definedName name="Table8" localSheetId="24">'[58]shared data'!$A$1:$E$32</definedName>
    <definedName name="Table8" localSheetId="26">'[58]shared data'!$A$1:$E$32</definedName>
    <definedName name="Table8" localSheetId="27">#REF!</definedName>
    <definedName name="Table8" localSheetId="28">'[58]shared data'!$A$1:$E$32</definedName>
    <definedName name="Table8" localSheetId="29">'[58]shared data'!$A$1:$E$32</definedName>
    <definedName name="Table8" localSheetId="30">#REF!</definedName>
    <definedName name="Table8" localSheetId="31">'[58]shared data'!$A$1:$E$32</definedName>
    <definedName name="Table8" localSheetId="74">#REF!</definedName>
    <definedName name="Table8">'[58]shared data'!$A$1:$E$32</definedName>
    <definedName name="table9" localSheetId="23">#REF!</definedName>
    <definedName name="table9" localSheetId="25">#REF!</definedName>
    <definedName name="table9" localSheetId="22">#REF!</definedName>
    <definedName name="table9" localSheetId="24">#REF!</definedName>
    <definedName name="table9" localSheetId="26">#REF!</definedName>
    <definedName name="table9" localSheetId="27">#REF!</definedName>
    <definedName name="table9" localSheetId="28">#REF!</definedName>
    <definedName name="table9" localSheetId="29">#REF!</definedName>
    <definedName name="table9" localSheetId="30">#REF!</definedName>
    <definedName name="table9" localSheetId="31">#REF!</definedName>
    <definedName name="table9" localSheetId="80">#REF!</definedName>
    <definedName name="table9" localSheetId="90">#REF!</definedName>
    <definedName name="table9">#REF!</definedName>
    <definedName name="TableA" localSheetId="3">#REF!</definedName>
    <definedName name="TableA" localSheetId="19">#REF!</definedName>
    <definedName name="TableA" localSheetId="20">#REF!</definedName>
    <definedName name="TableA" localSheetId="23">#REF!</definedName>
    <definedName name="TableA" localSheetId="25">#REF!</definedName>
    <definedName name="TableA" localSheetId="89">#REF!</definedName>
    <definedName name="TableA" localSheetId="5">#REF!</definedName>
    <definedName name="TableA" localSheetId="6">#REF!</definedName>
    <definedName name="TableA" localSheetId="8">#REF!</definedName>
    <definedName name="TableA" localSheetId="10">#REF!</definedName>
    <definedName name="TableA" localSheetId="13">#REF!</definedName>
    <definedName name="TableA" localSheetId="17">#REF!</definedName>
    <definedName name="TableA" localSheetId="18">#REF!</definedName>
    <definedName name="TableA" localSheetId="21">#REF!</definedName>
    <definedName name="TableA" localSheetId="22">#REF!</definedName>
    <definedName name="TableA" localSheetId="24">#REF!</definedName>
    <definedName name="TableA" localSheetId="26">#REF!</definedName>
    <definedName name="TableA" localSheetId="27">#REF!</definedName>
    <definedName name="TableA" localSheetId="28">#REF!</definedName>
    <definedName name="TableA" localSheetId="29">#REF!</definedName>
    <definedName name="TableA" localSheetId="30">#REF!</definedName>
    <definedName name="TableA" localSheetId="31">#REF!</definedName>
    <definedName name="TableA" localSheetId="44">#REF!</definedName>
    <definedName name="TableA" localSheetId="48">#REF!</definedName>
    <definedName name="TableA" localSheetId="2">#REF!</definedName>
    <definedName name="TableA" localSheetId="50">#REF!</definedName>
    <definedName name="TableA" localSheetId="53">#REF!</definedName>
    <definedName name="TableA" localSheetId="54">#REF!</definedName>
    <definedName name="TableA" localSheetId="60">#REF!</definedName>
    <definedName name="TableA" localSheetId="65">#REF!</definedName>
    <definedName name="TableA" localSheetId="66">#REF!</definedName>
    <definedName name="TableA" localSheetId="7">#REF!</definedName>
    <definedName name="TableA" localSheetId="68">#REF!</definedName>
    <definedName name="TableA" localSheetId="74">#REF!</definedName>
    <definedName name="TableA" localSheetId="75">#REF!</definedName>
    <definedName name="TableA" localSheetId="76">#REF!</definedName>
    <definedName name="TableA" localSheetId="77">#REF!</definedName>
    <definedName name="TableA" localSheetId="11">#REF!</definedName>
    <definedName name="TableA" localSheetId="78">#REF!</definedName>
    <definedName name="TableA" localSheetId="79">#REF!</definedName>
    <definedName name="TableA" localSheetId="85">#REF!</definedName>
    <definedName name="TableA" localSheetId="12">#REF!</definedName>
    <definedName name="TableA" localSheetId="88">#REF!</definedName>
    <definedName name="TableA" localSheetId="90">#REF!</definedName>
    <definedName name="TableA" localSheetId="91">#REF!</definedName>
    <definedName name="TableA" localSheetId="14">#REF!</definedName>
    <definedName name="TableA" localSheetId="15">#REF!</definedName>
    <definedName name="TableA" localSheetId="16">#REF!</definedName>
    <definedName name="TableA">#REF!</definedName>
    <definedName name="TableB1" localSheetId="3">#REF!</definedName>
    <definedName name="TableB1" localSheetId="19">#REF!</definedName>
    <definedName name="TableB1" localSheetId="20">#REF!</definedName>
    <definedName name="TableB1" localSheetId="23">#REF!</definedName>
    <definedName name="TableB1" localSheetId="25">#REF!</definedName>
    <definedName name="TableB1" localSheetId="5">#REF!</definedName>
    <definedName name="TableB1" localSheetId="6">#REF!</definedName>
    <definedName name="TableB1" localSheetId="8">#REF!</definedName>
    <definedName name="TableB1" localSheetId="10">#REF!</definedName>
    <definedName name="TableB1" localSheetId="13">#REF!</definedName>
    <definedName name="TableB1" localSheetId="17">#REF!</definedName>
    <definedName name="TableB1" localSheetId="18">#REF!</definedName>
    <definedName name="TableB1" localSheetId="21">#REF!</definedName>
    <definedName name="TableB1" localSheetId="22">#REF!</definedName>
    <definedName name="TableB1" localSheetId="24">#REF!</definedName>
    <definedName name="TableB1" localSheetId="26">#REF!</definedName>
    <definedName name="TableB1" localSheetId="27">#REF!</definedName>
    <definedName name="TableB1" localSheetId="28">#REF!</definedName>
    <definedName name="TableB1" localSheetId="29">#REF!</definedName>
    <definedName name="TableB1" localSheetId="30">#REF!</definedName>
    <definedName name="TableB1" localSheetId="31">#REF!</definedName>
    <definedName name="TableB1" localSheetId="48">#REF!</definedName>
    <definedName name="TableB1" localSheetId="2">#REF!</definedName>
    <definedName name="TableB1" localSheetId="50">#REF!</definedName>
    <definedName name="TableB1" localSheetId="53">#REF!</definedName>
    <definedName name="TableB1" localSheetId="54">#REF!</definedName>
    <definedName name="TableB1" localSheetId="60">#REF!</definedName>
    <definedName name="TableB1" localSheetId="65">#REF!</definedName>
    <definedName name="TableB1" localSheetId="66">#REF!</definedName>
    <definedName name="TableB1" localSheetId="7">#REF!</definedName>
    <definedName name="TableB1" localSheetId="74">#REF!</definedName>
    <definedName name="TableB1" localSheetId="75">#REF!</definedName>
    <definedName name="TableB1" localSheetId="76">#REF!</definedName>
    <definedName name="TableB1" localSheetId="77">#REF!</definedName>
    <definedName name="TableB1" localSheetId="11">#REF!</definedName>
    <definedName name="TableB1" localSheetId="78">#REF!</definedName>
    <definedName name="TableB1" localSheetId="79">#REF!</definedName>
    <definedName name="TableB1" localSheetId="85">#REF!</definedName>
    <definedName name="TableB1" localSheetId="12">#REF!</definedName>
    <definedName name="TableB1" localSheetId="90">#REF!</definedName>
    <definedName name="TableB1" localSheetId="91">#REF!</definedName>
    <definedName name="TableB1" localSheetId="14">#REF!</definedName>
    <definedName name="TableB1" localSheetId="15">#REF!</definedName>
    <definedName name="TableB1" localSheetId="16">#REF!</definedName>
    <definedName name="TableB1">#REF!</definedName>
    <definedName name="TableB2" localSheetId="3">#REF!</definedName>
    <definedName name="TableB2" localSheetId="19">#REF!</definedName>
    <definedName name="TableB2" localSheetId="20">#REF!</definedName>
    <definedName name="TableB2" localSheetId="23">#REF!</definedName>
    <definedName name="TableB2" localSheetId="25">#REF!</definedName>
    <definedName name="TableB2" localSheetId="5">#REF!</definedName>
    <definedName name="TableB2" localSheetId="6">#REF!</definedName>
    <definedName name="TableB2" localSheetId="8">#REF!</definedName>
    <definedName name="TableB2" localSheetId="10">#REF!</definedName>
    <definedName name="TableB2" localSheetId="13">#REF!</definedName>
    <definedName name="TableB2" localSheetId="17">#REF!</definedName>
    <definedName name="TableB2" localSheetId="18">#REF!</definedName>
    <definedName name="TableB2" localSheetId="21">#REF!</definedName>
    <definedName name="TableB2" localSheetId="22">#REF!</definedName>
    <definedName name="TableB2" localSheetId="24">#REF!</definedName>
    <definedName name="TableB2" localSheetId="26">#REF!</definedName>
    <definedName name="TableB2" localSheetId="27">#REF!</definedName>
    <definedName name="TableB2" localSheetId="28">#REF!</definedName>
    <definedName name="TableB2" localSheetId="29">#REF!</definedName>
    <definedName name="TableB2" localSheetId="30">#REF!</definedName>
    <definedName name="TableB2" localSheetId="31">#REF!</definedName>
    <definedName name="TableB2" localSheetId="48">#REF!</definedName>
    <definedName name="TableB2" localSheetId="2">#REF!</definedName>
    <definedName name="TableB2" localSheetId="50">#REF!</definedName>
    <definedName name="TableB2" localSheetId="53">#REF!</definedName>
    <definedName name="TableB2" localSheetId="54">#REF!</definedName>
    <definedName name="TableB2" localSheetId="60">#REF!</definedName>
    <definedName name="TableB2" localSheetId="65">#REF!</definedName>
    <definedName name="TableB2" localSheetId="66">#REF!</definedName>
    <definedName name="TableB2" localSheetId="7">#REF!</definedName>
    <definedName name="TableB2" localSheetId="74">#REF!</definedName>
    <definedName name="TableB2" localSheetId="75">#REF!</definedName>
    <definedName name="TableB2" localSheetId="76">#REF!</definedName>
    <definedName name="TableB2" localSheetId="77">#REF!</definedName>
    <definedName name="TableB2" localSheetId="11">#REF!</definedName>
    <definedName name="TableB2" localSheetId="78">#REF!</definedName>
    <definedName name="TableB2" localSheetId="79">#REF!</definedName>
    <definedName name="TableB2" localSheetId="85">#REF!</definedName>
    <definedName name="TableB2" localSheetId="12">#REF!</definedName>
    <definedName name="TableB2" localSheetId="90">#REF!</definedName>
    <definedName name="TableB2" localSheetId="91">#REF!</definedName>
    <definedName name="TableB2" localSheetId="14">#REF!</definedName>
    <definedName name="TableB2" localSheetId="15">#REF!</definedName>
    <definedName name="TableB2" localSheetId="16">#REF!</definedName>
    <definedName name="TableB2">#REF!</definedName>
    <definedName name="TableB3" localSheetId="3">#REF!</definedName>
    <definedName name="TableB3" localSheetId="19">#REF!</definedName>
    <definedName name="TableB3" localSheetId="20">#REF!</definedName>
    <definedName name="TableB3" localSheetId="23">#REF!</definedName>
    <definedName name="TableB3" localSheetId="25">#REF!</definedName>
    <definedName name="TableB3" localSheetId="5">#REF!</definedName>
    <definedName name="TableB3" localSheetId="6">#REF!</definedName>
    <definedName name="TableB3" localSheetId="8">#REF!</definedName>
    <definedName name="TableB3" localSheetId="10">#REF!</definedName>
    <definedName name="TableB3" localSheetId="13">#REF!</definedName>
    <definedName name="TableB3" localSheetId="17">#REF!</definedName>
    <definedName name="TableB3" localSheetId="18">#REF!</definedName>
    <definedName name="TableB3" localSheetId="21">#REF!</definedName>
    <definedName name="TableB3" localSheetId="22">#REF!</definedName>
    <definedName name="TableB3" localSheetId="24">#REF!</definedName>
    <definedName name="TableB3" localSheetId="26">#REF!</definedName>
    <definedName name="TableB3" localSheetId="27">#REF!</definedName>
    <definedName name="TableB3" localSheetId="28">#REF!</definedName>
    <definedName name="TableB3" localSheetId="29">#REF!</definedName>
    <definedName name="TableB3" localSheetId="30">#REF!</definedName>
    <definedName name="TableB3" localSheetId="31">#REF!</definedName>
    <definedName name="TableB3" localSheetId="48">#REF!</definedName>
    <definedName name="TableB3" localSheetId="2">#REF!</definedName>
    <definedName name="TableB3" localSheetId="50">#REF!</definedName>
    <definedName name="TableB3" localSheetId="53">#REF!</definedName>
    <definedName name="TableB3" localSheetId="54">#REF!</definedName>
    <definedName name="TableB3" localSheetId="7">#REF!</definedName>
    <definedName name="TableB3" localSheetId="75">#REF!</definedName>
    <definedName name="TableB3" localSheetId="11">#REF!</definedName>
    <definedName name="TableB3" localSheetId="85">#REF!</definedName>
    <definedName name="TableB3" localSheetId="12">#REF!</definedName>
    <definedName name="TableB3" localSheetId="14">#REF!</definedName>
    <definedName name="TableB3" localSheetId="15">#REF!</definedName>
    <definedName name="TableB3" localSheetId="16">#REF!</definedName>
    <definedName name="TableB3">#REF!</definedName>
    <definedName name="TableC1" localSheetId="3">#REF!</definedName>
    <definedName name="TableC1" localSheetId="19">#REF!</definedName>
    <definedName name="TableC1" localSheetId="20">#REF!</definedName>
    <definedName name="TableC1" localSheetId="23">#REF!</definedName>
    <definedName name="TableC1" localSheetId="25">#REF!</definedName>
    <definedName name="TableC1" localSheetId="5">#REF!</definedName>
    <definedName name="TableC1" localSheetId="6">#REF!</definedName>
    <definedName name="TableC1" localSheetId="8">#REF!</definedName>
    <definedName name="TableC1" localSheetId="10">#REF!</definedName>
    <definedName name="TableC1" localSheetId="13">#REF!</definedName>
    <definedName name="TableC1" localSheetId="17">#REF!</definedName>
    <definedName name="TableC1" localSheetId="18">#REF!</definedName>
    <definedName name="TableC1" localSheetId="21">#REF!</definedName>
    <definedName name="TableC1" localSheetId="22">#REF!</definedName>
    <definedName name="TableC1" localSheetId="24">#REF!</definedName>
    <definedName name="TableC1" localSheetId="26">#REF!</definedName>
    <definedName name="TableC1" localSheetId="27">#REF!</definedName>
    <definedName name="TableC1" localSheetId="28">#REF!</definedName>
    <definedName name="TableC1" localSheetId="29">#REF!</definedName>
    <definedName name="TableC1" localSheetId="30">#REF!</definedName>
    <definedName name="TableC1" localSheetId="31">#REF!</definedName>
    <definedName name="TableC1" localSheetId="48">#REF!</definedName>
    <definedName name="TableC1" localSheetId="2">#REF!</definedName>
    <definedName name="TableC1" localSheetId="50">#REF!</definedName>
    <definedName name="TableC1" localSheetId="53">#REF!</definedName>
    <definedName name="TableC1" localSheetId="54">#REF!</definedName>
    <definedName name="TableC1" localSheetId="7">#REF!</definedName>
    <definedName name="TableC1" localSheetId="75">#REF!</definedName>
    <definedName name="TableC1" localSheetId="11">#REF!</definedName>
    <definedName name="TableC1" localSheetId="85">#REF!</definedName>
    <definedName name="TableC1" localSheetId="12">#REF!</definedName>
    <definedName name="TableC1" localSheetId="14">#REF!</definedName>
    <definedName name="TableC1" localSheetId="15">#REF!</definedName>
    <definedName name="TableC1" localSheetId="16">#REF!</definedName>
    <definedName name="TableC1">#REF!</definedName>
    <definedName name="TableC2" localSheetId="3">#REF!</definedName>
    <definedName name="TableC2" localSheetId="19">#REF!</definedName>
    <definedName name="TableC2" localSheetId="20">#REF!</definedName>
    <definedName name="TableC2" localSheetId="23">#REF!</definedName>
    <definedName name="TableC2" localSheetId="25">#REF!</definedName>
    <definedName name="TableC2" localSheetId="5">#REF!</definedName>
    <definedName name="TableC2" localSheetId="6">#REF!</definedName>
    <definedName name="TableC2" localSheetId="8">#REF!</definedName>
    <definedName name="TableC2" localSheetId="10">#REF!</definedName>
    <definedName name="TableC2" localSheetId="13">#REF!</definedName>
    <definedName name="TableC2" localSheetId="17">#REF!</definedName>
    <definedName name="TableC2" localSheetId="18">#REF!</definedName>
    <definedName name="TableC2" localSheetId="21">#REF!</definedName>
    <definedName name="TableC2" localSheetId="22">#REF!</definedName>
    <definedName name="TableC2" localSheetId="24">#REF!</definedName>
    <definedName name="TableC2" localSheetId="26">#REF!</definedName>
    <definedName name="TableC2" localSheetId="27">#REF!</definedName>
    <definedName name="TableC2" localSheetId="28">#REF!</definedName>
    <definedName name="TableC2" localSheetId="29">#REF!</definedName>
    <definedName name="TableC2" localSheetId="30">#REF!</definedName>
    <definedName name="TableC2" localSheetId="31">#REF!</definedName>
    <definedName name="TableC2" localSheetId="48">#REF!</definedName>
    <definedName name="TableC2" localSheetId="2">#REF!</definedName>
    <definedName name="TableC2" localSheetId="50">#REF!</definedName>
    <definedName name="TableC2" localSheetId="53">#REF!</definedName>
    <definedName name="TableC2" localSheetId="54">#REF!</definedName>
    <definedName name="TableC2" localSheetId="7">#REF!</definedName>
    <definedName name="TableC2" localSheetId="75">#REF!</definedName>
    <definedName name="TableC2" localSheetId="11">#REF!</definedName>
    <definedName name="TableC2" localSheetId="85">#REF!</definedName>
    <definedName name="TableC2" localSheetId="12">#REF!</definedName>
    <definedName name="TableC2" localSheetId="14">#REF!</definedName>
    <definedName name="TableC2" localSheetId="15">#REF!</definedName>
    <definedName name="TableC2" localSheetId="16">#REF!</definedName>
    <definedName name="TableC2">#REF!</definedName>
    <definedName name="TableC3" localSheetId="3">#REF!</definedName>
    <definedName name="TableC3" localSheetId="19">#REF!</definedName>
    <definedName name="TableC3" localSheetId="20">#REF!</definedName>
    <definedName name="TableC3" localSheetId="23">#REF!</definedName>
    <definedName name="TableC3" localSheetId="25">#REF!</definedName>
    <definedName name="TableC3" localSheetId="5">#REF!</definedName>
    <definedName name="TableC3" localSheetId="6">#REF!</definedName>
    <definedName name="TableC3" localSheetId="8">#REF!</definedName>
    <definedName name="TableC3" localSheetId="10">#REF!</definedName>
    <definedName name="TableC3" localSheetId="13">#REF!</definedName>
    <definedName name="TableC3" localSheetId="17">#REF!</definedName>
    <definedName name="TableC3" localSheetId="18">#REF!</definedName>
    <definedName name="TableC3" localSheetId="21">#REF!</definedName>
    <definedName name="TableC3" localSheetId="22">#REF!</definedName>
    <definedName name="TableC3" localSheetId="24">#REF!</definedName>
    <definedName name="TableC3" localSheetId="26">#REF!</definedName>
    <definedName name="TableC3" localSheetId="27">#REF!</definedName>
    <definedName name="TableC3" localSheetId="28">#REF!</definedName>
    <definedName name="TableC3" localSheetId="29">#REF!</definedName>
    <definedName name="TableC3" localSheetId="30">#REF!</definedName>
    <definedName name="TableC3" localSheetId="31">#REF!</definedName>
    <definedName name="TableC3" localSheetId="48">#REF!</definedName>
    <definedName name="TableC3" localSheetId="2">#REF!</definedName>
    <definedName name="TableC3" localSheetId="50">#REF!</definedName>
    <definedName name="TableC3" localSheetId="53">#REF!</definedName>
    <definedName name="TableC3" localSheetId="54">#REF!</definedName>
    <definedName name="TableC3" localSheetId="7">#REF!</definedName>
    <definedName name="TableC3" localSheetId="75">#REF!</definedName>
    <definedName name="TableC3" localSheetId="11">#REF!</definedName>
    <definedName name="TableC3" localSheetId="85">#REF!</definedName>
    <definedName name="TableC3" localSheetId="12">#REF!</definedName>
    <definedName name="TableC3" localSheetId="14">#REF!</definedName>
    <definedName name="TableC3" localSheetId="15">#REF!</definedName>
    <definedName name="TableC3" localSheetId="16">#REF!</definedName>
    <definedName name="TableC3">#REF!</definedName>
    <definedName name="tabreal" localSheetId="23">#REF!</definedName>
    <definedName name="tabreal" localSheetId="25">#REF!</definedName>
    <definedName name="tabreal" localSheetId="22">#REF!</definedName>
    <definedName name="tabreal" localSheetId="24">#REF!</definedName>
    <definedName name="tabreal" localSheetId="26">#REF!</definedName>
    <definedName name="tabreal" localSheetId="27">#REF!</definedName>
    <definedName name="tabreal" localSheetId="28">#REF!</definedName>
    <definedName name="tabreal" localSheetId="29">#REF!</definedName>
    <definedName name="tabreal" localSheetId="30">#REF!</definedName>
    <definedName name="tabreal" localSheetId="31">#REF!</definedName>
    <definedName name="tabreal">#REF!</definedName>
    <definedName name="TAME" localSheetId="23">#REF!</definedName>
    <definedName name="TAME" localSheetId="25">#REF!</definedName>
    <definedName name="TAME" localSheetId="22">#REF!</definedName>
    <definedName name="TAME" localSheetId="24">#REF!</definedName>
    <definedName name="TAME" localSheetId="26">#REF!</definedName>
    <definedName name="TAME" localSheetId="27">#REF!</definedName>
    <definedName name="TAME" localSheetId="28">#REF!</definedName>
    <definedName name="TAME" localSheetId="29">#REF!</definedName>
    <definedName name="TAME" localSheetId="30">#REF!</definedName>
    <definedName name="TAME" localSheetId="31">#REF!</definedName>
    <definedName name="TAME">#REF!</definedName>
    <definedName name="TASA" localSheetId="3">#REF!</definedName>
    <definedName name="TASA" localSheetId="19">#REF!</definedName>
    <definedName name="TASA" localSheetId="20">#REF!</definedName>
    <definedName name="TASA" localSheetId="23">#REF!</definedName>
    <definedName name="TASA" localSheetId="25">#REF!</definedName>
    <definedName name="TASA" localSheetId="5">#REF!</definedName>
    <definedName name="TASA" localSheetId="6">#REF!</definedName>
    <definedName name="TASA" localSheetId="8">#REF!</definedName>
    <definedName name="TASA" localSheetId="10">#REF!</definedName>
    <definedName name="TASA" localSheetId="13">#REF!</definedName>
    <definedName name="TASA" localSheetId="17">#REF!</definedName>
    <definedName name="TASA" localSheetId="18">#REF!</definedName>
    <definedName name="TASA" localSheetId="21">#REF!</definedName>
    <definedName name="TASA" localSheetId="22">#REF!</definedName>
    <definedName name="TASA" localSheetId="24">#REF!</definedName>
    <definedName name="TASA" localSheetId="26">#REF!</definedName>
    <definedName name="TASA" localSheetId="27">#REF!</definedName>
    <definedName name="TASA" localSheetId="28">#REF!</definedName>
    <definedName name="TASA" localSheetId="29">#REF!</definedName>
    <definedName name="TASA" localSheetId="30">#REF!</definedName>
    <definedName name="TASA" localSheetId="31">#REF!</definedName>
    <definedName name="TASA" localSheetId="2">#REF!</definedName>
    <definedName name="TASA" localSheetId="7">#REF!</definedName>
    <definedName name="TASA" localSheetId="75">#REF!</definedName>
    <definedName name="TASA" localSheetId="11">#REF!</definedName>
    <definedName name="TASA" localSheetId="85">#REF!</definedName>
    <definedName name="TASA" localSheetId="12">#REF!</definedName>
    <definedName name="TASA" localSheetId="14">#REF!</definedName>
    <definedName name="TASA" localSheetId="15">#REF!</definedName>
    <definedName name="TASA" localSheetId="16">#REF!</definedName>
    <definedName name="TASA">#REF!</definedName>
    <definedName name="TASAS" localSheetId="3">#REF!</definedName>
    <definedName name="TASAS" localSheetId="19">#REF!</definedName>
    <definedName name="TASAS" localSheetId="20">#REF!</definedName>
    <definedName name="TASAS" localSheetId="23">#REF!</definedName>
    <definedName name="TASAS" localSheetId="25">#REF!</definedName>
    <definedName name="TASAS" localSheetId="5">#REF!</definedName>
    <definedName name="TASAS" localSheetId="6">#REF!</definedName>
    <definedName name="TASAS" localSheetId="8">#REF!</definedName>
    <definedName name="TASAS" localSheetId="10">#REF!</definedName>
    <definedName name="TASAS" localSheetId="13">#REF!</definedName>
    <definedName name="TASAS" localSheetId="17">#REF!</definedName>
    <definedName name="TASAS" localSheetId="18">#REF!</definedName>
    <definedName name="TASAS" localSheetId="21">#REF!</definedName>
    <definedName name="TASAS" localSheetId="22">#REF!</definedName>
    <definedName name="TASAS" localSheetId="24">#REF!</definedName>
    <definedName name="TASAS" localSheetId="26">#REF!</definedName>
    <definedName name="TASAS" localSheetId="27">#REF!</definedName>
    <definedName name="TASAS" localSheetId="28">#REF!</definedName>
    <definedName name="TASAS" localSheetId="29">#REF!</definedName>
    <definedName name="TASAS" localSheetId="30">#REF!</definedName>
    <definedName name="TASAS" localSheetId="31">#REF!</definedName>
    <definedName name="TASAS" localSheetId="2">#REF!</definedName>
    <definedName name="TASAS" localSheetId="7">#REF!</definedName>
    <definedName name="TASAS" localSheetId="75">#REF!</definedName>
    <definedName name="TASAS" localSheetId="11">#REF!</definedName>
    <definedName name="TASAS" localSheetId="85">#REF!</definedName>
    <definedName name="TASAS" localSheetId="12">#REF!</definedName>
    <definedName name="TASAS" localSheetId="14">#REF!</definedName>
    <definedName name="TASAS" localSheetId="15">#REF!</definedName>
    <definedName name="TASAS" localSheetId="16">#REF!</definedName>
    <definedName name="TASAS">#REF!</definedName>
    <definedName name="Tasas_Interes_06R" localSheetId="23">#REF!</definedName>
    <definedName name="Tasas_Interes_06R" localSheetId="25">#REF!</definedName>
    <definedName name="Tasas_Interes_06R" localSheetId="22">#REF!</definedName>
    <definedName name="Tasas_Interes_06R" localSheetId="24">[183]A!$A$1:$T$54</definedName>
    <definedName name="Tasas_Interes_06R" localSheetId="26">[183]A!$A$1:$T$54</definedName>
    <definedName name="Tasas_Interes_06R" localSheetId="27">#REF!</definedName>
    <definedName name="Tasas_Interes_06R" localSheetId="28">[183]A!$A$1:$T$54</definedName>
    <definedName name="Tasas_Interes_06R" localSheetId="29">[183]A!$A$1:$T$54</definedName>
    <definedName name="Tasas_Interes_06R" localSheetId="30">#REF!</definedName>
    <definedName name="Tasas_Interes_06R" localSheetId="31">[183]A!$A$1:$T$54</definedName>
    <definedName name="Tasas_Interes_06R" localSheetId="74">#REF!</definedName>
    <definedName name="Tasas_Interes_06R">[183]A!$A$1:$T$54</definedName>
    <definedName name="Tbl_GFN" localSheetId="23">#REF!</definedName>
    <definedName name="Tbl_GFN" localSheetId="25">#REF!</definedName>
    <definedName name="Tbl_GFN" localSheetId="22">[184]Table_GEF!$B$2:$T$53</definedName>
    <definedName name="Tbl_GFN" localSheetId="24">[184]Table_GEF!$B$2:$T$53</definedName>
    <definedName name="Tbl_GFN" localSheetId="26">#REF!</definedName>
    <definedName name="Tbl_GFN" localSheetId="27">#REF!</definedName>
    <definedName name="Tbl_GFN" localSheetId="28">#REF!</definedName>
    <definedName name="Tbl_GFN" localSheetId="29">[184]Table_GEF!$B$2:$T$53</definedName>
    <definedName name="Tbl_GFN" localSheetId="30">#REF!</definedName>
    <definedName name="Tbl_GFN" localSheetId="31">[185]Table_GEF!$B$2:$T$53</definedName>
    <definedName name="Tbl_GFN" localSheetId="74">#REF!</definedName>
    <definedName name="Tbl_GFN">[184]Table_GEF!$B$2:$T$53</definedName>
    <definedName name="tblChecks" localSheetId="23">#REF!</definedName>
    <definedName name="tblChecks" localSheetId="25">#REF!</definedName>
    <definedName name="tblChecks" localSheetId="22">#REF!</definedName>
    <definedName name="tblChecks" localSheetId="24">[133]ErrCheck!$A$3:$E$5</definedName>
    <definedName name="tblChecks" localSheetId="26">[133]ErrCheck!$A$3:$E$5</definedName>
    <definedName name="tblChecks" localSheetId="27">#REF!</definedName>
    <definedName name="tblChecks" localSheetId="28">[133]ErrCheck!$A$3:$E$5</definedName>
    <definedName name="tblChecks" localSheetId="29">[133]ErrCheck!$A$3:$E$5</definedName>
    <definedName name="tblChecks" localSheetId="30">#REF!</definedName>
    <definedName name="tblChecks" localSheetId="31">[133]ErrCheck!$A$3:$E$5</definedName>
    <definedName name="tblChecks" localSheetId="74">#REF!</definedName>
    <definedName name="tblChecks">[133]ErrCheck!$A$3:$E$5</definedName>
    <definedName name="tblLinks" localSheetId="23">#REF!</definedName>
    <definedName name="tblLinks" localSheetId="25">#REF!</definedName>
    <definedName name="tblLinks" localSheetId="22">#REF!</definedName>
    <definedName name="tblLinks" localSheetId="24">[133]Links!$A$4:$F$33</definedName>
    <definedName name="tblLinks" localSheetId="26">[133]Links!$A$4:$F$33</definedName>
    <definedName name="tblLinks" localSheetId="27">#REF!</definedName>
    <definedName name="tblLinks" localSheetId="28">[133]Links!$A$4:$F$33</definedName>
    <definedName name="tblLinks" localSheetId="29">[133]Links!$A$4:$F$33</definedName>
    <definedName name="tblLinks" localSheetId="30">#REF!</definedName>
    <definedName name="tblLinks" localSheetId="31">[133]Links!$A$4:$F$33</definedName>
    <definedName name="tblLinks" localSheetId="74">#REF!</definedName>
    <definedName name="tblLinks">[133]Links!$A$4:$F$33</definedName>
    <definedName name="tc">#VALUE!</definedName>
    <definedName name="TCN" localSheetId="23">#REF!</definedName>
    <definedName name="TCN" localSheetId="25">#REF!</definedName>
    <definedName name="TCN" localSheetId="22">[106]SREAL!A$158</definedName>
    <definedName name="TCN" localSheetId="24">[106]SREAL!A$158</definedName>
    <definedName name="TCN" localSheetId="26">#REF!</definedName>
    <definedName name="TCN" localSheetId="27">#REF!</definedName>
    <definedName name="TCN" localSheetId="28">#REF!</definedName>
    <definedName name="TCN" localSheetId="29">[106]SREAL!A$158</definedName>
    <definedName name="TCN" localSheetId="30">#REF!</definedName>
    <definedName name="TCN" localSheetId="31">[106]SREAL!A$158</definedName>
    <definedName name="TCN" localSheetId="74">#REF!</definedName>
    <definedName name="TCN">[106]SREAL!A$158</definedName>
    <definedName name="TD" localSheetId="3">#REF!</definedName>
    <definedName name="TD" localSheetId="19">#REF!</definedName>
    <definedName name="TD" localSheetId="20">#REF!</definedName>
    <definedName name="TD" localSheetId="23">#REF!</definedName>
    <definedName name="TD" localSheetId="25">#REF!</definedName>
    <definedName name="TD" localSheetId="89">#REF!</definedName>
    <definedName name="TD" localSheetId="5">#REF!</definedName>
    <definedName name="TD" localSheetId="6">#REF!</definedName>
    <definedName name="TD" localSheetId="8">#REF!</definedName>
    <definedName name="TD" localSheetId="10">#REF!</definedName>
    <definedName name="TD" localSheetId="13">#REF!</definedName>
    <definedName name="TD" localSheetId="17">#REF!</definedName>
    <definedName name="TD" localSheetId="18">#REF!</definedName>
    <definedName name="TD" localSheetId="21">#REF!</definedName>
    <definedName name="TD" localSheetId="22">#REF!</definedName>
    <definedName name="TD" localSheetId="24">#REF!</definedName>
    <definedName name="TD" localSheetId="26">#REF!</definedName>
    <definedName name="TD" localSheetId="27">#REF!</definedName>
    <definedName name="TD" localSheetId="28">#REF!</definedName>
    <definedName name="TD" localSheetId="29">#REF!</definedName>
    <definedName name="TD" localSheetId="30">#REF!</definedName>
    <definedName name="TD" localSheetId="31">#REF!</definedName>
    <definedName name="TD" localSheetId="2">#REF!</definedName>
    <definedName name="TD" localSheetId="60">#REF!</definedName>
    <definedName name="TD" localSheetId="65">#REF!</definedName>
    <definedName name="TD" localSheetId="66">#REF!</definedName>
    <definedName name="TD" localSheetId="7">#REF!</definedName>
    <definedName name="TD" localSheetId="68">#REF!</definedName>
    <definedName name="TD" localSheetId="74">#REF!</definedName>
    <definedName name="TD" localSheetId="75">#REF!</definedName>
    <definedName name="TD" localSheetId="76">#REF!</definedName>
    <definedName name="TD" localSheetId="77">#REF!</definedName>
    <definedName name="TD" localSheetId="11">#REF!</definedName>
    <definedName name="TD" localSheetId="78">#REF!</definedName>
    <definedName name="TD" localSheetId="79">#REF!</definedName>
    <definedName name="TD" localSheetId="80">#REF!</definedName>
    <definedName name="TD" localSheetId="85">#REF!</definedName>
    <definedName name="TD" localSheetId="12">#REF!</definedName>
    <definedName name="TD" localSheetId="88">#REF!</definedName>
    <definedName name="TD" localSheetId="90">#REF!</definedName>
    <definedName name="TD" localSheetId="91">#REF!</definedName>
    <definedName name="TD" localSheetId="14">#REF!</definedName>
    <definedName name="TD" localSheetId="15">#REF!</definedName>
    <definedName name="TD" localSheetId="16">#REF!</definedName>
    <definedName name="TD">#REF!</definedName>
    <definedName name="TD1A" localSheetId="3">#REF!</definedName>
    <definedName name="TD1A" localSheetId="19">#REF!</definedName>
    <definedName name="TD1A" localSheetId="20">#REF!</definedName>
    <definedName name="TD1A" localSheetId="23">#REF!</definedName>
    <definedName name="TD1A" localSheetId="25">#REF!</definedName>
    <definedName name="TD1A" localSheetId="5">#REF!</definedName>
    <definedName name="TD1A" localSheetId="6">#REF!</definedName>
    <definedName name="TD1A" localSheetId="8">#REF!</definedName>
    <definedName name="TD1A" localSheetId="10">#REF!</definedName>
    <definedName name="TD1A" localSheetId="13">#REF!</definedName>
    <definedName name="TD1A" localSheetId="17">#REF!</definedName>
    <definedName name="TD1A" localSheetId="18">#REF!</definedName>
    <definedName name="TD1A" localSheetId="21">#REF!</definedName>
    <definedName name="TD1A" localSheetId="22">#REF!</definedName>
    <definedName name="TD1A" localSheetId="24">#REF!</definedName>
    <definedName name="TD1A" localSheetId="26">#REF!</definedName>
    <definedName name="TD1A" localSheetId="27">#REF!</definedName>
    <definedName name="TD1A" localSheetId="28">#REF!</definedName>
    <definedName name="TD1A" localSheetId="29">#REF!</definedName>
    <definedName name="TD1A" localSheetId="30">#REF!</definedName>
    <definedName name="TD1A" localSheetId="31">#REF!</definedName>
    <definedName name="TD1A" localSheetId="2">#REF!</definedName>
    <definedName name="TD1A" localSheetId="60">#REF!</definedName>
    <definedName name="TD1A" localSheetId="65">#REF!</definedName>
    <definedName name="TD1A" localSheetId="66">#REF!</definedName>
    <definedName name="TD1A" localSheetId="7">#REF!</definedName>
    <definedName name="TD1A" localSheetId="74">#REF!</definedName>
    <definedName name="TD1A" localSheetId="75">#REF!</definedName>
    <definedName name="TD1A" localSheetId="76">#REF!</definedName>
    <definedName name="TD1A" localSheetId="77">#REF!</definedName>
    <definedName name="TD1A" localSheetId="11">#REF!</definedName>
    <definedName name="TD1A" localSheetId="78">#REF!</definedName>
    <definedName name="TD1A" localSheetId="79">#REF!</definedName>
    <definedName name="TD1A" localSheetId="80">#REF!</definedName>
    <definedName name="TD1A" localSheetId="85">#REF!</definedName>
    <definedName name="TD1A" localSheetId="12">#REF!</definedName>
    <definedName name="TD1A" localSheetId="90">#REF!</definedName>
    <definedName name="TD1A" localSheetId="91">#REF!</definedName>
    <definedName name="TD1A" localSheetId="14">#REF!</definedName>
    <definedName name="TD1A" localSheetId="15">#REF!</definedName>
    <definedName name="TD1A" localSheetId="16">#REF!</definedName>
    <definedName name="TD1A">#REF!</definedName>
    <definedName name="TDATE" localSheetId="23">#REF!</definedName>
    <definedName name="TDATE" localSheetId="25">#REF!</definedName>
    <definedName name="TDATE" localSheetId="22">#REF!</definedName>
    <definedName name="TDATE" localSheetId="24">#REF!</definedName>
    <definedName name="TDATE" localSheetId="26">#REF!</definedName>
    <definedName name="TDATE" localSheetId="27">#REF!</definedName>
    <definedName name="TDATE" localSheetId="28">#REF!</definedName>
    <definedName name="TDATE" localSheetId="29">#REF!</definedName>
    <definedName name="TDATE" localSheetId="30">#REF!</definedName>
    <definedName name="TDATE" localSheetId="31">#REF!</definedName>
    <definedName name="TDATE">#REF!</definedName>
    <definedName name="teetwetw" localSheetId="3" hidden="1">#REF!</definedName>
    <definedName name="teetwetw" localSheetId="19" hidden="1">#REF!</definedName>
    <definedName name="teetwetw" localSheetId="20" hidden="1">#REF!</definedName>
    <definedName name="teetwetw" localSheetId="23" hidden="1">#REF!</definedName>
    <definedName name="teetwetw" localSheetId="25" hidden="1">#REF!</definedName>
    <definedName name="teetwetw" localSheetId="5" hidden="1">#REF!</definedName>
    <definedName name="teetwetw" localSheetId="6" hidden="1">#REF!</definedName>
    <definedName name="teetwetw" localSheetId="8" hidden="1">#REF!</definedName>
    <definedName name="teetwetw" localSheetId="10" hidden="1">#REF!</definedName>
    <definedName name="teetwetw" localSheetId="13" hidden="1">#REF!</definedName>
    <definedName name="teetwetw" localSheetId="17" hidden="1">#REF!</definedName>
    <definedName name="teetwetw" localSheetId="18" hidden="1">#REF!</definedName>
    <definedName name="teetwetw" localSheetId="21" hidden="1">#REF!</definedName>
    <definedName name="teetwetw" localSheetId="22" hidden="1">#REF!</definedName>
    <definedName name="teetwetw" localSheetId="24" hidden="1">#REF!</definedName>
    <definedName name="teetwetw" localSheetId="26" hidden="1">#REF!</definedName>
    <definedName name="teetwetw" localSheetId="27" hidden="1">#REF!</definedName>
    <definedName name="teetwetw" localSheetId="28" hidden="1">#REF!</definedName>
    <definedName name="teetwetw" localSheetId="29" hidden="1">#REF!</definedName>
    <definedName name="teetwetw" localSheetId="30" hidden="1">#REF!</definedName>
    <definedName name="teetwetw" localSheetId="31" hidden="1">#REF!</definedName>
    <definedName name="teetwetw" localSheetId="2" hidden="1">#REF!</definedName>
    <definedName name="teetwetw" localSheetId="60" hidden="1">#REF!</definedName>
    <definedName name="teetwetw" localSheetId="65" hidden="1">#REF!</definedName>
    <definedName name="teetwetw" localSheetId="66" hidden="1">#REF!</definedName>
    <definedName name="teetwetw" localSheetId="7" hidden="1">#REF!</definedName>
    <definedName name="teetwetw" localSheetId="74" hidden="1">#REF!</definedName>
    <definedName name="teetwetw" localSheetId="75" hidden="1">#REF!</definedName>
    <definedName name="teetwetw" localSheetId="76" hidden="1">#REF!</definedName>
    <definedName name="teetwetw" localSheetId="77" hidden="1">#REF!</definedName>
    <definedName name="teetwetw" localSheetId="11" hidden="1">#REF!</definedName>
    <definedName name="teetwetw" localSheetId="78" hidden="1">#REF!</definedName>
    <definedName name="teetwetw" localSheetId="79" hidden="1">#REF!</definedName>
    <definedName name="teetwetw" localSheetId="80" hidden="1">#REF!</definedName>
    <definedName name="teetwetw" localSheetId="85" hidden="1">#REF!</definedName>
    <definedName name="teetwetw" localSheetId="12" hidden="1">#REF!</definedName>
    <definedName name="teetwetw" localSheetId="90" hidden="1">#REF!</definedName>
    <definedName name="teetwetw" localSheetId="91" hidden="1">#REF!</definedName>
    <definedName name="teetwetw" localSheetId="14" hidden="1">#REF!</definedName>
    <definedName name="teetwetw" localSheetId="15" hidden="1">#REF!</definedName>
    <definedName name="teetwetw" localSheetId="16" hidden="1">#REF!</definedName>
    <definedName name="teetwetw" hidden="1">#REF!</definedName>
    <definedName name="TELAS" localSheetId="3">#REF!</definedName>
    <definedName name="TELAS" localSheetId="19">#REF!</definedName>
    <definedName name="TELAS" localSheetId="20">#REF!</definedName>
    <definedName name="TELAS" localSheetId="23">#REF!</definedName>
    <definedName name="TELAS" localSheetId="25">#REF!</definedName>
    <definedName name="TELAS" localSheetId="5">#REF!</definedName>
    <definedName name="TELAS" localSheetId="6">#REF!</definedName>
    <definedName name="TELAS" localSheetId="8">#REF!</definedName>
    <definedName name="TELAS" localSheetId="10">#REF!</definedName>
    <definedName name="TELAS" localSheetId="13">#REF!</definedName>
    <definedName name="TELAS" localSheetId="17">#REF!</definedName>
    <definedName name="TELAS" localSheetId="18">#REF!</definedName>
    <definedName name="TELAS" localSheetId="21">#REF!</definedName>
    <definedName name="TELAS" localSheetId="22">#REF!</definedName>
    <definedName name="TELAS" localSheetId="24">#REF!</definedName>
    <definedName name="TELAS" localSheetId="26">#REF!</definedName>
    <definedName name="TELAS" localSheetId="27">#REF!</definedName>
    <definedName name="TELAS" localSheetId="28">#REF!</definedName>
    <definedName name="TELAS" localSheetId="29">#REF!</definedName>
    <definedName name="TELAS" localSheetId="30">#REF!</definedName>
    <definedName name="TELAS" localSheetId="31">#REF!</definedName>
    <definedName name="TELAS" localSheetId="44">#REF!</definedName>
    <definedName name="TELAS" localSheetId="48">#REF!</definedName>
    <definedName name="TELAS" localSheetId="2">#REF!</definedName>
    <definedName name="TELAS" localSheetId="50">#REF!</definedName>
    <definedName name="TELAS" localSheetId="53">#REF!</definedName>
    <definedName name="TELAS" localSheetId="54">#REF!</definedName>
    <definedName name="TELAS" localSheetId="7">#REF!</definedName>
    <definedName name="TELAS" localSheetId="75">#REF!</definedName>
    <definedName name="TELAS" localSheetId="11">#REF!</definedName>
    <definedName name="TELAS" localSheetId="85">#REF!</definedName>
    <definedName name="TELAS" localSheetId="12">#REF!</definedName>
    <definedName name="TELAS" localSheetId="14">#REF!</definedName>
    <definedName name="TELAS" localSheetId="15">#REF!</definedName>
    <definedName name="TELAS" localSheetId="16">#REF!</definedName>
    <definedName name="TELAS">#REF!</definedName>
    <definedName name="Template_Table" localSheetId="3">#REF!</definedName>
    <definedName name="Template_Table" localSheetId="19">#REF!</definedName>
    <definedName name="Template_Table" localSheetId="20">#REF!</definedName>
    <definedName name="Template_Table" localSheetId="23">#REF!</definedName>
    <definedName name="Template_Table" localSheetId="25">#REF!</definedName>
    <definedName name="Template_Table" localSheetId="5">#REF!</definedName>
    <definedName name="Template_Table" localSheetId="6">#REF!</definedName>
    <definedName name="Template_Table" localSheetId="8">#REF!</definedName>
    <definedName name="Template_Table" localSheetId="10">#REF!</definedName>
    <definedName name="Template_Table" localSheetId="13">#REF!</definedName>
    <definedName name="Template_Table" localSheetId="17">#REF!</definedName>
    <definedName name="Template_Table" localSheetId="18">#REF!</definedName>
    <definedName name="Template_Table" localSheetId="21">#REF!</definedName>
    <definedName name="Template_Table" localSheetId="22">#REF!</definedName>
    <definedName name="Template_Table" localSheetId="24">#REF!</definedName>
    <definedName name="Template_Table" localSheetId="26">#REF!</definedName>
    <definedName name="Template_Table" localSheetId="27">#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 localSheetId="48">#REF!</definedName>
    <definedName name="Template_Table" localSheetId="2">#REF!</definedName>
    <definedName name="Template_Table" localSheetId="50">#REF!</definedName>
    <definedName name="Template_Table" localSheetId="53">#REF!</definedName>
    <definedName name="Template_Table" localSheetId="54">#REF!</definedName>
    <definedName name="Template_Table" localSheetId="7">#REF!</definedName>
    <definedName name="Template_Table" localSheetId="75">#REF!</definedName>
    <definedName name="Template_Table" localSheetId="11">#REF!</definedName>
    <definedName name="Template_Table" localSheetId="85">#REF!</definedName>
    <definedName name="Template_Table" localSheetId="12">#REF!</definedName>
    <definedName name="Template_Table" localSheetId="14">#REF!</definedName>
    <definedName name="Template_Table" localSheetId="15">#REF!</definedName>
    <definedName name="Template_Table" localSheetId="16">#REF!</definedName>
    <definedName name="Template_Table">#REF!</definedName>
    <definedName name="terte" localSheetId="3" hidden="1">#REF!</definedName>
    <definedName name="terte" localSheetId="19" hidden="1">#REF!</definedName>
    <definedName name="terte" localSheetId="20" hidden="1">#REF!</definedName>
    <definedName name="terte" localSheetId="23" hidden="1">#REF!</definedName>
    <definedName name="terte" localSheetId="25" hidden="1">#REF!</definedName>
    <definedName name="terte" localSheetId="5" hidden="1">#REF!</definedName>
    <definedName name="terte" localSheetId="6" hidden="1">#REF!</definedName>
    <definedName name="terte" localSheetId="8" hidden="1">#REF!</definedName>
    <definedName name="terte" localSheetId="10" hidden="1">#REF!</definedName>
    <definedName name="terte" localSheetId="13" hidden="1">#REF!</definedName>
    <definedName name="terte" localSheetId="17" hidden="1">#REF!</definedName>
    <definedName name="terte" localSheetId="18" hidden="1">#REF!</definedName>
    <definedName name="terte" localSheetId="21" hidden="1">#REF!</definedName>
    <definedName name="terte" localSheetId="22" hidden="1">#REF!</definedName>
    <definedName name="terte" localSheetId="24" hidden="1">#REF!</definedName>
    <definedName name="terte" localSheetId="26" hidden="1">#REF!</definedName>
    <definedName name="terte" localSheetId="27" hidden="1">#REF!</definedName>
    <definedName name="terte" localSheetId="28" hidden="1">#REF!</definedName>
    <definedName name="terte" localSheetId="29" hidden="1">#REF!</definedName>
    <definedName name="terte" localSheetId="30" hidden="1">#REF!</definedName>
    <definedName name="terte" localSheetId="31" hidden="1">#REF!</definedName>
    <definedName name="terte" localSheetId="2" hidden="1">#REF!</definedName>
    <definedName name="terte" localSheetId="7" hidden="1">#REF!</definedName>
    <definedName name="terte" localSheetId="75" hidden="1">#REF!</definedName>
    <definedName name="terte" localSheetId="11" hidden="1">#REF!</definedName>
    <definedName name="terte" localSheetId="85" hidden="1">#REF!</definedName>
    <definedName name="terte" localSheetId="12" hidden="1">#REF!</definedName>
    <definedName name="terte" localSheetId="14" hidden="1">#REF!</definedName>
    <definedName name="terte" localSheetId="15" hidden="1">#REF!</definedName>
    <definedName name="terte" localSheetId="16" hidden="1">#REF!</definedName>
    <definedName name="terte" hidden="1">#REF!</definedName>
    <definedName name="tete" localSheetId="3" hidden="1">#REF!</definedName>
    <definedName name="tete" localSheetId="19" hidden="1">#REF!</definedName>
    <definedName name="tete" localSheetId="20" hidden="1">#REF!</definedName>
    <definedName name="tete" localSheetId="23" hidden="1">#REF!</definedName>
    <definedName name="tete" localSheetId="25" hidden="1">#REF!</definedName>
    <definedName name="tete" localSheetId="5" hidden="1">#REF!</definedName>
    <definedName name="tete" localSheetId="6" hidden="1">#REF!</definedName>
    <definedName name="tete" localSheetId="8" hidden="1">#REF!</definedName>
    <definedName name="tete" localSheetId="10" hidden="1">#REF!</definedName>
    <definedName name="tete" localSheetId="13" hidden="1">#REF!</definedName>
    <definedName name="tete" localSheetId="17" hidden="1">#REF!</definedName>
    <definedName name="tete" localSheetId="18" hidden="1">#REF!</definedName>
    <definedName name="tete" localSheetId="21" hidden="1">#REF!</definedName>
    <definedName name="tete" localSheetId="22" hidden="1">#REF!</definedName>
    <definedName name="tete" localSheetId="24" hidden="1">#REF!</definedName>
    <definedName name="tete" localSheetId="26" hidden="1">#REF!</definedName>
    <definedName name="tete" localSheetId="27" hidden="1">#REF!</definedName>
    <definedName name="tete" localSheetId="28" hidden="1">#REF!</definedName>
    <definedName name="tete" localSheetId="29" hidden="1">#REF!</definedName>
    <definedName name="tete" localSheetId="30" hidden="1">#REF!</definedName>
    <definedName name="tete" localSheetId="31" hidden="1">#REF!</definedName>
    <definedName name="tete" localSheetId="2" hidden="1">#REF!</definedName>
    <definedName name="tete" localSheetId="7" hidden="1">#REF!</definedName>
    <definedName name="tete" localSheetId="75" hidden="1">#REF!</definedName>
    <definedName name="tete" localSheetId="11" hidden="1">#REF!</definedName>
    <definedName name="tete" localSheetId="85" hidden="1">#REF!</definedName>
    <definedName name="tete" localSheetId="12" hidden="1">#REF!</definedName>
    <definedName name="tete" localSheetId="14" hidden="1">#REF!</definedName>
    <definedName name="tete" localSheetId="15" hidden="1">#REF!</definedName>
    <definedName name="tete" localSheetId="16" hidden="1">#REF!</definedName>
    <definedName name="tete" hidden="1">#REF!</definedName>
    <definedName name="tetetwe" localSheetId="3" hidden="1">'[123]Fax a enviar'!#REF!</definedName>
    <definedName name="tetetwe" localSheetId="19" hidden="1">'[123]Fax a enviar'!#REF!</definedName>
    <definedName name="tetetwe" localSheetId="20" hidden="1">'[123]Fax a enviar'!#REF!</definedName>
    <definedName name="tetetwe" localSheetId="23" hidden="1">#REF!</definedName>
    <definedName name="tetetwe" localSheetId="25" hidden="1">#REF!</definedName>
    <definedName name="tetetwe" localSheetId="89" hidden="1">'[123]Fax a enviar'!#REF!</definedName>
    <definedName name="tetetwe" localSheetId="5" hidden="1">'[123]Fax a enviar'!#REF!</definedName>
    <definedName name="tetetwe" localSheetId="6" hidden="1">'[123]Fax a enviar'!#REF!</definedName>
    <definedName name="tetetwe" localSheetId="10" hidden="1">'[123]Fax a enviar'!#REF!</definedName>
    <definedName name="tetetwe" localSheetId="13" hidden="1">'[123]Fax a enviar'!#REF!</definedName>
    <definedName name="tetetwe" localSheetId="17" hidden="1">'[123]Fax a enviar'!#REF!</definedName>
    <definedName name="tetetwe" localSheetId="18" hidden="1">'[123]Fax a enviar'!#REF!</definedName>
    <definedName name="tetetwe" localSheetId="21" hidden="1">'[123]Fax a enviar'!#REF!</definedName>
    <definedName name="tetetwe" localSheetId="22" hidden="1">#REF!</definedName>
    <definedName name="tetetwe" localSheetId="24" hidden="1">'[123]Fax a enviar'!#REF!</definedName>
    <definedName name="tetetwe" localSheetId="26" hidden="1">'[123]Fax a enviar'!#REF!</definedName>
    <definedName name="tetetwe" localSheetId="27" hidden="1">#REF!</definedName>
    <definedName name="tetetwe" localSheetId="28" hidden="1">'[123]Fax a enviar'!#REF!</definedName>
    <definedName name="tetetwe" localSheetId="29" hidden="1">#REF!</definedName>
    <definedName name="tetetwe" localSheetId="30" hidden="1">#REF!</definedName>
    <definedName name="tetetwe" localSheetId="31" hidden="1">'[123]Fax a enviar'!#REF!</definedName>
    <definedName name="tetetwe" localSheetId="60" hidden="1">'[123]Fax a enviar'!#REF!</definedName>
    <definedName name="tetetwe" localSheetId="65" hidden="1">'[123]Fax a enviar'!#REF!</definedName>
    <definedName name="tetetwe" localSheetId="66" hidden="1">#REF!</definedName>
    <definedName name="tetetwe" localSheetId="7" hidden="1">'[123]Fax a enviar'!#REF!</definedName>
    <definedName name="tetetwe" localSheetId="68" hidden="1">#REF!</definedName>
    <definedName name="tetetwe" localSheetId="74" hidden="1">#REF!</definedName>
    <definedName name="tetetwe" localSheetId="75" hidden="1">'[123]Fax a enviar'!#REF!</definedName>
    <definedName name="tetetwe" localSheetId="11" hidden="1">'[123]Fax a enviar'!#REF!</definedName>
    <definedName name="tetetwe" localSheetId="80" hidden="1">'[123]Fax a enviar'!#REF!</definedName>
    <definedName name="tetetwe" localSheetId="85" hidden="1">'[123]Fax a enviar'!#REF!</definedName>
    <definedName name="tetetwe" localSheetId="12" hidden="1">'[123]Fax a enviar'!#REF!</definedName>
    <definedName name="tetetwe" localSheetId="90" hidden="1">'[123]Fax a enviar'!#REF!</definedName>
    <definedName name="tetetwe" localSheetId="14" hidden="1">'[123]Fax a enviar'!#REF!</definedName>
    <definedName name="tetetwe" localSheetId="15" hidden="1">'[123]Fax a enviar'!#REF!</definedName>
    <definedName name="tetetwe" localSheetId="16" hidden="1">'[123]Fax a enviar'!#REF!</definedName>
    <definedName name="tetetwe" hidden="1">'[123]Fax a enviar'!#REF!</definedName>
    <definedName name="TEXTO1" localSheetId="23">#REF!</definedName>
    <definedName name="TEXTO1" localSheetId="25">#REF!</definedName>
    <definedName name="TEXTO1" localSheetId="22">#REF!</definedName>
    <definedName name="TEXTO1" localSheetId="24">#REF!</definedName>
    <definedName name="TEXTO1" localSheetId="26">#REF!</definedName>
    <definedName name="TEXTO1" localSheetId="27">#REF!</definedName>
    <definedName name="TEXTO1" localSheetId="28">#REF!</definedName>
    <definedName name="TEXTO1" localSheetId="29">#REF!</definedName>
    <definedName name="TEXTO1" localSheetId="30">#REF!</definedName>
    <definedName name="TEXTO1" localSheetId="31">#REF!</definedName>
    <definedName name="TEXTO1" localSheetId="80">#REF!</definedName>
    <definedName name="TEXTO1" localSheetId="90">#REF!</definedName>
    <definedName name="TEXTO1">#REF!</definedName>
    <definedName name="TEXTO2" localSheetId="23">#REF!</definedName>
    <definedName name="TEXTO2" localSheetId="25">#REF!</definedName>
    <definedName name="TEXTO2" localSheetId="22">#REF!</definedName>
    <definedName name="TEXTO2" localSheetId="24">#REF!</definedName>
    <definedName name="TEXTO2" localSheetId="26">#REF!</definedName>
    <definedName name="TEXTO2" localSheetId="27">#REF!</definedName>
    <definedName name="TEXTO2" localSheetId="28">#REF!</definedName>
    <definedName name="TEXTO2" localSheetId="29">#REF!</definedName>
    <definedName name="TEXTO2" localSheetId="30">#REF!</definedName>
    <definedName name="TEXTO2" localSheetId="31">#REF!</definedName>
    <definedName name="TEXTO2" localSheetId="80">#REF!</definedName>
    <definedName name="TEXTO2" localSheetId="90">#REF!</definedName>
    <definedName name="TEXTO2">#REF!</definedName>
    <definedName name="textToday" localSheetId="3">#REF!</definedName>
    <definedName name="textToday" localSheetId="19">#REF!</definedName>
    <definedName name="textToday" localSheetId="20">#REF!</definedName>
    <definedName name="textToday" localSheetId="23">#REF!</definedName>
    <definedName name="textToday" localSheetId="25">#REF!</definedName>
    <definedName name="textToday" localSheetId="89">#REF!</definedName>
    <definedName name="textToday" localSheetId="5">#REF!</definedName>
    <definedName name="textToday" localSheetId="6">#REF!</definedName>
    <definedName name="textToday" localSheetId="8">#REF!</definedName>
    <definedName name="textToday" localSheetId="10">#REF!</definedName>
    <definedName name="textToday" localSheetId="13">#REF!</definedName>
    <definedName name="textToday" localSheetId="17">#REF!</definedName>
    <definedName name="textToday" localSheetId="18">#REF!</definedName>
    <definedName name="textToday" localSheetId="21">#REF!</definedName>
    <definedName name="textToday" localSheetId="22">#REF!</definedName>
    <definedName name="textToday" localSheetId="24">#REF!</definedName>
    <definedName name="textToday" localSheetId="26">#REF!</definedName>
    <definedName name="textToday" localSheetId="27">#REF!</definedName>
    <definedName name="textToday" localSheetId="28">#REF!</definedName>
    <definedName name="textToday" localSheetId="29">#REF!</definedName>
    <definedName name="textToday" localSheetId="30">#REF!</definedName>
    <definedName name="textToday" localSheetId="31">#REF!</definedName>
    <definedName name="textToday" localSheetId="2">#REF!</definedName>
    <definedName name="textToday" localSheetId="60">#REF!</definedName>
    <definedName name="textToday" localSheetId="65">#REF!</definedName>
    <definedName name="textToday" localSheetId="66">#REF!</definedName>
    <definedName name="textToday" localSheetId="7">#REF!</definedName>
    <definedName name="textToday" localSheetId="68">#REF!</definedName>
    <definedName name="textToday" localSheetId="74">#REF!</definedName>
    <definedName name="textToday" localSheetId="75">#REF!</definedName>
    <definedName name="textToday" localSheetId="76">#REF!</definedName>
    <definedName name="textToday" localSheetId="77">#REF!</definedName>
    <definedName name="textToday" localSheetId="11">#REF!</definedName>
    <definedName name="textToday" localSheetId="78">#REF!</definedName>
    <definedName name="textToday" localSheetId="79">#REF!</definedName>
    <definedName name="textToday" localSheetId="80">#REF!</definedName>
    <definedName name="textToday" localSheetId="85">#REF!</definedName>
    <definedName name="textToday" localSheetId="12">#REF!</definedName>
    <definedName name="textToday" localSheetId="88">#REF!</definedName>
    <definedName name="textToday" localSheetId="90">#REF!</definedName>
    <definedName name="textToday" localSheetId="91">#REF!</definedName>
    <definedName name="textToday" localSheetId="14">#REF!</definedName>
    <definedName name="textToday" localSheetId="15">#REF!</definedName>
    <definedName name="textToday" localSheetId="16">#REF!</definedName>
    <definedName name="textToday">#REF!</definedName>
    <definedName name="TIPOCAMBIO" localSheetId="3">#REF!</definedName>
    <definedName name="TIPOCAMBIO" localSheetId="19">#REF!</definedName>
    <definedName name="TIPOCAMBIO" localSheetId="20">#REF!</definedName>
    <definedName name="TIPOCAMBIO" localSheetId="23">#REF!</definedName>
    <definedName name="TIPOCAMBIO" localSheetId="25">#REF!</definedName>
    <definedName name="TIPOCAMBIO" localSheetId="5">#REF!</definedName>
    <definedName name="TIPOCAMBIO" localSheetId="6">#REF!</definedName>
    <definedName name="TIPOCAMBIO" localSheetId="8">#REF!</definedName>
    <definedName name="TIPOCAMBIO" localSheetId="10">#REF!</definedName>
    <definedName name="TIPOCAMBIO" localSheetId="13">#REF!</definedName>
    <definedName name="TIPOCAMBIO" localSheetId="17">#REF!</definedName>
    <definedName name="TIPOCAMBIO" localSheetId="18">#REF!</definedName>
    <definedName name="TIPOCAMBIO" localSheetId="21">#REF!</definedName>
    <definedName name="TIPOCAMBIO" localSheetId="22">#REF!</definedName>
    <definedName name="TIPOCAMBIO" localSheetId="24">#REF!</definedName>
    <definedName name="TIPOCAMBIO" localSheetId="26">#REF!</definedName>
    <definedName name="TIPOCAMBIO" localSheetId="27">#REF!</definedName>
    <definedName name="TIPOCAMBIO" localSheetId="28">#REF!</definedName>
    <definedName name="TIPOCAMBIO" localSheetId="29">#REF!</definedName>
    <definedName name="TIPOCAMBIO" localSheetId="30">#REF!</definedName>
    <definedName name="TIPOCAMBIO" localSheetId="31">#REF!</definedName>
    <definedName name="TIPOCAMBIO" localSheetId="48">#REF!</definedName>
    <definedName name="TIPOCAMBIO" localSheetId="2">#REF!</definedName>
    <definedName name="TIPOCAMBIO" localSheetId="50">#REF!</definedName>
    <definedName name="TIPOCAMBIO" localSheetId="53">#REF!</definedName>
    <definedName name="TIPOCAMBIO" localSheetId="54">#REF!</definedName>
    <definedName name="TIPOCAMBIO" localSheetId="60">#REF!</definedName>
    <definedName name="TIPOCAMBIO" localSheetId="66">#REF!</definedName>
    <definedName name="TIPOCAMBIO" localSheetId="7">#REF!</definedName>
    <definedName name="TIPOCAMBIO" localSheetId="74">#REF!</definedName>
    <definedName name="TIPOCAMBIO" localSheetId="75">#REF!</definedName>
    <definedName name="TIPOCAMBIO" localSheetId="76">#REF!</definedName>
    <definedName name="TIPOCAMBIO" localSheetId="77">#REF!</definedName>
    <definedName name="TIPOCAMBIO" localSheetId="11">#REF!</definedName>
    <definedName name="TIPOCAMBIO" localSheetId="78">#REF!</definedName>
    <definedName name="TIPOCAMBIO" localSheetId="79">#REF!</definedName>
    <definedName name="TIPOCAMBIO" localSheetId="85">#REF!</definedName>
    <definedName name="TIPOCAMBIO" localSheetId="12">#REF!</definedName>
    <definedName name="TIPOCAMBIO" localSheetId="90">#REF!</definedName>
    <definedName name="TIPOCAMBIO" localSheetId="91">#REF!</definedName>
    <definedName name="TIPOCAMBIO" localSheetId="14">#REF!</definedName>
    <definedName name="TIPOCAMBIO" localSheetId="15">#REF!</definedName>
    <definedName name="TIPOCAMBIO" localSheetId="16">#REF!</definedName>
    <definedName name="TIPOCAMBIO">#REF!</definedName>
    <definedName name="TITLES" localSheetId="3">#REF!</definedName>
    <definedName name="TITLES" localSheetId="19">#REF!</definedName>
    <definedName name="TITLES" localSheetId="20">#REF!</definedName>
    <definedName name="TITLES" localSheetId="23">#REF!</definedName>
    <definedName name="TITLES" localSheetId="25">#REF!</definedName>
    <definedName name="TITLES" localSheetId="5">#REF!</definedName>
    <definedName name="TITLES" localSheetId="6">#REF!</definedName>
    <definedName name="TITLES" localSheetId="8">#REF!</definedName>
    <definedName name="TITLES" localSheetId="10">#REF!</definedName>
    <definedName name="TITLES" localSheetId="13">#REF!</definedName>
    <definedName name="TITLES" localSheetId="17">#REF!</definedName>
    <definedName name="TITLES" localSheetId="18">#REF!</definedName>
    <definedName name="TITLES" localSheetId="21">#REF!</definedName>
    <definedName name="TITLES" localSheetId="22">#REF!</definedName>
    <definedName name="TITLES" localSheetId="24">#REF!</definedName>
    <definedName name="TITLES" localSheetId="26">#REF!</definedName>
    <definedName name="TITLES" localSheetId="27">#REF!</definedName>
    <definedName name="TITLES" localSheetId="28">#REF!</definedName>
    <definedName name="TITLES" localSheetId="29">#REF!</definedName>
    <definedName name="TITLES" localSheetId="30">#REF!</definedName>
    <definedName name="TITLES" localSheetId="31">#REF!</definedName>
    <definedName name="TITLES" localSheetId="48">#REF!</definedName>
    <definedName name="TITLES" localSheetId="2">#REF!</definedName>
    <definedName name="TITLES" localSheetId="50">#REF!</definedName>
    <definedName name="TITLES" localSheetId="53">#REF!</definedName>
    <definedName name="TITLES" localSheetId="54">#REF!</definedName>
    <definedName name="TITLES" localSheetId="60">#REF!</definedName>
    <definedName name="TITLES" localSheetId="7">#REF!</definedName>
    <definedName name="TITLES" localSheetId="74">#REF!</definedName>
    <definedName name="TITLES" localSheetId="75">#REF!</definedName>
    <definedName name="TITLES" localSheetId="76">#REF!</definedName>
    <definedName name="TITLES" localSheetId="77">#REF!</definedName>
    <definedName name="TITLES" localSheetId="11">#REF!</definedName>
    <definedName name="TITLES" localSheetId="78">#REF!</definedName>
    <definedName name="TITLES" localSheetId="79">#REF!</definedName>
    <definedName name="TITLES" localSheetId="85">#REF!</definedName>
    <definedName name="TITLES" localSheetId="12">#REF!</definedName>
    <definedName name="TITLES" localSheetId="90">#REF!</definedName>
    <definedName name="TITLES" localSheetId="91">#REF!</definedName>
    <definedName name="TITLES" localSheetId="14">#REF!</definedName>
    <definedName name="TITLES" localSheetId="15">#REF!</definedName>
    <definedName name="TITLES" localSheetId="16">#REF!</definedName>
    <definedName name="TITLES">#REF!</definedName>
    <definedName name="TítuloDeColumna1" localSheetId="3">#REF!</definedName>
    <definedName name="TítuloDeColumna1" localSheetId="19">#REF!</definedName>
    <definedName name="TítuloDeColumna1" localSheetId="20">#REF!</definedName>
    <definedName name="TítuloDeColumna1" localSheetId="23">#REF!</definedName>
    <definedName name="TítuloDeColumna1" localSheetId="25">#REF!</definedName>
    <definedName name="TítuloDeColumna1" localSheetId="5">#REF!</definedName>
    <definedName name="TítuloDeColumna1" localSheetId="6">#REF!</definedName>
    <definedName name="TítuloDeColumna1" localSheetId="8">#REF!</definedName>
    <definedName name="TítuloDeColumna1" localSheetId="10">#REF!</definedName>
    <definedName name="TítuloDeColumna1" localSheetId="13">#REF!</definedName>
    <definedName name="TítuloDeColumna1" localSheetId="17">#REF!</definedName>
    <definedName name="TítuloDeColumna1" localSheetId="18">#REF!</definedName>
    <definedName name="TítuloDeColumna1" localSheetId="21">#REF!</definedName>
    <definedName name="TítuloDeColumna1" localSheetId="22">#REF!</definedName>
    <definedName name="TítuloDeColumna1" localSheetId="24">#REF!</definedName>
    <definedName name="TítuloDeColumna1" localSheetId="26">#REF!</definedName>
    <definedName name="TítuloDeColumna1" localSheetId="27">#REF!</definedName>
    <definedName name="TítuloDeColumna1" localSheetId="28">#REF!</definedName>
    <definedName name="TítuloDeColumna1" localSheetId="29">#REF!</definedName>
    <definedName name="TítuloDeColumna1" localSheetId="30">#REF!</definedName>
    <definedName name="TítuloDeColumna1" localSheetId="31">#REF!</definedName>
    <definedName name="TítuloDeColumna1" localSheetId="2">#REF!</definedName>
    <definedName name="TítuloDeColumna1" localSheetId="60">#REF!</definedName>
    <definedName name="TítuloDeColumna1" localSheetId="7">#REF!</definedName>
    <definedName name="TítuloDeColumna1" localSheetId="68">#REF!</definedName>
    <definedName name="TítuloDeColumna1" localSheetId="75">#REF!</definedName>
    <definedName name="TítuloDeColumna1" localSheetId="11">#REF!</definedName>
    <definedName name="TítuloDeColumna1" localSheetId="80">#REF!</definedName>
    <definedName name="TítuloDeColumna1" localSheetId="12">#REF!</definedName>
    <definedName name="TítuloDeColumna1" localSheetId="14">#REF!</definedName>
    <definedName name="TítuloDeColumna1" localSheetId="15">#REF!</definedName>
    <definedName name="TítuloDeColumna1" localSheetId="16">#REF!</definedName>
    <definedName name="TítuloDeColumna1">#REF!</definedName>
    <definedName name="TítuloDeColumna2" localSheetId="3">#REF!</definedName>
    <definedName name="TítuloDeColumna2" localSheetId="19">#REF!</definedName>
    <definedName name="TítuloDeColumna2" localSheetId="20">#REF!</definedName>
    <definedName name="TítuloDeColumna2" localSheetId="23">#REF!</definedName>
    <definedName name="TítuloDeColumna2" localSheetId="25">#REF!</definedName>
    <definedName name="TítuloDeColumna2" localSheetId="5">#REF!</definedName>
    <definedName name="TítuloDeColumna2" localSheetId="6">#REF!</definedName>
    <definedName name="TítuloDeColumna2" localSheetId="8">#REF!</definedName>
    <definedName name="TítuloDeColumna2" localSheetId="10">#REF!</definedName>
    <definedName name="TítuloDeColumna2" localSheetId="13">#REF!</definedName>
    <definedName name="TítuloDeColumna2" localSheetId="17">#REF!</definedName>
    <definedName name="TítuloDeColumna2" localSheetId="18">#REF!</definedName>
    <definedName name="TítuloDeColumna2" localSheetId="21">#REF!</definedName>
    <definedName name="TítuloDeColumna2" localSheetId="22">#REF!</definedName>
    <definedName name="TítuloDeColumna2" localSheetId="24">#REF!</definedName>
    <definedName name="TítuloDeColumna2" localSheetId="26">#REF!</definedName>
    <definedName name="TítuloDeColumna2" localSheetId="27">#REF!</definedName>
    <definedName name="TítuloDeColumna2" localSheetId="28">#REF!</definedName>
    <definedName name="TítuloDeColumna2" localSheetId="29">#REF!</definedName>
    <definedName name="TítuloDeColumna2" localSheetId="30">#REF!</definedName>
    <definedName name="TítuloDeColumna2" localSheetId="31">#REF!</definedName>
    <definedName name="TítuloDeColumna2" localSheetId="2">#REF!</definedName>
    <definedName name="TítuloDeColumna2" localSheetId="60">#REF!</definedName>
    <definedName name="TítuloDeColumna2" localSheetId="7">#REF!</definedName>
    <definedName name="TítuloDeColumna2" localSheetId="68">#REF!</definedName>
    <definedName name="TítuloDeColumna2" localSheetId="75">#REF!</definedName>
    <definedName name="TítuloDeColumna2" localSheetId="11">#REF!</definedName>
    <definedName name="TítuloDeColumna2" localSheetId="80">#REF!</definedName>
    <definedName name="TítuloDeColumna2" localSheetId="12">#REF!</definedName>
    <definedName name="TítuloDeColumna2" localSheetId="14">#REF!</definedName>
    <definedName name="TítuloDeColumna2" localSheetId="15">#REF!</definedName>
    <definedName name="TítuloDeColumna2" localSheetId="16">#REF!</definedName>
    <definedName name="TítuloDeColumna2">#REF!</definedName>
    <definedName name="títulos" localSheetId="23">#REF!</definedName>
    <definedName name="títulos" localSheetId="25">#REF!</definedName>
    <definedName name="títulos" localSheetId="22">#REF!</definedName>
    <definedName name="títulos" localSheetId="24">#REF!</definedName>
    <definedName name="títulos" localSheetId="26">#REF!</definedName>
    <definedName name="títulos" localSheetId="27">#REF!</definedName>
    <definedName name="títulos" localSheetId="28">#REF!</definedName>
    <definedName name="títulos" localSheetId="29">#REF!</definedName>
    <definedName name="títulos" localSheetId="30">#REF!</definedName>
    <definedName name="títulos" localSheetId="31">#REF!</definedName>
    <definedName name="títulos">#REF!</definedName>
    <definedName name="_xlnm.Print_Titles" localSheetId="3">#REF!</definedName>
    <definedName name="_xlnm.Print_Titles" localSheetId="19">#REF!</definedName>
    <definedName name="_xlnm.Print_Titles" localSheetId="20">#REF!</definedName>
    <definedName name="_xlnm.Print_Titles" localSheetId="23">#REF!</definedName>
    <definedName name="_xlnm.Print_Titles" localSheetId="25">#REF!</definedName>
    <definedName name="_xlnm.Print_Titles" localSheetId="89">#REF!</definedName>
    <definedName name="_xlnm.Print_Titles" localSheetId="5">#REF!</definedName>
    <definedName name="_xlnm.Print_Titles" localSheetId="6">#REF!</definedName>
    <definedName name="_xlnm.Print_Titles" localSheetId="8">#REF!</definedName>
    <definedName name="_xlnm.Print_Titles" localSheetId="10">#REF!</definedName>
    <definedName name="_xlnm.Print_Titles" localSheetId="13">#REF!</definedName>
    <definedName name="_xlnm.Print_Titles" localSheetId="17">#REF!</definedName>
    <definedName name="_xlnm.Print_Titles" localSheetId="18">#REF!</definedName>
    <definedName name="_xlnm.Print_Titles" localSheetId="21">#REF!</definedName>
    <definedName name="_xlnm.Print_Titles" localSheetId="22">#REF!</definedName>
    <definedName name="_xlnm.Print_Titles" localSheetId="24">#REF!</definedName>
    <definedName name="_xlnm.Print_Titles" localSheetId="26">#REF!</definedName>
    <definedName name="_xlnm.Print_Titles" localSheetId="27">#REF!</definedName>
    <definedName name="_xlnm.Print_Titles" localSheetId="28">#REF!</definedName>
    <definedName name="_xlnm.Print_Titles" localSheetId="29">#REF!</definedName>
    <definedName name="_xlnm.Print_Titles" localSheetId="30">#REF!</definedName>
    <definedName name="_xlnm.Print_Titles" localSheetId="31">#REF!</definedName>
    <definedName name="_xlnm.Print_Titles" localSheetId="44">#REF!,#REF!</definedName>
    <definedName name="_xlnm.Print_Titles" localSheetId="46">'Tabla 27'!$6:$9</definedName>
    <definedName name="_xlnm.Print_Titles" localSheetId="47">'Tabla 28'!#REF!</definedName>
    <definedName name="_xlnm.Print_Titles" localSheetId="48">#REF!,#REF!</definedName>
    <definedName name="_xlnm.Print_Titles" localSheetId="2">#REF!</definedName>
    <definedName name="_xlnm.Print_Titles" localSheetId="50">#REF!,#REF!</definedName>
    <definedName name="_xlnm.Print_Titles" localSheetId="51">'Tabla 32'!$5:$11</definedName>
    <definedName name="_xlnm.Print_Titles" localSheetId="52">'Tabla 33'!#REF!</definedName>
    <definedName name="_xlnm.Print_Titles" localSheetId="53">#REF!,#REF!</definedName>
    <definedName name="_xlnm.Print_Titles" localSheetId="54">#REF!,#REF!</definedName>
    <definedName name="_xlnm.Print_Titles" localSheetId="60">#REF!</definedName>
    <definedName name="_xlnm.Print_Titles" localSheetId="7">#REF!</definedName>
    <definedName name="_xlnm.Print_Titles" localSheetId="68">#REF!</definedName>
    <definedName name="_xlnm.Print_Titles" localSheetId="75">#REF!</definedName>
    <definedName name="_xlnm.Print_Titles" localSheetId="11">#REF!</definedName>
    <definedName name="_xlnm.Print_Titles" localSheetId="80">#REF!</definedName>
    <definedName name="_xlnm.Print_Titles" localSheetId="81">#REF!</definedName>
    <definedName name="_xlnm.Print_Titles" localSheetId="85">#REF!</definedName>
    <definedName name="_xlnm.Print_Titles" localSheetId="12">#REF!</definedName>
    <definedName name="_xlnm.Print_Titles" localSheetId="88">#REF!</definedName>
    <definedName name="_xlnm.Print_Titles" localSheetId="91">#REF!</definedName>
    <definedName name="_xlnm.Print_Titles" localSheetId="14">#REF!</definedName>
    <definedName name="_xlnm.Print_Titles" localSheetId="15">#REF!</definedName>
    <definedName name="_xlnm.Print_Titles" localSheetId="16">#REF!</definedName>
    <definedName name="_xlnm.Print_Titles">#REF!</definedName>
    <definedName name="tj" localSheetId="3" hidden="1">{"Riqfin97",#N/A,FALSE,"Tran";"Riqfinpro",#N/A,FALSE,"Tran"}</definedName>
    <definedName name="tj" localSheetId="19" hidden="1">{"Riqfin97",#N/A,FALSE,"Tran";"Riqfinpro",#N/A,FALSE,"Tran"}</definedName>
    <definedName name="tj" localSheetId="20" hidden="1">{"Riqfin97",#N/A,FALSE,"Tran";"Riqfinpro",#N/A,FALSE,"Tran"}</definedName>
    <definedName name="tj" localSheetId="23" hidden="1">{"Riqfin97",#N/A,FALSE,"Tran";"Riqfinpro",#N/A,FALSE,"Tran"}</definedName>
    <definedName name="tj" localSheetId="25" hidden="1">{"Riqfin97",#N/A,FALSE,"Tran";"Riqfinpro",#N/A,FALSE,"Tran"}</definedName>
    <definedName name="tj" localSheetId="4" hidden="1">{"Riqfin97",#N/A,FALSE,"Tran";"Riqfinpro",#N/A,FALSE,"Tran"}</definedName>
    <definedName name="tj" localSheetId="89" hidden="1">{"Riqfin97",#N/A,FALSE,"Tran";"Riqfinpro",#N/A,FALSE,"Tran"}</definedName>
    <definedName name="tj" localSheetId="5" hidden="1">{"Riqfin97",#N/A,FALSE,"Tran";"Riqfinpro",#N/A,FALSE,"Tran"}</definedName>
    <definedName name="tj" localSheetId="6"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3" hidden="1">{"Riqfin97",#N/A,FALSE,"Tran";"Riqfinpro",#N/A,FALSE,"Tran"}</definedName>
    <definedName name="tj" localSheetId="17" hidden="1">{"Riqfin97",#N/A,FALSE,"Tran";"Riqfinpro",#N/A,FALSE,"Tran"}</definedName>
    <definedName name="tj" localSheetId="18" hidden="1">{"Riqfin97",#N/A,FALSE,"Tran";"Riqfinpro",#N/A,FALSE,"Tran"}</definedName>
    <definedName name="tj" localSheetId="21" hidden="1">{"Riqfin97",#N/A,FALSE,"Tran";"Riqfinpro",#N/A,FALSE,"Tran"}</definedName>
    <definedName name="tj" localSheetId="22" hidden="1">{"Riqfin97",#N/A,FALSE,"Tran";"Riqfinpro",#N/A,FALSE,"Tran"}</definedName>
    <definedName name="tj" localSheetId="24"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2" hidden="1">{"Riqfin97",#N/A,FALSE,"Tran";"Riqfinpro",#N/A,FALSE,"Tran"}</definedName>
    <definedName name="tj" localSheetId="60" hidden="1">{"Riqfin97",#N/A,FALSE,"Tran";"Riqfinpro",#N/A,FALSE,"Tran"}</definedName>
    <definedName name="tj" localSheetId="65" hidden="1">{"Riqfin97",#N/A,FALSE,"Tran";"Riqfinpro",#N/A,FALSE,"Tran"}</definedName>
    <definedName name="tj" localSheetId="66" hidden="1">{"Riqfin97",#N/A,FALSE,"Tran";"Riqfinpro",#N/A,FALSE,"Tran"}</definedName>
    <definedName name="tj" localSheetId="7" hidden="1">{"Riqfin97",#N/A,FALSE,"Tran";"Riqfinpro",#N/A,FALSE,"Tran"}</definedName>
    <definedName name="tj" localSheetId="68"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11" hidden="1">{"Riqfin97",#N/A,FALSE,"Tran";"Riqfinpro",#N/A,FALSE,"Tran"}</definedName>
    <definedName name="tj" localSheetId="78" hidden="1">{"Riqfin97",#N/A,FALSE,"Tran";"Riqfinpro",#N/A,FALSE,"Tran"}</definedName>
    <definedName name="tj" localSheetId="79" hidden="1">{"Riqfin97",#N/A,FALSE,"Tran";"Riqfinpro",#N/A,FALSE,"Tran"}</definedName>
    <definedName name="tj" localSheetId="80" hidden="1">{"Riqfin97",#N/A,FALSE,"Tran";"Riqfinpro",#N/A,FALSE,"Tran"}</definedName>
    <definedName name="tj" localSheetId="81" hidden="1">{"Riqfin97",#N/A,FALSE,"Tran";"Riqfinpro",#N/A,FALSE,"Tran"}</definedName>
    <definedName name="tj" localSheetId="84" hidden="1">{"Riqfin97",#N/A,FALSE,"Tran";"Riqfinpro",#N/A,FALSE,"Tran"}</definedName>
    <definedName name="tj" localSheetId="85" hidden="1">{"Riqfin97",#N/A,FALSE,"Tran";"Riqfinpro",#N/A,FALSE,"Tran"}</definedName>
    <definedName name="tj" localSheetId="12" hidden="1">{"Riqfin97",#N/A,FALSE,"Tran";"Riqfinpro",#N/A,FALSE,"Tran"}</definedName>
    <definedName name="tj" localSheetId="88" hidden="1">{"Riqfin97",#N/A,FALSE,"Tran";"Riqfinpro",#N/A,FALSE,"Tran"}</definedName>
    <definedName name="tj" localSheetId="90" hidden="1">{"Riqfin97",#N/A,FALSE,"Tran";"Riqfinpro",#N/A,FALSE,"Tran"}</definedName>
    <definedName name="tj" localSheetId="91" hidden="1">{"Riqfin97",#N/A,FALSE,"Tran";"Riqfinpro",#N/A,FALSE,"Tran"}</definedName>
    <definedName name="tj" localSheetId="92"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82" hidden="1">{"Riqfin97",#N/A,FALSE,"Tran";"Riqfinpro",#N/A,FALSE,"Tran"}</definedName>
    <definedName name="tj" localSheetId="83" hidden="1">{"Riqfin97",#N/A,FALSE,"Tran";"Riqfinpro",#N/A,FALSE,"Tran"}</definedName>
    <definedName name="tj" hidden="1">{"Riqfin97",#N/A,FALSE,"Tran";"Riqfinpro",#N/A,FALSE,"Tran"}</definedName>
    <definedName name="tjutju" localSheetId="23" hidden="1">#REF!</definedName>
    <definedName name="tjutju" localSheetId="25" hidden="1">#REF!</definedName>
    <definedName name="tjutju" localSheetId="89" hidden="1">'[114]Fax a enviar'!#REF!</definedName>
    <definedName name="tjutju" localSheetId="22" hidden="1">#REF!</definedName>
    <definedName name="tjutju" localSheetId="24" hidden="1">'[114]Fax a enviar'!#REF!</definedName>
    <definedName name="tjutju" localSheetId="26" hidden="1">'[114]Fax a enviar'!#REF!</definedName>
    <definedName name="tjutju" localSheetId="27" hidden="1">#REF!</definedName>
    <definedName name="tjutju" localSheetId="28" hidden="1">'[114]Fax a enviar'!#REF!</definedName>
    <definedName name="tjutju" localSheetId="29" hidden="1">'[114]Fax a enviar'!#REF!</definedName>
    <definedName name="tjutju" localSheetId="30" hidden="1">#REF!</definedName>
    <definedName name="tjutju" localSheetId="31" hidden="1">'[114]Fax a enviar'!#REF!</definedName>
    <definedName name="tjutju" localSheetId="60" hidden="1">'[114]Fax a enviar'!#REF!</definedName>
    <definedName name="tjutju" localSheetId="65" hidden="1">'[114]Fax a enviar'!#REF!</definedName>
    <definedName name="tjutju" localSheetId="74" hidden="1">#REF!</definedName>
    <definedName name="tjutju" localSheetId="85" hidden="1">'[114]Fax a enviar'!#REF!</definedName>
    <definedName name="tjutju" localSheetId="90" hidden="1">'[114]Fax a enviar'!#REF!</definedName>
    <definedName name="tjutju" hidden="1">'[114]Fax a enviar'!#REF!</definedName>
    <definedName name="TM" localSheetId="3">#REF!</definedName>
    <definedName name="TM" localSheetId="19">#REF!</definedName>
    <definedName name="TM" localSheetId="20">#REF!</definedName>
    <definedName name="TM" localSheetId="23">#REF!</definedName>
    <definedName name="TM" localSheetId="25">#REF!</definedName>
    <definedName name="TM" localSheetId="89">#REF!</definedName>
    <definedName name="TM" localSheetId="5">#REF!</definedName>
    <definedName name="TM" localSheetId="6">#REF!</definedName>
    <definedName name="TM" localSheetId="8">#REF!</definedName>
    <definedName name="TM" localSheetId="10">#REF!</definedName>
    <definedName name="TM" localSheetId="13">#REF!</definedName>
    <definedName name="TM" localSheetId="17">#REF!</definedName>
    <definedName name="TM" localSheetId="18">#REF!</definedName>
    <definedName name="TM" localSheetId="21">#REF!</definedName>
    <definedName name="TM" localSheetId="22">#REF!</definedName>
    <definedName name="TM" localSheetId="24">#REF!</definedName>
    <definedName name="TM" localSheetId="26">#REF!</definedName>
    <definedName name="TM" localSheetId="27">#REF!</definedName>
    <definedName name="TM" localSheetId="28">#REF!</definedName>
    <definedName name="TM" localSheetId="29">#REF!</definedName>
    <definedName name="TM" localSheetId="30">#REF!</definedName>
    <definedName name="TM" localSheetId="31">#REF!</definedName>
    <definedName name="TM" localSheetId="44">#REF!</definedName>
    <definedName name="TM" localSheetId="48">#REF!</definedName>
    <definedName name="TM" localSheetId="2">#REF!</definedName>
    <definedName name="TM" localSheetId="50">#REF!</definedName>
    <definedName name="TM" localSheetId="53">#REF!</definedName>
    <definedName name="TM" localSheetId="54">#REF!</definedName>
    <definedName name="TM" localSheetId="60">#REF!</definedName>
    <definedName name="TM" localSheetId="65">#REF!</definedName>
    <definedName name="TM" localSheetId="66">#REF!</definedName>
    <definedName name="TM" localSheetId="7">#REF!</definedName>
    <definedName name="TM" localSheetId="68">#REF!</definedName>
    <definedName name="TM" localSheetId="74">#REF!</definedName>
    <definedName name="TM" localSheetId="75">#REF!</definedName>
    <definedName name="TM" localSheetId="76">#REF!</definedName>
    <definedName name="TM" localSheetId="77">#REF!</definedName>
    <definedName name="TM" localSheetId="11">#REF!</definedName>
    <definedName name="TM" localSheetId="78">#REF!</definedName>
    <definedName name="TM" localSheetId="79">#REF!</definedName>
    <definedName name="TM" localSheetId="85">#REF!</definedName>
    <definedName name="TM" localSheetId="12">#REF!</definedName>
    <definedName name="TM" localSheetId="88">#REF!</definedName>
    <definedName name="TM" localSheetId="90">#REF!</definedName>
    <definedName name="TM" localSheetId="91">#REF!</definedName>
    <definedName name="TM" localSheetId="14">#REF!</definedName>
    <definedName name="TM" localSheetId="15">#REF!</definedName>
    <definedName name="TM" localSheetId="16">#REF!</definedName>
    <definedName name="TM">#REF!</definedName>
    <definedName name="TM_D" localSheetId="3">#REF!</definedName>
    <definedName name="TM_D" localSheetId="19">#REF!</definedName>
    <definedName name="TM_D" localSheetId="20">#REF!</definedName>
    <definedName name="TM_D" localSheetId="23">#REF!</definedName>
    <definedName name="TM_D" localSheetId="25">#REF!</definedName>
    <definedName name="TM_D" localSheetId="5">#REF!</definedName>
    <definedName name="TM_D" localSheetId="6">#REF!</definedName>
    <definedName name="TM_D" localSheetId="8">#REF!</definedName>
    <definedName name="TM_D" localSheetId="10">#REF!</definedName>
    <definedName name="TM_D" localSheetId="13">#REF!</definedName>
    <definedName name="TM_D" localSheetId="17">#REF!</definedName>
    <definedName name="TM_D" localSheetId="18">#REF!</definedName>
    <definedName name="TM_D" localSheetId="21">#REF!</definedName>
    <definedName name="TM_D" localSheetId="22">#REF!</definedName>
    <definedName name="TM_D" localSheetId="24">#REF!</definedName>
    <definedName name="TM_D" localSheetId="26">#REF!</definedName>
    <definedName name="TM_D" localSheetId="27">#REF!</definedName>
    <definedName name="TM_D" localSheetId="28">#REF!</definedName>
    <definedName name="TM_D" localSheetId="29">#REF!</definedName>
    <definedName name="TM_D" localSheetId="30">#REF!</definedName>
    <definedName name="TM_D" localSheetId="31">#REF!</definedName>
    <definedName name="TM_D" localSheetId="48">#REF!</definedName>
    <definedName name="TM_D" localSheetId="2">#REF!</definedName>
    <definedName name="TM_D" localSheetId="50">#REF!</definedName>
    <definedName name="TM_D" localSheetId="53">#REF!</definedName>
    <definedName name="TM_D" localSheetId="54">#REF!</definedName>
    <definedName name="TM_D" localSheetId="60">#REF!</definedName>
    <definedName name="TM_D" localSheetId="66">#REF!</definedName>
    <definedName name="TM_D" localSheetId="7">#REF!</definedName>
    <definedName name="TM_D" localSheetId="74">#REF!</definedName>
    <definedName name="TM_D" localSheetId="75">#REF!</definedName>
    <definedName name="TM_D" localSheetId="76">#REF!</definedName>
    <definedName name="TM_D" localSheetId="77">#REF!</definedName>
    <definedName name="TM_D" localSheetId="11">#REF!</definedName>
    <definedName name="TM_D" localSheetId="78">#REF!</definedName>
    <definedName name="TM_D" localSheetId="79">#REF!</definedName>
    <definedName name="TM_D" localSheetId="85">#REF!</definedName>
    <definedName name="TM_D" localSheetId="12">#REF!</definedName>
    <definedName name="TM_D" localSheetId="90">#REF!</definedName>
    <definedName name="TM_D" localSheetId="91">#REF!</definedName>
    <definedName name="TM_D" localSheetId="14">#REF!</definedName>
    <definedName name="TM_D" localSheetId="15">#REF!</definedName>
    <definedName name="TM_D" localSheetId="16">#REF!</definedName>
    <definedName name="TM_D">#REF!</definedName>
    <definedName name="TM_DPCH" localSheetId="3">#REF!</definedName>
    <definedName name="TM_DPCH" localSheetId="19">#REF!</definedName>
    <definedName name="TM_DPCH" localSheetId="20">#REF!</definedName>
    <definedName name="TM_DPCH" localSheetId="23">#REF!</definedName>
    <definedName name="TM_DPCH" localSheetId="25">#REF!</definedName>
    <definedName name="TM_DPCH" localSheetId="5">#REF!</definedName>
    <definedName name="TM_DPCH" localSheetId="6">#REF!</definedName>
    <definedName name="TM_DPCH" localSheetId="8">#REF!</definedName>
    <definedName name="TM_DPCH" localSheetId="10">#REF!</definedName>
    <definedName name="TM_DPCH" localSheetId="13">#REF!</definedName>
    <definedName name="TM_DPCH" localSheetId="17">#REF!</definedName>
    <definedName name="TM_DPCH" localSheetId="18">#REF!</definedName>
    <definedName name="TM_DPCH" localSheetId="21">#REF!</definedName>
    <definedName name="TM_DPCH" localSheetId="22">#REF!</definedName>
    <definedName name="TM_DPCH" localSheetId="24">#REF!</definedName>
    <definedName name="TM_DPCH" localSheetId="26">#REF!</definedName>
    <definedName name="TM_DPCH" localSheetId="27">#REF!</definedName>
    <definedName name="TM_DPCH" localSheetId="28">#REF!</definedName>
    <definedName name="TM_DPCH" localSheetId="29">#REF!</definedName>
    <definedName name="TM_DPCH" localSheetId="30">#REF!</definedName>
    <definedName name="TM_DPCH" localSheetId="31">#REF!</definedName>
    <definedName name="TM_DPCH" localSheetId="48">#REF!</definedName>
    <definedName name="TM_DPCH" localSheetId="2">#REF!</definedName>
    <definedName name="TM_DPCH" localSheetId="50">#REF!</definedName>
    <definedName name="TM_DPCH" localSheetId="53">#REF!</definedName>
    <definedName name="TM_DPCH" localSheetId="54">#REF!</definedName>
    <definedName name="TM_DPCH" localSheetId="60">#REF!</definedName>
    <definedName name="TM_DPCH" localSheetId="7">#REF!</definedName>
    <definedName name="TM_DPCH" localSheetId="74">#REF!</definedName>
    <definedName name="TM_DPCH" localSheetId="75">#REF!</definedName>
    <definedName name="TM_DPCH" localSheetId="76">#REF!</definedName>
    <definedName name="TM_DPCH" localSheetId="77">#REF!</definedName>
    <definedName name="TM_DPCH" localSheetId="11">#REF!</definedName>
    <definedName name="TM_DPCH" localSheetId="78">#REF!</definedName>
    <definedName name="TM_DPCH" localSheetId="79">#REF!</definedName>
    <definedName name="TM_DPCH" localSheetId="85">#REF!</definedName>
    <definedName name="TM_DPCH" localSheetId="12">#REF!</definedName>
    <definedName name="TM_DPCH" localSheetId="90">#REF!</definedName>
    <definedName name="TM_DPCH" localSheetId="91">#REF!</definedName>
    <definedName name="TM_DPCH" localSheetId="14">#REF!</definedName>
    <definedName name="TM_DPCH" localSheetId="15">#REF!</definedName>
    <definedName name="TM_DPCH" localSheetId="16">#REF!</definedName>
    <definedName name="TM_DPCH">#REF!</definedName>
    <definedName name="TM_R" localSheetId="3">#REF!</definedName>
    <definedName name="TM_R" localSheetId="19">#REF!</definedName>
    <definedName name="TM_R" localSheetId="20">#REF!</definedName>
    <definedName name="TM_R" localSheetId="23">#REF!</definedName>
    <definedName name="TM_R" localSheetId="25">#REF!</definedName>
    <definedName name="TM_R" localSheetId="5">#REF!</definedName>
    <definedName name="TM_R" localSheetId="6">#REF!</definedName>
    <definedName name="TM_R" localSheetId="8">#REF!</definedName>
    <definedName name="TM_R" localSheetId="10">#REF!</definedName>
    <definedName name="TM_R" localSheetId="13">#REF!</definedName>
    <definedName name="TM_R" localSheetId="17">#REF!</definedName>
    <definedName name="TM_R" localSheetId="18">#REF!</definedName>
    <definedName name="TM_R" localSheetId="21">#REF!</definedName>
    <definedName name="TM_R" localSheetId="22">#REF!</definedName>
    <definedName name="TM_R" localSheetId="24">#REF!</definedName>
    <definedName name="TM_R" localSheetId="26">#REF!</definedName>
    <definedName name="TM_R" localSheetId="27">#REF!</definedName>
    <definedName name="TM_R" localSheetId="28">#REF!</definedName>
    <definedName name="TM_R" localSheetId="29">#REF!</definedName>
    <definedName name="TM_R" localSheetId="30">#REF!</definedName>
    <definedName name="TM_R" localSheetId="31">#REF!</definedName>
    <definedName name="TM_R" localSheetId="48">#REF!</definedName>
    <definedName name="TM_R" localSheetId="2">#REF!</definedName>
    <definedName name="TM_R" localSheetId="50">#REF!</definedName>
    <definedName name="TM_R" localSheetId="53">#REF!</definedName>
    <definedName name="TM_R" localSheetId="54">#REF!</definedName>
    <definedName name="TM_R" localSheetId="7">#REF!</definedName>
    <definedName name="TM_R" localSheetId="75">#REF!</definedName>
    <definedName name="TM_R" localSheetId="11">#REF!</definedName>
    <definedName name="TM_R" localSheetId="85">#REF!</definedName>
    <definedName name="TM_R" localSheetId="12">#REF!</definedName>
    <definedName name="TM_R" localSheetId="14">#REF!</definedName>
    <definedName name="TM_R" localSheetId="15">#REF!</definedName>
    <definedName name="TM_R" localSheetId="16">#REF!</definedName>
    <definedName name="TM_R">#REF!</definedName>
    <definedName name="TM_RPCH" localSheetId="3">#REF!</definedName>
    <definedName name="TM_RPCH" localSheetId="19">#REF!</definedName>
    <definedName name="TM_RPCH" localSheetId="20">#REF!</definedName>
    <definedName name="TM_RPCH" localSheetId="23">#REF!</definedName>
    <definedName name="TM_RPCH" localSheetId="25">#REF!</definedName>
    <definedName name="TM_RPCH" localSheetId="5">#REF!</definedName>
    <definedName name="TM_RPCH" localSheetId="6">#REF!</definedName>
    <definedName name="TM_RPCH" localSheetId="8">#REF!</definedName>
    <definedName name="TM_RPCH" localSheetId="10">#REF!</definedName>
    <definedName name="TM_RPCH" localSheetId="13">#REF!</definedName>
    <definedName name="TM_RPCH" localSheetId="17">#REF!</definedName>
    <definedName name="TM_RPCH" localSheetId="18">#REF!</definedName>
    <definedName name="TM_RPCH" localSheetId="21">#REF!</definedName>
    <definedName name="TM_RPCH" localSheetId="22">#REF!</definedName>
    <definedName name="TM_RPCH" localSheetId="24">#REF!</definedName>
    <definedName name="TM_RPCH" localSheetId="26">#REF!</definedName>
    <definedName name="TM_RPCH" localSheetId="27">#REF!</definedName>
    <definedName name="TM_RPCH" localSheetId="28">#REF!</definedName>
    <definedName name="TM_RPCH" localSheetId="29">#REF!</definedName>
    <definedName name="TM_RPCH" localSheetId="30">#REF!</definedName>
    <definedName name="TM_RPCH" localSheetId="31">#REF!</definedName>
    <definedName name="TM_RPCH" localSheetId="48">#REF!</definedName>
    <definedName name="TM_RPCH" localSheetId="2">#REF!</definedName>
    <definedName name="TM_RPCH" localSheetId="50">#REF!</definedName>
    <definedName name="TM_RPCH" localSheetId="53">#REF!</definedName>
    <definedName name="TM_RPCH" localSheetId="54">#REF!</definedName>
    <definedName name="TM_RPCH" localSheetId="7">#REF!</definedName>
    <definedName name="TM_RPCH" localSheetId="75">#REF!</definedName>
    <definedName name="TM_RPCH" localSheetId="11">#REF!</definedName>
    <definedName name="TM_RPCH" localSheetId="85">#REF!</definedName>
    <definedName name="TM_RPCH" localSheetId="12">#REF!</definedName>
    <definedName name="TM_RPCH" localSheetId="14">#REF!</definedName>
    <definedName name="TM_RPCH" localSheetId="15">#REF!</definedName>
    <definedName name="TM_RPCH" localSheetId="16">#REF!</definedName>
    <definedName name="TM_RPCH">#REF!</definedName>
    <definedName name="TMG" localSheetId="3">#REF!</definedName>
    <definedName name="TMG" localSheetId="19">#REF!</definedName>
    <definedName name="TMG" localSheetId="20">#REF!</definedName>
    <definedName name="TMG" localSheetId="23">#REF!</definedName>
    <definedName name="TMG" localSheetId="25">#REF!</definedName>
    <definedName name="TMG" localSheetId="5">#REF!</definedName>
    <definedName name="TMG" localSheetId="6">#REF!</definedName>
    <definedName name="TMG" localSheetId="8">#REF!</definedName>
    <definedName name="TMG" localSheetId="10">#REF!</definedName>
    <definedName name="TMG" localSheetId="13">#REF!</definedName>
    <definedName name="TMG" localSheetId="17">#REF!</definedName>
    <definedName name="TMG" localSheetId="18">#REF!</definedName>
    <definedName name="TMG" localSheetId="21">#REF!</definedName>
    <definedName name="TMG" localSheetId="22">#REF!</definedName>
    <definedName name="TMG" localSheetId="24">#REF!</definedName>
    <definedName name="TMG" localSheetId="26">#REF!</definedName>
    <definedName name="TMG" localSheetId="27">#REF!</definedName>
    <definedName name="TMG" localSheetId="28">#REF!</definedName>
    <definedName name="TMG" localSheetId="29">#REF!</definedName>
    <definedName name="TMG" localSheetId="30">#REF!</definedName>
    <definedName name="TMG" localSheetId="31">#REF!</definedName>
    <definedName name="TMG" localSheetId="48">#REF!</definedName>
    <definedName name="TMG" localSheetId="2">#REF!</definedName>
    <definedName name="TMG" localSheetId="50">#REF!</definedName>
    <definedName name="TMG" localSheetId="53">#REF!</definedName>
    <definedName name="TMG" localSheetId="54">#REF!</definedName>
    <definedName name="TMG" localSheetId="7">#REF!</definedName>
    <definedName name="TMG" localSheetId="75">#REF!</definedName>
    <definedName name="TMG" localSheetId="11">#REF!</definedName>
    <definedName name="TMG" localSheetId="85">#REF!</definedName>
    <definedName name="TMG" localSheetId="12">#REF!</definedName>
    <definedName name="TMG" localSheetId="14">#REF!</definedName>
    <definedName name="TMG" localSheetId="15">#REF!</definedName>
    <definedName name="TMG" localSheetId="16">#REF!</definedName>
    <definedName name="TMG">#REF!</definedName>
    <definedName name="TMG_D" localSheetId="23">#REF!</definedName>
    <definedName name="TMG_D" localSheetId="25">#REF!</definedName>
    <definedName name="TMG_D" localSheetId="22">#REF!</definedName>
    <definedName name="TMG_D" localSheetId="24">[94]Q5!$E$23:$AH$23</definedName>
    <definedName name="TMG_D" localSheetId="26">[94]Q5!$E$23:$AH$23</definedName>
    <definedName name="TMG_D" localSheetId="27">#REF!</definedName>
    <definedName name="TMG_D" localSheetId="28">[94]Q5!$E$23:$AH$23</definedName>
    <definedName name="TMG_D" localSheetId="29">[94]Q5!$E$23:$AH$23</definedName>
    <definedName name="TMG_D" localSheetId="30">#REF!</definedName>
    <definedName name="TMG_D" localSheetId="31">[94]Q5!$E$23:$AH$23</definedName>
    <definedName name="TMG_D" localSheetId="74">#REF!</definedName>
    <definedName name="TMG_D">[94]Q5!$E$23:$AH$23</definedName>
    <definedName name="TMG_DPCH" localSheetId="3">#REF!</definedName>
    <definedName name="TMG_DPCH" localSheetId="19">#REF!</definedName>
    <definedName name="TMG_DPCH" localSheetId="20">#REF!</definedName>
    <definedName name="TMG_DPCH" localSheetId="23">#REF!</definedName>
    <definedName name="TMG_DPCH" localSheetId="25">#REF!</definedName>
    <definedName name="TMG_DPCH" localSheetId="89">#REF!</definedName>
    <definedName name="TMG_DPCH" localSheetId="5">#REF!</definedName>
    <definedName name="TMG_DPCH" localSheetId="6">#REF!</definedName>
    <definedName name="TMG_DPCH" localSheetId="8">#REF!</definedName>
    <definedName name="TMG_DPCH" localSheetId="10">#REF!</definedName>
    <definedName name="TMG_DPCH" localSheetId="13">#REF!</definedName>
    <definedName name="TMG_DPCH" localSheetId="17">#REF!</definedName>
    <definedName name="TMG_DPCH" localSheetId="18">#REF!</definedName>
    <definedName name="TMG_DPCH" localSheetId="21">#REF!</definedName>
    <definedName name="TMG_DPCH" localSheetId="22">#REF!</definedName>
    <definedName name="TMG_DPCH" localSheetId="24">#REF!</definedName>
    <definedName name="TMG_DPCH" localSheetId="26">#REF!</definedName>
    <definedName name="TMG_DPCH" localSheetId="27">#REF!</definedName>
    <definedName name="TMG_DPCH" localSheetId="28">#REF!</definedName>
    <definedName name="TMG_DPCH" localSheetId="29">#REF!</definedName>
    <definedName name="TMG_DPCH" localSheetId="30">#REF!</definedName>
    <definedName name="TMG_DPCH" localSheetId="31">#REF!</definedName>
    <definedName name="TMG_DPCH" localSheetId="44">#REF!</definedName>
    <definedName name="TMG_DPCH" localSheetId="48">#REF!</definedName>
    <definedName name="TMG_DPCH" localSheetId="2">#REF!</definedName>
    <definedName name="TMG_DPCH" localSheetId="50">#REF!</definedName>
    <definedName name="TMG_DPCH" localSheetId="53">#REF!</definedName>
    <definedName name="TMG_DPCH" localSheetId="54">#REF!</definedName>
    <definedName name="TMG_DPCH" localSheetId="60">#REF!</definedName>
    <definedName name="TMG_DPCH" localSheetId="65">#REF!</definedName>
    <definedName name="TMG_DPCH" localSheetId="66">#REF!</definedName>
    <definedName name="TMG_DPCH" localSheetId="7">#REF!</definedName>
    <definedName name="TMG_DPCH" localSheetId="68">#REF!</definedName>
    <definedName name="TMG_DPCH" localSheetId="74">#REF!</definedName>
    <definedName name="TMG_DPCH" localSheetId="75">#REF!</definedName>
    <definedName name="TMG_DPCH" localSheetId="76">#REF!</definedName>
    <definedName name="TMG_DPCH" localSheetId="77">#REF!</definedName>
    <definedName name="TMG_DPCH" localSheetId="11">#REF!</definedName>
    <definedName name="TMG_DPCH" localSheetId="78">#REF!</definedName>
    <definedName name="TMG_DPCH" localSheetId="79">#REF!</definedName>
    <definedName name="TMG_DPCH" localSheetId="85">#REF!</definedName>
    <definedName name="TMG_DPCH" localSheetId="12">#REF!</definedName>
    <definedName name="TMG_DPCH" localSheetId="88">#REF!</definedName>
    <definedName name="TMG_DPCH" localSheetId="90">#REF!</definedName>
    <definedName name="TMG_DPCH" localSheetId="91">#REF!</definedName>
    <definedName name="TMG_DPCH" localSheetId="14">#REF!</definedName>
    <definedName name="TMG_DPCH" localSheetId="15">#REF!</definedName>
    <definedName name="TMG_DPCH" localSheetId="16">#REF!</definedName>
    <definedName name="TMG_DPCH">#REF!</definedName>
    <definedName name="TMG_R" localSheetId="3">#REF!</definedName>
    <definedName name="TMG_R" localSheetId="19">#REF!</definedName>
    <definedName name="TMG_R" localSheetId="20">#REF!</definedName>
    <definedName name="TMG_R" localSheetId="23">#REF!</definedName>
    <definedName name="TMG_R" localSheetId="25">#REF!</definedName>
    <definedName name="TMG_R" localSheetId="5">#REF!</definedName>
    <definedName name="TMG_R" localSheetId="6">#REF!</definedName>
    <definedName name="TMG_R" localSheetId="8">#REF!</definedName>
    <definedName name="TMG_R" localSheetId="10">#REF!</definedName>
    <definedName name="TMG_R" localSheetId="13">#REF!</definedName>
    <definedName name="TMG_R" localSheetId="17">#REF!</definedName>
    <definedName name="TMG_R" localSheetId="18">#REF!</definedName>
    <definedName name="TMG_R" localSheetId="21">#REF!</definedName>
    <definedName name="TMG_R" localSheetId="22">#REF!</definedName>
    <definedName name="TMG_R" localSheetId="24">#REF!</definedName>
    <definedName name="TMG_R" localSheetId="26">#REF!</definedName>
    <definedName name="TMG_R" localSheetId="27">#REF!</definedName>
    <definedName name="TMG_R" localSheetId="28">#REF!</definedName>
    <definedName name="TMG_R" localSheetId="29">#REF!</definedName>
    <definedName name="TMG_R" localSheetId="30">#REF!</definedName>
    <definedName name="TMG_R" localSheetId="31">#REF!</definedName>
    <definedName name="TMG_R" localSheetId="48">#REF!</definedName>
    <definedName name="TMG_R" localSheetId="2">#REF!</definedName>
    <definedName name="TMG_R" localSheetId="50">#REF!</definedName>
    <definedName name="TMG_R" localSheetId="53">#REF!</definedName>
    <definedName name="TMG_R" localSheetId="54">#REF!</definedName>
    <definedName name="TMG_R" localSheetId="60">#REF!</definedName>
    <definedName name="TMG_R" localSheetId="66">#REF!</definedName>
    <definedName name="TMG_R" localSheetId="7">#REF!</definedName>
    <definedName name="TMG_R" localSheetId="74">#REF!</definedName>
    <definedName name="TMG_R" localSheetId="75">#REF!</definedName>
    <definedName name="TMG_R" localSheetId="76">#REF!</definedName>
    <definedName name="TMG_R" localSheetId="77">#REF!</definedName>
    <definedName name="TMG_R" localSheetId="11">#REF!</definedName>
    <definedName name="TMG_R" localSheetId="78">#REF!</definedName>
    <definedName name="TMG_R" localSheetId="79">#REF!</definedName>
    <definedName name="TMG_R" localSheetId="85">#REF!</definedName>
    <definedName name="TMG_R" localSheetId="12">#REF!</definedName>
    <definedName name="TMG_R" localSheetId="90">#REF!</definedName>
    <definedName name="TMG_R" localSheetId="91">#REF!</definedName>
    <definedName name="TMG_R" localSheetId="14">#REF!</definedName>
    <definedName name="TMG_R" localSheetId="15">#REF!</definedName>
    <definedName name="TMG_R" localSheetId="16">#REF!</definedName>
    <definedName name="TMG_R">#REF!</definedName>
    <definedName name="TMG_RPCH" localSheetId="3">#REF!</definedName>
    <definedName name="TMG_RPCH" localSheetId="19">#REF!</definedName>
    <definedName name="TMG_RPCH" localSheetId="20">#REF!</definedName>
    <definedName name="TMG_RPCH" localSheetId="23">#REF!</definedName>
    <definedName name="TMG_RPCH" localSheetId="25">#REF!</definedName>
    <definedName name="TMG_RPCH" localSheetId="5">#REF!</definedName>
    <definedName name="TMG_RPCH" localSheetId="6">#REF!</definedName>
    <definedName name="TMG_RPCH" localSheetId="8">#REF!</definedName>
    <definedName name="TMG_RPCH" localSheetId="10">#REF!</definedName>
    <definedName name="TMG_RPCH" localSheetId="13">#REF!</definedName>
    <definedName name="TMG_RPCH" localSheetId="17">#REF!</definedName>
    <definedName name="TMG_RPCH" localSheetId="18">#REF!</definedName>
    <definedName name="TMG_RPCH" localSheetId="21">#REF!</definedName>
    <definedName name="TMG_RPCH" localSheetId="22">#REF!</definedName>
    <definedName name="TMG_RPCH" localSheetId="24">#REF!</definedName>
    <definedName name="TMG_RPCH" localSheetId="26">#REF!</definedName>
    <definedName name="TMG_RPCH" localSheetId="27">#REF!</definedName>
    <definedName name="TMG_RPCH" localSheetId="28">#REF!</definedName>
    <definedName name="TMG_RPCH" localSheetId="29">#REF!</definedName>
    <definedName name="TMG_RPCH" localSheetId="30">#REF!</definedName>
    <definedName name="TMG_RPCH" localSheetId="31">#REF!</definedName>
    <definedName name="TMG_RPCH" localSheetId="48">#REF!</definedName>
    <definedName name="TMG_RPCH" localSheetId="2">#REF!</definedName>
    <definedName name="TMG_RPCH" localSheetId="50">#REF!</definedName>
    <definedName name="TMG_RPCH" localSheetId="53">#REF!</definedName>
    <definedName name="TMG_RPCH" localSheetId="54">#REF!</definedName>
    <definedName name="TMG_RPCH" localSheetId="60">#REF!</definedName>
    <definedName name="TMG_RPCH" localSheetId="7">#REF!</definedName>
    <definedName name="TMG_RPCH" localSheetId="74">#REF!</definedName>
    <definedName name="TMG_RPCH" localSheetId="75">#REF!</definedName>
    <definedName name="TMG_RPCH" localSheetId="76">#REF!</definedName>
    <definedName name="TMG_RPCH" localSheetId="77">#REF!</definedName>
    <definedName name="TMG_RPCH" localSheetId="11">#REF!</definedName>
    <definedName name="TMG_RPCH" localSheetId="78">#REF!</definedName>
    <definedName name="TMG_RPCH" localSheetId="79">#REF!</definedName>
    <definedName name="TMG_RPCH" localSheetId="85">#REF!</definedName>
    <definedName name="TMG_RPCH" localSheetId="12">#REF!</definedName>
    <definedName name="TMG_RPCH" localSheetId="90">#REF!</definedName>
    <definedName name="TMG_RPCH" localSheetId="91">#REF!</definedName>
    <definedName name="TMG_RPCH" localSheetId="14">#REF!</definedName>
    <definedName name="TMG_RPCH" localSheetId="15">#REF!</definedName>
    <definedName name="TMG_RPCH" localSheetId="16">#REF!</definedName>
    <definedName name="TMG_RPCH">#REF!</definedName>
    <definedName name="TMGO">#N/A</definedName>
    <definedName name="TMGO_D" localSheetId="3">#REF!</definedName>
    <definedName name="TMGO_D" localSheetId="19">#REF!</definedName>
    <definedName name="TMGO_D" localSheetId="20">#REF!</definedName>
    <definedName name="TMGO_D" localSheetId="23">#REF!</definedName>
    <definedName name="TMGO_D" localSheetId="25">#REF!</definedName>
    <definedName name="TMGO_D" localSheetId="89">#REF!</definedName>
    <definedName name="TMGO_D" localSheetId="5">#REF!</definedName>
    <definedName name="TMGO_D" localSheetId="6">#REF!</definedName>
    <definedName name="TMGO_D" localSheetId="8">#REF!</definedName>
    <definedName name="TMGO_D" localSheetId="10">#REF!</definedName>
    <definedName name="TMGO_D" localSheetId="13">#REF!</definedName>
    <definedName name="TMGO_D" localSheetId="17">#REF!</definedName>
    <definedName name="TMGO_D" localSheetId="18">#REF!</definedName>
    <definedName name="TMGO_D" localSheetId="21">#REF!</definedName>
    <definedName name="TMGO_D" localSheetId="22">#REF!</definedName>
    <definedName name="TMGO_D" localSheetId="24">#REF!</definedName>
    <definedName name="TMGO_D" localSheetId="26">#REF!</definedName>
    <definedName name="TMGO_D" localSheetId="27">#REF!</definedName>
    <definedName name="TMGO_D" localSheetId="28">#REF!</definedName>
    <definedName name="TMGO_D" localSheetId="29">#REF!</definedName>
    <definedName name="TMGO_D" localSheetId="30">#REF!</definedName>
    <definedName name="TMGO_D" localSheetId="31">#REF!</definedName>
    <definedName name="TMGO_D" localSheetId="44">#REF!</definedName>
    <definedName name="TMGO_D" localSheetId="48">#REF!</definedName>
    <definedName name="TMGO_D" localSheetId="2">#REF!</definedName>
    <definedName name="TMGO_D" localSheetId="50">#REF!</definedName>
    <definedName name="TMGO_D" localSheetId="53">#REF!</definedName>
    <definedName name="TMGO_D" localSheetId="54">#REF!</definedName>
    <definedName name="TMGO_D" localSheetId="60">#REF!</definedName>
    <definedName name="TMGO_D" localSheetId="65">#REF!</definedName>
    <definedName name="TMGO_D" localSheetId="66">#REF!</definedName>
    <definedName name="TMGO_D" localSheetId="7">#REF!</definedName>
    <definedName name="TMGO_D" localSheetId="68">#REF!</definedName>
    <definedName name="TMGO_D" localSheetId="74">#REF!</definedName>
    <definedName name="TMGO_D" localSheetId="75">#REF!</definedName>
    <definedName name="TMGO_D" localSheetId="76">#REF!</definedName>
    <definedName name="TMGO_D" localSheetId="77">#REF!</definedName>
    <definedName name="TMGO_D" localSheetId="11">#REF!</definedName>
    <definedName name="TMGO_D" localSheetId="78">#REF!</definedName>
    <definedName name="TMGO_D" localSheetId="79">#REF!</definedName>
    <definedName name="TMGO_D" localSheetId="85">#REF!</definedName>
    <definedName name="TMGO_D" localSheetId="12">#REF!</definedName>
    <definedName name="TMGO_D" localSheetId="88">#REF!</definedName>
    <definedName name="TMGO_D" localSheetId="90">#REF!</definedName>
    <definedName name="TMGO_D" localSheetId="91">#REF!</definedName>
    <definedName name="TMGO_D" localSheetId="14">#REF!</definedName>
    <definedName name="TMGO_D" localSheetId="15">#REF!</definedName>
    <definedName name="TMGO_D" localSheetId="16">#REF!</definedName>
    <definedName name="TMGO_D">#REF!</definedName>
    <definedName name="TMGO_DPCH" localSheetId="3">#REF!</definedName>
    <definedName name="TMGO_DPCH" localSheetId="19">#REF!</definedName>
    <definedName name="TMGO_DPCH" localSheetId="20">#REF!</definedName>
    <definedName name="TMGO_DPCH" localSheetId="23">#REF!</definedName>
    <definedName name="TMGO_DPCH" localSheetId="25">#REF!</definedName>
    <definedName name="TMGO_DPCH" localSheetId="5">#REF!</definedName>
    <definedName name="TMGO_DPCH" localSheetId="6">#REF!</definedName>
    <definedName name="TMGO_DPCH" localSheetId="8">#REF!</definedName>
    <definedName name="TMGO_DPCH" localSheetId="10">#REF!</definedName>
    <definedName name="TMGO_DPCH" localSheetId="13">#REF!</definedName>
    <definedName name="TMGO_DPCH" localSheetId="17">#REF!</definedName>
    <definedName name="TMGO_DPCH" localSheetId="18">#REF!</definedName>
    <definedName name="TMGO_DPCH" localSheetId="21">#REF!</definedName>
    <definedName name="TMGO_DPCH" localSheetId="22">#REF!</definedName>
    <definedName name="TMGO_DPCH" localSheetId="24">#REF!</definedName>
    <definedName name="TMGO_DPCH" localSheetId="26">#REF!</definedName>
    <definedName name="TMGO_DPCH" localSheetId="27">#REF!</definedName>
    <definedName name="TMGO_DPCH" localSheetId="28">#REF!</definedName>
    <definedName name="TMGO_DPCH" localSheetId="29">#REF!</definedName>
    <definedName name="TMGO_DPCH" localSheetId="30">#REF!</definedName>
    <definedName name="TMGO_DPCH" localSheetId="31">#REF!</definedName>
    <definedName name="TMGO_DPCH" localSheetId="48">#REF!</definedName>
    <definedName name="TMGO_DPCH" localSheetId="2">#REF!</definedName>
    <definedName name="TMGO_DPCH" localSheetId="50">#REF!</definedName>
    <definedName name="TMGO_DPCH" localSheetId="53">#REF!</definedName>
    <definedName name="TMGO_DPCH" localSheetId="54">#REF!</definedName>
    <definedName name="TMGO_DPCH" localSheetId="60">#REF!</definedName>
    <definedName name="TMGO_DPCH" localSheetId="65">#REF!</definedName>
    <definedName name="TMGO_DPCH" localSheetId="66">#REF!</definedName>
    <definedName name="TMGO_DPCH" localSheetId="7">#REF!</definedName>
    <definedName name="TMGO_DPCH" localSheetId="74">#REF!</definedName>
    <definedName name="TMGO_DPCH" localSheetId="75">#REF!</definedName>
    <definedName name="TMGO_DPCH" localSheetId="76">#REF!</definedName>
    <definedName name="TMGO_DPCH" localSheetId="77">#REF!</definedName>
    <definedName name="TMGO_DPCH" localSheetId="11">#REF!</definedName>
    <definedName name="TMGO_DPCH" localSheetId="78">#REF!</definedName>
    <definedName name="TMGO_DPCH" localSheetId="79">#REF!</definedName>
    <definedName name="TMGO_DPCH" localSheetId="85">#REF!</definedName>
    <definedName name="TMGO_DPCH" localSheetId="12">#REF!</definedName>
    <definedName name="TMGO_DPCH" localSheetId="90">#REF!</definedName>
    <definedName name="TMGO_DPCH" localSheetId="91">#REF!</definedName>
    <definedName name="TMGO_DPCH" localSheetId="14">#REF!</definedName>
    <definedName name="TMGO_DPCH" localSheetId="15">#REF!</definedName>
    <definedName name="TMGO_DPCH" localSheetId="16">#REF!</definedName>
    <definedName name="TMGO_DPCH">#REF!</definedName>
    <definedName name="TMGO_R" localSheetId="3">#REF!</definedName>
    <definedName name="TMGO_R" localSheetId="19">#REF!</definedName>
    <definedName name="TMGO_R" localSheetId="20">#REF!</definedName>
    <definedName name="TMGO_R" localSheetId="23">#REF!</definedName>
    <definedName name="TMGO_R" localSheetId="25">#REF!</definedName>
    <definedName name="TMGO_R" localSheetId="5">#REF!</definedName>
    <definedName name="TMGO_R" localSheetId="6">#REF!</definedName>
    <definedName name="TMGO_R" localSheetId="8">#REF!</definedName>
    <definedName name="TMGO_R" localSheetId="10">#REF!</definedName>
    <definedName name="TMGO_R" localSheetId="13">#REF!</definedName>
    <definedName name="TMGO_R" localSheetId="17">#REF!</definedName>
    <definedName name="TMGO_R" localSheetId="18">#REF!</definedName>
    <definedName name="TMGO_R" localSheetId="21">#REF!</definedName>
    <definedName name="TMGO_R" localSheetId="22">#REF!</definedName>
    <definedName name="TMGO_R" localSheetId="24">#REF!</definedName>
    <definedName name="TMGO_R" localSheetId="26">#REF!</definedName>
    <definedName name="TMGO_R" localSheetId="27">#REF!</definedName>
    <definedName name="TMGO_R" localSheetId="28">#REF!</definedName>
    <definedName name="TMGO_R" localSheetId="29">#REF!</definedName>
    <definedName name="TMGO_R" localSheetId="30">#REF!</definedName>
    <definedName name="TMGO_R" localSheetId="31">#REF!</definedName>
    <definedName name="TMGO_R" localSheetId="48">#REF!</definedName>
    <definedName name="TMGO_R" localSheetId="2">#REF!</definedName>
    <definedName name="TMGO_R" localSheetId="50">#REF!</definedName>
    <definedName name="TMGO_R" localSheetId="53">#REF!</definedName>
    <definedName name="TMGO_R" localSheetId="54">#REF!</definedName>
    <definedName name="TMGO_R" localSheetId="60">#REF!</definedName>
    <definedName name="TMGO_R" localSheetId="65">#REF!</definedName>
    <definedName name="TMGO_R" localSheetId="66">#REF!</definedName>
    <definedName name="TMGO_R" localSheetId="7">#REF!</definedName>
    <definedName name="TMGO_R" localSheetId="74">#REF!</definedName>
    <definedName name="TMGO_R" localSheetId="75">#REF!</definedName>
    <definedName name="TMGO_R" localSheetId="76">#REF!</definedName>
    <definedName name="TMGO_R" localSheetId="77">#REF!</definedName>
    <definedName name="TMGO_R" localSheetId="11">#REF!</definedName>
    <definedName name="TMGO_R" localSheetId="78">#REF!</definedName>
    <definedName name="TMGO_R" localSheetId="79">#REF!</definedName>
    <definedName name="TMGO_R" localSheetId="85">#REF!</definedName>
    <definedName name="TMGO_R" localSheetId="12">#REF!</definedName>
    <definedName name="TMGO_R" localSheetId="90">#REF!</definedName>
    <definedName name="TMGO_R" localSheetId="91">#REF!</definedName>
    <definedName name="TMGO_R" localSheetId="14">#REF!</definedName>
    <definedName name="TMGO_R" localSheetId="15">#REF!</definedName>
    <definedName name="TMGO_R" localSheetId="16">#REF!</definedName>
    <definedName name="TMGO_R">#REF!</definedName>
    <definedName name="TMGO_RPCH" localSheetId="3">#REF!</definedName>
    <definedName name="TMGO_RPCH" localSheetId="19">#REF!</definedName>
    <definedName name="TMGO_RPCH" localSheetId="20">#REF!</definedName>
    <definedName name="TMGO_RPCH" localSheetId="23">#REF!</definedName>
    <definedName name="TMGO_RPCH" localSheetId="25">#REF!</definedName>
    <definedName name="TMGO_RPCH" localSheetId="5">#REF!</definedName>
    <definedName name="TMGO_RPCH" localSheetId="6">#REF!</definedName>
    <definedName name="TMGO_RPCH" localSheetId="8">#REF!</definedName>
    <definedName name="TMGO_RPCH" localSheetId="10">#REF!</definedName>
    <definedName name="TMGO_RPCH" localSheetId="13">#REF!</definedName>
    <definedName name="TMGO_RPCH" localSheetId="17">#REF!</definedName>
    <definedName name="TMGO_RPCH" localSheetId="18">#REF!</definedName>
    <definedName name="TMGO_RPCH" localSheetId="21">#REF!</definedName>
    <definedName name="TMGO_RPCH" localSheetId="22">#REF!</definedName>
    <definedName name="TMGO_RPCH" localSheetId="24">#REF!</definedName>
    <definedName name="TMGO_RPCH" localSheetId="26">#REF!</definedName>
    <definedName name="TMGO_RPCH" localSheetId="27">#REF!</definedName>
    <definedName name="TMGO_RPCH" localSheetId="28">#REF!</definedName>
    <definedName name="TMGO_RPCH" localSheetId="29">#REF!</definedName>
    <definedName name="TMGO_RPCH" localSheetId="30">#REF!</definedName>
    <definedName name="TMGO_RPCH" localSheetId="31">#REF!</definedName>
    <definedName name="TMGO_RPCH" localSheetId="48">#REF!</definedName>
    <definedName name="TMGO_RPCH" localSheetId="2">#REF!</definedName>
    <definedName name="TMGO_RPCH" localSheetId="50">#REF!</definedName>
    <definedName name="TMGO_RPCH" localSheetId="53">#REF!</definedName>
    <definedName name="TMGO_RPCH" localSheetId="54">#REF!</definedName>
    <definedName name="TMGO_RPCH" localSheetId="7">#REF!</definedName>
    <definedName name="TMGO_RPCH" localSheetId="75">#REF!</definedName>
    <definedName name="TMGO_RPCH" localSheetId="11">#REF!</definedName>
    <definedName name="TMGO_RPCH" localSheetId="85">#REF!</definedName>
    <definedName name="TMGO_RPCH" localSheetId="12">#REF!</definedName>
    <definedName name="TMGO_RPCH" localSheetId="14">#REF!</definedName>
    <definedName name="TMGO_RPCH" localSheetId="15">#REF!</definedName>
    <definedName name="TMGO_RPCH" localSheetId="16">#REF!</definedName>
    <definedName name="TMGO_RPCH">#REF!</definedName>
    <definedName name="TMGXO" localSheetId="3">#REF!</definedName>
    <definedName name="TMGXO" localSheetId="19">#REF!</definedName>
    <definedName name="TMGXO" localSheetId="20">#REF!</definedName>
    <definedName name="TMGXO" localSheetId="23">#REF!</definedName>
    <definedName name="TMGXO" localSheetId="25">#REF!</definedName>
    <definedName name="TMGXO" localSheetId="5">#REF!</definedName>
    <definedName name="TMGXO" localSheetId="6">#REF!</definedName>
    <definedName name="TMGXO" localSheetId="8">#REF!</definedName>
    <definedName name="TMGXO" localSheetId="10">#REF!</definedName>
    <definedName name="TMGXO" localSheetId="13">#REF!</definedName>
    <definedName name="TMGXO" localSheetId="17">#REF!</definedName>
    <definedName name="TMGXO" localSheetId="18">#REF!</definedName>
    <definedName name="TMGXO" localSheetId="21">#REF!</definedName>
    <definedName name="TMGXO" localSheetId="22">#REF!</definedName>
    <definedName name="TMGXO" localSheetId="24">#REF!</definedName>
    <definedName name="TMGXO" localSheetId="26">#REF!</definedName>
    <definedName name="TMGXO" localSheetId="27">#REF!</definedName>
    <definedName name="TMGXO" localSheetId="28">#REF!</definedName>
    <definedName name="TMGXO" localSheetId="29">#REF!</definedName>
    <definedName name="TMGXO" localSheetId="30">#REF!</definedName>
    <definedName name="TMGXO" localSheetId="31">#REF!</definedName>
    <definedName name="TMGXO" localSheetId="48">#REF!</definedName>
    <definedName name="TMGXO" localSheetId="2">#REF!</definedName>
    <definedName name="TMGXO" localSheetId="50">#REF!</definedName>
    <definedName name="TMGXO" localSheetId="53">#REF!</definedName>
    <definedName name="TMGXO" localSheetId="54">#REF!</definedName>
    <definedName name="TMGXO" localSheetId="7">#REF!</definedName>
    <definedName name="TMGXO" localSheetId="75">#REF!</definedName>
    <definedName name="TMGXO" localSheetId="11">#REF!</definedName>
    <definedName name="TMGXO" localSheetId="85">#REF!</definedName>
    <definedName name="TMGXO" localSheetId="12">#REF!</definedName>
    <definedName name="TMGXO" localSheetId="14">#REF!</definedName>
    <definedName name="TMGXO" localSheetId="15">#REF!</definedName>
    <definedName name="TMGXO" localSheetId="16">#REF!</definedName>
    <definedName name="TMGXO">#REF!</definedName>
    <definedName name="TMGXO_D" localSheetId="3">#REF!</definedName>
    <definedName name="TMGXO_D" localSheetId="19">#REF!</definedName>
    <definedName name="TMGXO_D" localSheetId="20">#REF!</definedName>
    <definedName name="TMGXO_D" localSheetId="23">#REF!</definedName>
    <definedName name="TMGXO_D" localSheetId="25">#REF!</definedName>
    <definedName name="TMGXO_D" localSheetId="5">#REF!</definedName>
    <definedName name="TMGXO_D" localSheetId="6">#REF!</definedName>
    <definedName name="TMGXO_D" localSheetId="8">#REF!</definedName>
    <definedName name="TMGXO_D" localSheetId="10">#REF!</definedName>
    <definedName name="TMGXO_D" localSheetId="13">#REF!</definedName>
    <definedName name="TMGXO_D" localSheetId="17">#REF!</definedName>
    <definedName name="TMGXO_D" localSheetId="18">#REF!</definedName>
    <definedName name="TMGXO_D" localSheetId="21">#REF!</definedName>
    <definedName name="TMGXO_D" localSheetId="22">#REF!</definedName>
    <definedName name="TMGXO_D" localSheetId="24">#REF!</definedName>
    <definedName name="TMGXO_D" localSheetId="26">#REF!</definedName>
    <definedName name="TMGXO_D" localSheetId="27">#REF!</definedName>
    <definedName name="TMGXO_D" localSheetId="28">#REF!</definedName>
    <definedName name="TMGXO_D" localSheetId="29">#REF!</definedName>
    <definedName name="TMGXO_D" localSheetId="30">#REF!</definedName>
    <definedName name="TMGXO_D" localSheetId="31">#REF!</definedName>
    <definedName name="TMGXO_D" localSheetId="48">#REF!</definedName>
    <definedName name="TMGXO_D" localSheetId="2">#REF!</definedName>
    <definedName name="TMGXO_D" localSheetId="50">#REF!</definedName>
    <definedName name="TMGXO_D" localSheetId="53">#REF!</definedName>
    <definedName name="TMGXO_D" localSheetId="54">#REF!</definedName>
    <definedName name="TMGXO_D" localSheetId="7">#REF!</definedName>
    <definedName name="TMGXO_D" localSheetId="75">#REF!</definedName>
    <definedName name="TMGXO_D" localSheetId="11">#REF!</definedName>
    <definedName name="TMGXO_D" localSheetId="85">#REF!</definedName>
    <definedName name="TMGXO_D" localSheetId="12">#REF!</definedName>
    <definedName name="TMGXO_D" localSheetId="14">#REF!</definedName>
    <definedName name="TMGXO_D" localSheetId="15">#REF!</definedName>
    <definedName name="TMGXO_D" localSheetId="16">#REF!</definedName>
    <definedName name="TMGXO_D">#REF!</definedName>
    <definedName name="TMGXO_DPCH" localSheetId="3">#REF!</definedName>
    <definedName name="TMGXO_DPCH" localSheetId="19">#REF!</definedName>
    <definedName name="TMGXO_DPCH" localSheetId="20">#REF!</definedName>
    <definedName name="TMGXO_DPCH" localSheetId="23">#REF!</definedName>
    <definedName name="TMGXO_DPCH" localSheetId="25">#REF!</definedName>
    <definedName name="TMGXO_DPCH" localSheetId="5">#REF!</definedName>
    <definedName name="TMGXO_DPCH" localSheetId="6">#REF!</definedName>
    <definedName name="TMGXO_DPCH" localSheetId="8">#REF!</definedName>
    <definedName name="TMGXO_DPCH" localSheetId="10">#REF!</definedName>
    <definedName name="TMGXO_DPCH" localSheetId="13">#REF!</definedName>
    <definedName name="TMGXO_DPCH" localSheetId="17">#REF!</definedName>
    <definedName name="TMGXO_DPCH" localSheetId="18">#REF!</definedName>
    <definedName name="TMGXO_DPCH" localSheetId="21">#REF!</definedName>
    <definedName name="TMGXO_DPCH" localSheetId="22">#REF!</definedName>
    <definedName name="TMGXO_DPCH" localSheetId="24">#REF!</definedName>
    <definedName name="TMGXO_DPCH" localSheetId="26">#REF!</definedName>
    <definedName name="TMGXO_DPCH" localSheetId="27">#REF!</definedName>
    <definedName name="TMGXO_DPCH" localSheetId="28">#REF!</definedName>
    <definedName name="TMGXO_DPCH" localSheetId="29">#REF!</definedName>
    <definedName name="TMGXO_DPCH" localSheetId="30">#REF!</definedName>
    <definedName name="TMGXO_DPCH" localSheetId="31">#REF!</definedName>
    <definedName name="TMGXO_DPCH" localSheetId="48">#REF!</definedName>
    <definedName name="TMGXO_DPCH" localSheetId="2">#REF!</definedName>
    <definedName name="TMGXO_DPCH" localSheetId="50">#REF!</definedName>
    <definedName name="TMGXO_DPCH" localSheetId="53">#REF!</definedName>
    <definedName name="TMGXO_DPCH" localSheetId="54">#REF!</definedName>
    <definedName name="TMGXO_DPCH" localSheetId="7">#REF!</definedName>
    <definedName name="TMGXO_DPCH" localSheetId="75">#REF!</definedName>
    <definedName name="TMGXO_DPCH" localSheetId="11">#REF!</definedName>
    <definedName name="TMGXO_DPCH" localSheetId="85">#REF!</definedName>
    <definedName name="TMGXO_DPCH" localSheetId="12">#REF!</definedName>
    <definedName name="TMGXO_DPCH" localSheetId="14">#REF!</definedName>
    <definedName name="TMGXO_DPCH" localSheetId="15">#REF!</definedName>
    <definedName name="TMGXO_DPCH" localSheetId="16">#REF!</definedName>
    <definedName name="TMGXO_DPCH">#REF!</definedName>
    <definedName name="TMGXO_R" localSheetId="3">#REF!</definedName>
    <definedName name="TMGXO_R" localSheetId="19">#REF!</definedName>
    <definedName name="TMGXO_R" localSheetId="20">#REF!</definedName>
    <definedName name="TMGXO_R" localSheetId="23">#REF!</definedName>
    <definedName name="TMGXO_R" localSheetId="25">#REF!</definedName>
    <definedName name="TMGXO_R" localSheetId="5">#REF!</definedName>
    <definedName name="TMGXO_R" localSheetId="6">#REF!</definedName>
    <definedName name="TMGXO_R" localSheetId="8">#REF!</definedName>
    <definedName name="TMGXO_R" localSheetId="10">#REF!</definedName>
    <definedName name="TMGXO_R" localSheetId="13">#REF!</definedName>
    <definedName name="TMGXO_R" localSheetId="17">#REF!</definedName>
    <definedName name="TMGXO_R" localSheetId="18">#REF!</definedName>
    <definedName name="TMGXO_R" localSheetId="21">#REF!</definedName>
    <definedName name="TMGXO_R" localSheetId="22">#REF!</definedName>
    <definedName name="TMGXO_R" localSheetId="24">#REF!</definedName>
    <definedName name="TMGXO_R" localSheetId="26">#REF!</definedName>
    <definedName name="TMGXO_R" localSheetId="27">#REF!</definedName>
    <definedName name="TMGXO_R" localSheetId="28">#REF!</definedName>
    <definedName name="TMGXO_R" localSheetId="29">#REF!</definedName>
    <definedName name="TMGXO_R" localSheetId="30">#REF!</definedName>
    <definedName name="TMGXO_R" localSheetId="31">#REF!</definedName>
    <definedName name="TMGXO_R" localSheetId="48">#REF!</definedName>
    <definedName name="TMGXO_R" localSheetId="2">#REF!</definedName>
    <definedName name="TMGXO_R" localSheetId="50">#REF!</definedName>
    <definedName name="TMGXO_R" localSheetId="53">#REF!</definedName>
    <definedName name="TMGXO_R" localSheetId="54">#REF!</definedName>
    <definedName name="TMGXO_R" localSheetId="7">#REF!</definedName>
    <definedName name="TMGXO_R" localSheetId="75">#REF!</definedName>
    <definedName name="TMGXO_R" localSheetId="11">#REF!</definedName>
    <definedName name="TMGXO_R" localSheetId="85">#REF!</definedName>
    <definedName name="TMGXO_R" localSheetId="12">#REF!</definedName>
    <definedName name="TMGXO_R" localSheetId="14">#REF!</definedName>
    <definedName name="TMGXO_R" localSheetId="15">#REF!</definedName>
    <definedName name="TMGXO_R" localSheetId="16">#REF!</definedName>
    <definedName name="TMGXO_R">#REF!</definedName>
    <definedName name="TMGXO_RPCH" localSheetId="3">#REF!</definedName>
    <definedName name="TMGXO_RPCH" localSheetId="19">#REF!</definedName>
    <definedName name="TMGXO_RPCH" localSheetId="20">#REF!</definedName>
    <definedName name="TMGXO_RPCH" localSheetId="23">#REF!</definedName>
    <definedName name="TMGXO_RPCH" localSheetId="25">#REF!</definedName>
    <definedName name="TMGXO_RPCH" localSheetId="5">#REF!</definedName>
    <definedName name="TMGXO_RPCH" localSheetId="6">#REF!</definedName>
    <definedName name="TMGXO_RPCH" localSheetId="8">#REF!</definedName>
    <definedName name="TMGXO_RPCH" localSheetId="10">#REF!</definedName>
    <definedName name="TMGXO_RPCH" localSheetId="13">#REF!</definedName>
    <definedName name="TMGXO_RPCH" localSheetId="17">#REF!</definedName>
    <definedName name="TMGXO_RPCH" localSheetId="18">#REF!</definedName>
    <definedName name="TMGXO_RPCH" localSheetId="21">#REF!</definedName>
    <definedName name="TMGXO_RPCH" localSheetId="22">#REF!</definedName>
    <definedName name="TMGXO_RPCH" localSheetId="24">#REF!</definedName>
    <definedName name="TMGXO_RPCH" localSheetId="26">#REF!</definedName>
    <definedName name="TMGXO_RPCH" localSheetId="27">#REF!</definedName>
    <definedName name="TMGXO_RPCH" localSheetId="28">#REF!</definedName>
    <definedName name="TMGXO_RPCH" localSheetId="29">#REF!</definedName>
    <definedName name="TMGXO_RPCH" localSheetId="30">#REF!</definedName>
    <definedName name="TMGXO_RPCH" localSheetId="31">#REF!</definedName>
    <definedName name="TMGXO_RPCH" localSheetId="48">#REF!</definedName>
    <definedName name="TMGXO_RPCH" localSheetId="2">#REF!</definedName>
    <definedName name="TMGXO_RPCH" localSheetId="50">#REF!</definedName>
    <definedName name="TMGXO_RPCH" localSheetId="53">#REF!</definedName>
    <definedName name="TMGXO_RPCH" localSheetId="54">#REF!</definedName>
    <definedName name="TMGXO_RPCH" localSheetId="7">#REF!</definedName>
    <definedName name="TMGXO_RPCH" localSheetId="75">#REF!</definedName>
    <definedName name="TMGXO_RPCH" localSheetId="11">#REF!</definedName>
    <definedName name="TMGXO_RPCH" localSheetId="85">#REF!</definedName>
    <definedName name="TMGXO_RPCH" localSheetId="12">#REF!</definedName>
    <definedName name="TMGXO_RPCH" localSheetId="14">#REF!</definedName>
    <definedName name="TMGXO_RPCH" localSheetId="15">#REF!</definedName>
    <definedName name="TMGXO_RPCH" localSheetId="16">#REF!</definedName>
    <definedName name="TMGXO_RPCH">#REF!</definedName>
    <definedName name="TMS" localSheetId="3">#REF!</definedName>
    <definedName name="TMS" localSheetId="19">#REF!</definedName>
    <definedName name="TMS" localSheetId="20">#REF!</definedName>
    <definedName name="TMS" localSheetId="23">#REF!</definedName>
    <definedName name="TMS" localSheetId="25">#REF!</definedName>
    <definedName name="TMS" localSheetId="5">#REF!</definedName>
    <definedName name="TMS" localSheetId="6">#REF!</definedName>
    <definedName name="TMS" localSheetId="8">#REF!</definedName>
    <definedName name="TMS" localSheetId="10">#REF!</definedName>
    <definedName name="TMS" localSheetId="13">#REF!</definedName>
    <definedName name="TMS" localSheetId="17">#REF!</definedName>
    <definedName name="TMS" localSheetId="18">#REF!</definedName>
    <definedName name="TMS" localSheetId="21">#REF!</definedName>
    <definedName name="TMS" localSheetId="22">#REF!</definedName>
    <definedName name="TMS" localSheetId="24">#REF!</definedName>
    <definedName name="TMS" localSheetId="26">#REF!</definedName>
    <definedName name="TMS" localSheetId="27">#REF!</definedName>
    <definedName name="TMS" localSheetId="28">#REF!</definedName>
    <definedName name="TMS" localSheetId="29">#REF!</definedName>
    <definedName name="TMS" localSheetId="30">#REF!</definedName>
    <definedName name="TMS" localSheetId="31">#REF!</definedName>
    <definedName name="TMS" localSheetId="48">#REF!</definedName>
    <definedName name="TMS" localSheetId="2">#REF!</definedName>
    <definedName name="TMS" localSheetId="50">#REF!</definedName>
    <definedName name="TMS" localSheetId="53">#REF!</definedName>
    <definedName name="TMS" localSheetId="54">#REF!</definedName>
    <definedName name="TMS" localSheetId="7">#REF!</definedName>
    <definedName name="TMS" localSheetId="75">#REF!</definedName>
    <definedName name="TMS" localSheetId="11">#REF!</definedName>
    <definedName name="TMS" localSheetId="85">#REF!</definedName>
    <definedName name="TMS" localSheetId="12">#REF!</definedName>
    <definedName name="TMS" localSheetId="14">#REF!</definedName>
    <definedName name="TMS" localSheetId="15">#REF!</definedName>
    <definedName name="TMS" localSheetId="16">#REF!</definedName>
    <definedName name="TMS">#REF!</definedName>
    <definedName name="TNAME" localSheetId="23">#REF!</definedName>
    <definedName name="TNAME" localSheetId="25">#REF!</definedName>
    <definedName name="TNAME" localSheetId="22">#REF!</definedName>
    <definedName name="TNAME" localSheetId="24">#REF!</definedName>
    <definedName name="TNAME" localSheetId="26">#REF!</definedName>
    <definedName name="TNAME" localSheetId="27">#REF!</definedName>
    <definedName name="TNAME" localSheetId="28">#REF!</definedName>
    <definedName name="TNAME" localSheetId="29">#REF!</definedName>
    <definedName name="TNAME" localSheetId="30">#REF!</definedName>
    <definedName name="TNAME" localSheetId="31">#REF!</definedName>
    <definedName name="TNAME">#REF!</definedName>
    <definedName name="tnt">#N/A</definedName>
    <definedName name="TNTmar">#N/A</definedName>
    <definedName name="tntoct">#N/A</definedName>
    <definedName name="TOC" localSheetId="3">#REF!</definedName>
    <definedName name="TOC" localSheetId="19">#REF!</definedName>
    <definedName name="TOC" localSheetId="20">#REF!</definedName>
    <definedName name="TOC" localSheetId="23">#REF!</definedName>
    <definedName name="TOC" localSheetId="25">#REF!</definedName>
    <definedName name="TOC" localSheetId="5">#REF!</definedName>
    <definedName name="TOC" localSheetId="6">#REF!</definedName>
    <definedName name="TOC" localSheetId="8">#REF!</definedName>
    <definedName name="TOC" localSheetId="10">#REF!</definedName>
    <definedName name="TOC" localSheetId="13">#REF!</definedName>
    <definedName name="TOC" localSheetId="17">#REF!</definedName>
    <definedName name="TOC" localSheetId="18">#REF!</definedName>
    <definedName name="TOC" localSheetId="21">#REF!</definedName>
    <definedName name="TOC" localSheetId="22">#REF!</definedName>
    <definedName name="TOC" localSheetId="24">#REF!</definedName>
    <definedName name="TOC" localSheetId="26">#REF!</definedName>
    <definedName name="TOC" localSheetId="27">#REF!</definedName>
    <definedName name="TOC" localSheetId="28">#REF!</definedName>
    <definedName name="TOC" localSheetId="29">#REF!</definedName>
    <definedName name="TOC" localSheetId="30">#REF!</definedName>
    <definedName name="TOC" localSheetId="31">#REF!</definedName>
    <definedName name="TOC" localSheetId="48">#REF!</definedName>
    <definedName name="TOC" localSheetId="2">#REF!</definedName>
    <definedName name="TOC" localSheetId="50">#REF!</definedName>
    <definedName name="TOC" localSheetId="53">#REF!</definedName>
    <definedName name="TOC" localSheetId="54">#REF!</definedName>
    <definedName name="TOC" localSheetId="7">#REF!</definedName>
    <definedName name="TOC" localSheetId="74">#REF!</definedName>
    <definedName name="TOC" localSheetId="75">#REF!</definedName>
    <definedName name="TOC" localSheetId="11">#REF!</definedName>
    <definedName name="TOC" localSheetId="80">#REF!</definedName>
    <definedName name="TOC" localSheetId="85">#REF!</definedName>
    <definedName name="TOC" localSheetId="12">#REF!</definedName>
    <definedName name="TOC" localSheetId="90">#REF!</definedName>
    <definedName name="TOC" localSheetId="14">#REF!</definedName>
    <definedName name="TOC" localSheetId="15">#REF!</definedName>
    <definedName name="TOC" localSheetId="16">#REF!</definedName>
    <definedName name="TOC">#REF!</definedName>
    <definedName name="TODO" localSheetId="23">#REF!,#REF!</definedName>
    <definedName name="TODO" localSheetId="25">#REF!,#REF!</definedName>
    <definedName name="TODO" localSheetId="22">#REF!,#REF!</definedName>
    <definedName name="TODO" localSheetId="24">[186]BCC!$A$1:$N$821,[186]BCC!$A$822:$N$1624</definedName>
    <definedName name="TODO" localSheetId="26">[186]BCC!$A$1:$N$821,[186]BCC!$A$822:$N$1624</definedName>
    <definedName name="TODO" localSheetId="27">#REF!,#REF!</definedName>
    <definedName name="TODO" localSheetId="28">[186]BCC!$A$1:$N$821,[186]BCC!$A$822:$N$1624</definedName>
    <definedName name="TODO" localSheetId="29">[186]BCC!$A$1:$N$821,[186]BCC!$A$822:$N$1624</definedName>
    <definedName name="TODO" localSheetId="30">#REF!,#REF!</definedName>
    <definedName name="TODO" localSheetId="31">[186]BCC!$A$1:$N$821,[186]BCC!$A$822:$N$1624</definedName>
    <definedName name="TODO" localSheetId="74">#REF!,#REF!</definedName>
    <definedName name="TODO">[186]BCC!$A$1:$N$821,[186]BCC!$A$822:$N$1624</definedName>
    <definedName name="TOT00" localSheetId="3">#REF!</definedName>
    <definedName name="TOT00" localSheetId="19">#REF!</definedName>
    <definedName name="TOT00" localSheetId="20">#REF!</definedName>
    <definedName name="TOT00" localSheetId="23">#REF!</definedName>
    <definedName name="TOT00" localSheetId="25">#REF!</definedName>
    <definedName name="TOT00" localSheetId="89">#REF!</definedName>
    <definedName name="TOT00" localSheetId="5">#REF!</definedName>
    <definedName name="TOT00" localSheetId="6">#REF!</definedName>
    <definedName name="TOT00" localSheetId="8">#REF!</definedName>
    <definedName name="TOT00" localSheetId="10">#REF!</definedName>
    <definedName name="TOT00" localSheetId="13">#REF!</definedName>
    <definedName name="TOT00" localSheetId="17">#REF!</definedName>
    <definedName name="TOT00" localSheetId="18">#REF!</definedName>
    <definedName name="TOT00" localSheetId="21">#REF!</definedName>
    <definedName name="TOT00" localSheetId="22">#REF!</definedName>
    <definedName name="TOT00" localSheetId="24">#REF!</definedName>
    <definedName name="TOT00" localSheetId="26">#REF!</definedName>
    <definedName name="TOT00" localSheetId="27">#REF!</definedName>
    <definedName name="TOT00" localSheetId="28">#REF!</definedName>
    <definedName name="TOT00" localSheetId="29">#REF!</definedName>
    <definedName name="TOT00" localSheetId="30">#REF!</definedName>
    <definedName name="TOT00" localSheetId="31">#REF!</definedName>
    <definedName name="TOT00" localSheetId="2">#REF!</definedName>
    <definedName name="TOT00" localSheetId="60">#REF!</definedName>
    <definedName name="TOT00" localSheetId="65">#REF!</definedName>
    <definedName name="TOT00" localSheetId="66">#REF!</definedName>
    <definedName name="TOT00" localSheetId="7">#REF!</definedName>
    <definedName name="TOT00" localSheetId="68">#REF!</definedName>
    <definedName name="TOT00" localSheetId="74">#REF!</definedName>
    <definedName name="TOT00" localSheetId="75">#REF!</definedName>
    <definedName name="TOT00" localSheetId="76">#REF!</definedName>
    <definedName name="TOT00" localSheetId="77">#REF!</definedName>
    <definedName name="TOT00" localSheetId="11">#REF!</definedName>
    <definedName name="TOT00" localSheetId="78">#REF!</definedName>
    <definedName name="TOT00" localSheetId="79">#REF!</definedName>
    <definedName name="TOT00" localSheetId="80">#REF!</definedName>
    <definedName name="TOT00" localSheetId="85">#REF!</definedName>
    <definedName name="TOT00" localSheetId="12">#REF!</definedName>
    <definedName name="TOT00" localSheetId="88">#REF!</definedName>
    <definedName name="TOT00" localSheetId="90">#REF!</definedName>
    <definedName name="TOT00" localSheetId="91">#REF!</definedName>
    <definedName name="TOT00" localSheetId="14">#REF!</definedName>
    <definedName name="TOT00" localSheetId="15">#REF!</definedName>
    <definedName name="TOT00" localSheetId="16">#REF!</definedName>
    <definedName name="TOT00">#REF!</definedName>
    <definedName name="TOTAL" localSheetId="3">#REF!</definedName>
    <definedName name="TOTAL" localSheetId="19">#REF!</definedName>
    <definedName name="TOTAL" localSheetId="20">#REF!</definedName>
    <definedName name="TOTAL" localSheetId="23">#REF!</definedName>
    <definedName name="TOTAL" localSheetId="25">#REF!</definedName>
    <definedName name="TOTAL" localSheetId="5">#REF!</definedName>
    <definedName name="TOTAL" localSheetId="6">#REF!</definedName>
    <definedName name="TOTAL" localSheetId="8">#REF!</definedName>
    <definedName name="TOTAL" localSheetId="10">#REF!</definedName>
    <definedName name="TOTAL" localSheetId="13">#REF!</definedName>
    <definedName name="TOTAL" localSheetId="17">#REF!</definedName>
    <definedName name="TOTAL" localSheetId="18">#REF!</definedName>
    <definedName name="TOTAL" localSheetId="21">#REF!</definedName>
    <definedName name="TOTAL" localSheetId="22">#REF!</definedName>
    <definedName name="TOTAL" localSheetId="24">#REF!</definedName>
    <definedName name="TOTAL" localSheetId="26">#REF!</definedName>
    <definedName name="TOTAL" localSheetId="27">#REF!</definedName>
    <definedName name="TOTAL" localSheetId="28">#REF!</definedName>
    <definedName name="TOTAL" localSheetId="29">#REF!</definedName>
    <definedName name="TOTAL" localSheetId="30">#REF!</definedName>
    <definedName name="TOTAL" localSheetId="31">#REF!</definedName>
    <definedName name="TOTAL" localSheetId="2">#REF!</definedName>
    <definedName name="TOTAL" localSheetId="60">#REF!</definedName>
    <definedName name="TOTAL" localSheetId="66">#REF!</definedName>
    <definedName name="TOTAL" localSheetId="7">#REF!</definedName>
    <definedName name="TOTAL" localSheetId="74">#REF!</definedName>
    <definedName name="TOTAL" localSheetId="75">#REF!</definedName>
    <definedName name="TOTAL" localSheetId="76">#REF!</definedName>
    <definedName name="TOTAL" localSheetId="77">#REF!</definedName>
    <definedName name="TOTAL" localSheetId="11">#REF!</definedName>
    <definedName name="TOTAL" localSheetId="78">#REF!</definedName>
    <definedName name="TOTAL" localSheetId="79">#REF!</definedName>
    <definedName name="TOTAL" localSheetId="80">#REF!</definedName>
    <definedName name="TOTAL" localSheetId="85">#REF!</definedName>
    <definedName name="TOTAL" localSheetId="12">#REF!</definedName>
    <definedName name="TOTAL" localSheetId="90">#REF!</definedName>
    <definedName name="TOTAL" localSheetId="91">#REF!</definedName>
    <definedName name="TOTAL" localSheetId="14">#REF!</definedName>
    <definedName name="TOTAL" localSheetId="15">#REF!</definedName>
    <definedName name="TOTAL" localSheetId="16">#REF!</definedName>
    <definedName name="TOTAL">#REF!</definedName>
    <definedName name="TOWEO" localSheetId="23">#REF!</definedName>
    <definedName name="TOWEO" localSheetId="25">#REF!</definedName>
    <definedName name="TOWEO" localSheetId="22">#REF!</definedName>
    <definedName name="TOWEO" localSheetId="24">#REF!</definedName>
    <definedName name="TOWEO" localSheetId="26">#REF!</definedName>
    <definedName name="TOWEO" localSheetId="27">#REF!</definedName>
    <definedName name="TOWEO" localSheetId="28">#REF!</definedName>
    <definedName name="TOWEO" localSheetId="29">#REF!</definedName>
    <definedName name="TOWEO" localSheetId="30">#REF!</definedName>
    <definedName name="TOWEO" localSheetId="31">#REF!</definedName>
    <definedName name="TOWEO">#REF!</definedName>
    <definedName name="Trade" localSheetId="3">#REF!</definedName>
    <definedName name="Trade" localSheetId="19">#REF!</definedName>
    <definedName name="Trade" localSheetId="20">#REF!</definedName>
    <definedName name="Trade" localSheetId="23">#REF!</definedName>
    <definedName name="Trade" localSheetId="25">#REF!</definedName>
    <definedName name="Trade" localSheetId="5">#REF!</definedName>
    <definedName name="Trade" localSheetId="6">#REF!</definedName>
    <definedName name="Trade" localSheetId="8">#REF!</definedName>
    <definedName name="Trade" localSheetId="10">#REF!</definedName>
    <definedName name="Trade" localSheetId="13">#REF!</definedName>
    <definedName name="Trade" localSheetId="17">#REF!</definedName>
    <definedName name="Trade" localSheetId="18">#REF!</definedName>
    <definedName name="Trade" localSheetId="21">#REF!</definedName>
    <definedName name="Trade" localSheetId="22">#REF!</definedName>
    <definedName name="Trade" localSheetId="24">#REF!</definedName>
    <definedName name="Trade" localSheetId="26">#REF!</definedName>
    <definedName name="Trade" localSheetId="27">#REF!</definedName>
    <definedName name="Trade" localSheetId="28">#REF!</definedName>
    <definedName name="Trade" localSheetId="29">#REF!</definedName>
    <definedName name="Trade" localSheetId="30">#REF!</definedName>
    <definedName name="Trade" localSheetId="31">#REF!</definedName>
    <definedName name="Trade" localSheetId="44">#REF!</definedName>
    <definedName name="Trade" localSheetId="48">#REF!</definedName>
    <definedName name="Trade" localSheetId="2">#REF!</definedName>
    <definedName name="Trade" localSheetId="50">#REF!</definedName>
    <definedName name="Trade" localSheetId="53">#REF!</definedName>
    <definedName name="Trade" localSheetId="54">#REF!</definedName>
    <definedName name="Trade" localSheetId="60">#REF!</definedName>
    <definedName name="Trade" localSheetId="7">#REF!</definedName>
    <definedName name="Trade" localSheetId="75">#REF!</definedName>
    <definedName name="Trade" localSheetId="76">#REF!</definedName>
    <definedName name="Trade" localSheetId="77">#REF!</definedName>
    <definedName name="Trade" localSheetId="11">#REF!</definedName>
    <definedName name="Trade" localSheetId="78">#REF!</definedName>
    <definedName name="Trade" localSheetId="79">#REF!</definedName>
    <definedName name="Trade" localSheetId="85">#REF!</definedName>
    <definedName name="Trade" localSheetId="12">#REF!</definedName>
    <definedName name="Trade" localSheetId="90">#REF!</definedName>
    <definedName name="Trade" localSheetId="91">#REF!</definedName>
    <definedName name="Trade" localSheetId="14">#REF!</definedName>
    <definedName name="Trade" localSheetId="15">#REF!</definedName>
    <definedName name="Trade" localSheetId="16">#REF!</definedName>
    <definedName name="Trade">#REF!</definedName>
    <definedName name="TRADE3" localSheetId="3">[25]Trade!#REF!</definedName>
    <definedName name="TRADE3" localSheetId="23">#REF!</definedName>
    <definedName name="TRADE3" localSheetId="25">#REF!</definedName>
    <definedName name="TRADE3" localSheetId="89">[25]Trade!#REF!</definedName>
    <definedName name="TRADE3" localSheetId="5">[25]Trade!#REF!</definedName>
    <definedName name="TRADE3" localSheetId="6">[25]Trade!#REF!</definedName>
    <definedName name="TRADE3" localSheetId="22">#REF!</definedName>
    <definedName name="TRADE3" localSheetId="24">[25]Trade!#REF!</definedName>
    <definedName name="TRADE3" localSheetId="26">[25]Trade!#REF!</definedName>
    <definedName name="TRADE3" localSheetId="27">#REF!</definedName>
    <definedName name="TRADE3" localSheetId="28">[25]Trade!#REF!</definedName>
    <definedName name="TRADE3" localSheetId="29">[25]Trade!#REF!</definedName>
    <definedName name="TRADE3" localSheetId="30">#REF!</definedName>
    <definedName name="TRADE3" localSheetId="31">[25]Trade!#REF!</definedName>
    <definedName name="TRADE3" localSheetId="44">[25]Trade!#REF!</definedName>
    <definedName name="TRADE3" localSheetId="48">[25]Trade!#REF!</definedName>
    <definedName name="TRADE3" localSheetId="50">[25]Trade!#REF!</definedName>
    <definedName name="TRADE3" localSheetId="53">[25]Trade!#REF!</definedName>
    <definedName name="TRADE3" localSheetId="54">[25]Trade!#REF!</definedName>
    <definedName name="TRADE3" localSheetId="60">[25]Trade!#REF!</definedName>
    <definedName name="TRADE3" localSheetId="7">[25]Trade!#REF!</definedName>
    <definedName name="TRADE3" localSheetId="74">#REF!</definedName>
    <definedName name="TRADE3" localSheetId="76">[25]Trade!#REF!</definedName>
    <definedName name="TRADE3" localSheetId="77">[25]Trade!#REF!</definedName>
    <definedName name="TRADE3" localSheetId="78">[25]Trade!#REF!</definedName>
    <definedName name="TRADE3" localSheetId="79">[25]Trade!#REF!</definedName>
    <definedName name="TRADE3" localSheetId="85">[25]Trade!#REF!</definedName>
    <definedName name="TRADE3" localSheetId="90">[25]Trade!#REF!</definedName>
    <definedName name="TRADE3" localSheetId="91">[25]Trade!#REF!</definedName>
    <definedName name="TRADE3">[25]Trade!#REF!</definedName>
    <definedName name="trans" localSheetId="23">#REF!</definedName>
    <definedName name="trans" localSheetId="25">#REF!</definedName>
    <definedName name="trans" localSheetId="22">#REF!</definedName>
    <definedName name="trans" localSheetId="24">#REF!</definedName>
    <definedName name="trans" localSheetId="26">#REF!</definedName>
    <definedName name="trans" localSheetId="27">#REF!</definedName>
    <definedName name="trans" localSheetId="28">#REF!</definedName>
    <definedName name="trans" localSheetId="29">#REF!</definedName>
    <definedName name="trans" localSheetId="30">#REF!</definedName>
    <definedName name="trans" localSheetId="31">#REF!</definedName>
    <definedName name="trans" localSheetId="80">#REF!</definedName>
    <definedName name="trans" localSheetId="90">#REF!</definedName>
    <definedName name="trans">#REF!</definedName>
    <definedName name="TransChoice" localSheetId="3">OFFSET(TransList,0,0,COUNTA(TransList),1)</definedName>
    <definedName name="TransChoice" localSheetId="19">OFFSET(TransList,0,0,COUNTA(TransList),1)</definedName>
    <definedName name="TransChoice" localSheetId="20">OFFSET(TransList,0,0,COUNTA(TransList),1)</definedName>
    <definedName name="TransChoice" localSheetId="23">OFFSET(TransList,0,0,COUNTA(TransList),1)</definedName>
    <definedName name="TransChoice" localSheetId="25">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OFFSET(TransList,0,0,COUNTA(TransList),1)</definedName>
    <definedName name="TransChoice" localSheetId="89">OFFSET(TransList,0,0,COUNTA(TransList),1)</definedName>
    <definedName name="TransChoice" localSheetId="5">OFFSET(TransList,0,0,COUNTA(TransList),1)</definedName>
    <definedName name="TransChoice" localSheetId="6">OFFSET(TransList,0,0,COUNTA(TransList),1)</definedName>
    <definedName name="TransChoice" localSheetId="8">OFFSET(TransList,0,0,COUNTA(TransList),1)</definedName>
    <definedName name="TransChoice" localSheetId="9">OFFSET(TransList,0,0,COUNTA(TransList),1)</definedName>
    <definedName name="TransChoice" localSheetId="10">OFFSET(TransList,0,0,COUNTA(TransList),1)</definedName>
    <definedName name="TransChoice" localSheetId="13">OFFSET(TransList,0,0,COUNTA(TransList),1)</definedName>
    <definedName name="TransChoice" localSheetId="17">OFFSET(TransList,0,0,COUNTA(TransList),1)</definedName>
    <definedName name="TransChoice" localSheetId="18">OFFSET(TransList,0,0,COUNTA(TransList),1)</definedName>
    <definedName name="TransChoice" localSheetId="21">OFFSET(TransList,0,0,COUNTA(TransList),1)</definedName>
    <definedName name="TransChoice" localSheetId="22">OFFSET(TransList,0,0,COUNTA(TransList),1)</definedName>
    <definedName name="TransChoice" localSheetId="24">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2">OFFSET(TransList,0,0,COUNTA(TransList),1)</definedName>
    <definedName name="TransChoice" localSheetId="60">OFFSET(TransList,0,0,COUNTA(TransList),1)</definedName>
    <definedName name="TransChoice" localSheetId="65">OFFSET(TransList,0,0,COUNTA(TransList),1)</definedName>
    <definedName name="TransChoice" localSheetId="66">OFFSET(TransList,0,0,COUNTA(TransList),1)</definedName>
    <definedName name="TransChoice" localSheetId="7">OFFSET(TransList,0,0,COUNTA(TransList),1)</definedName>
    <definedName name="TransChoice" localSheetId="68">OFFSET(TransList,0,0,COUNTA(TransList),1)</definedName>
    <definedName name="TransChoice" localSheetId="74">OFFSET(TransList,0,0,COUNTA(TransList),1)</definedName>
    <definedName name="TransChoice" localSheetId="75">OFFSET(TransList,0,0,COUNTA(TransList),1)</definedName>
    <definedName name="TransChoice" localSheetId="76">OFFSET(TransList,0,0,COUNTA(TransList),1)</definedName>
    <definedName name="TransChoice" localSheetId="77">OFFSET(TransList,0,0,COUNTA(TransList),1)</definedName>
    <definedName name="TransChoice" localSheetId="11">OFFSET(TransList,0,0,COUNTA(TransList),1)</definedName>
    <definedName name="TransChoice" localSheetId="78">OFFSET(TransList,0,0,COUNTA(TransList),1)</definedName>
    <definedName name="TransChoice" localSheetId="79">OFFSET(TransList,0,0,COUNTA(TransList),1)</definedName>
    <definedName name="TransChoice" localSheetId="80">OFFSET(TransList,0,0,COUNTA(TransList),1)</definedName>
    <definedName name="TransChoice" localSheetId="81">OFFSET(TransList,0,0,COUNTA(TransList),1)</definedName>
    <definedName name="TransChoice" localSheetId="84">OFFSET(TransList,0,0,COUNTA(TransList),1)</definedName>
    <definedName name="TransChoice" localSheetId="85">OFFSET(TransList,0,0,COUNTA(TransList),1)</definedName>
    <definedName name="TransChoice" localSheetId="12">OFFSET(TransList,0,0,COUNTA(TransList),1)</definedName>
    <definedName name="TransChoice" localSheetId="88">OFFSET(TransList,0,0,COUNTA(TransList),1)</definedName>
    <definedName name="TransChoice" localSheetId="90">OFFSET(TransList,0,0,COUNTA(TransList),1)</definedName>
    <definedName name="TransChoice" localSheetId="91">OFFSET(TransList,0,0,COUNTA(TransList),1)</definedName>
    <definedName name="TransChoice" localSheetId="92">OFFSET(TransList,0,0,COUNTA(TransList),1)</definedName>
    <definedName name="TransChoice" localSheetId="14">OFFSET(TransList,0,0,COUNTA(TransList),1)</definedName>
    <definedName name="TransChoice" localSheetId="15">OFFSET(TransList,0,0,COUNTA(TransList),1)</definedName>
    <definedName name="TransChoice" localSheetId="16">OFFSET(TransList,0,0,COUNTA(TransList),1)</definedName>
    <definedName name="TransChoice" localSheetId="82">OFFSET(TransList,0,0,COUNTA(TransList),1)</definedName>
    <definedName name="TransChoice" localSheetId="83">OFFSET(TransList,0,0,COUNTA(TransList),1)</definedName>
    <definedName name="TransChoice">OFFSET(TransList,0,0,COUNTA(TransList),1)</definedName>
    <definedName name="Transfer_check" localSheetId="23">#REF!</definedName>
    <definedName name="Transfer_check" localSheetId="25">#REF!</definedName>
    <definedName name="Transfer_check" localSheetId="22">#REF!</definedName>
    <definedName name="Transfer_check" localSheetId="24">#REF!</definedName>
    <definedName name="Transfer_check" localSheetId="26">#REF!</definedName>
    <definedName name="Transfer_check" localSheetId="27">#REF!</definedName>
    <definedName name="Transfer_check" localSheetId="28">#REF!</definedName>
    <definedName name="Transfer_check" localSheetId="29">#REF!</definedName>
    <definedName name="Transfer_check" localSheetId="30">#REF!</definedName>
    <definedName name="Transfer_check" localSheetId="31">#REF!</definedName>
    <definedName name="Transfer_check" localSheetId="74">#REF!</definedName>
    <definedName name="Transfer_check" localSheetId="80">#REF!</definedName>
    <definedName name="Transfer_check" localSheetId="90">#REF!</definedName>
    <definedName name="Transfer_check">#REF!</definedName>
    <definedName name="TRANSFERENCIA" localSheetId="23">#REF!</definedName>
    <definedName name="TRANSFERENCIA" localSheetId="25">#REF!</definedName>
    <definedName name="TRANSFERENCIA" localSheetId="40">[95]!TRANSFERENCIA</definedName>
    <definedName name="TRANSFERENCIA" localSheetId="41">[95]!TRANSFERENCIA</definedName>
    <definedName name="TRANSFERENCIA" localSheetId="42">[95]!TRANSFERENCIA</definedName>
    <definedName name="TRANSFERENCIA" localSheetId="43">[95]!TRANSFERENCIA</definedName>
    <definedName name="TRANSFERENCIA" localSheetId="22">[95]!TRANSFERENCIA</definedName>
    <definedName name="TRANSFERENCIA" localSheetId="24">[95]!TRANSFERENCIA</definedName>
    <definedName name="TRANSFERENCIA" localSheetId="26">#REF!</definedName>
    <definedName name="TRANSFERENCIA" localSheetId="27">#REF!</definedName>
    <definedName name="TRANSFERENCIA" localSheetId="28">#REF!</definedName>
    <definedName name="TRANSFERENCIA" localSheetId="29">[95]!TRANSFERENCIA</definedName>
    <definedName name="TRANSFERENCIA" localSheetId="30">#REF!</definedName>
    <definedName name="TRANSFERENCIA" localSheetId="31">[95]!TRANSFERENCIA</definedName>
    <definedName name="TRANSFERENCIA" localSheetId="74">#REF!</definedName>
    <definedName name="TRANSFERENCIA">[95]!TRANSFERENCIA</definedName>
    <definedName name="TRANSFERENCIA_DE_SERVICIOS__LEY_N__24049_Y_COMPLEMENTARIAS" localSheetId="23">#REF!</definedName>
    <definedName name="TRANSFERENCIA_DE_SERVICIOS__LEY_N__24049_Y_COMPLEMENTARIAS" localSheetId="25">#REF!</definedName>
    <definedName name="TRANSFERENCIA_DE_SERVICIOS__LEY_N__24049_Y_COMPLEMENTARIAS" localSheetId="22">[4]C!$B$14:$N$14</definedName>
    <definedName name="TRANSFERENCIA_DE_SERVICIOS__LEY_N__24049_Y_COMPLEMENTARIAS" localSheetId="24">[4]C!$B$14:$N$14</definedName>
    <definedName name="TRANSFERENCIA_DE_SERVICIOS__LEY_N__24049_Y_COMPLEMENTARIAS" localSheetId="26">#REF!</definedName>
    <definedName name="TRANSFERENCIA_DE_SERVICIOS__LEY_N__24049_Y_COMPLEMENTARIAS" localSheetId="27">#REF!</definedName>
    <definedName name="TRANSFERENCIA_DE_SERVICIOS__LEY_N__24049_Y_COMPLEMENTARIAS" localSheetId="28">#REF!</definedName>
    <definedName name="TRANSFERENCIA_DE_SERVICIOS__LEY_N__24049_Y_COMPLEMENTARIAS" localSheetId="29">[4]C!$B$14:$N$14</definedName>
    <definedName name="TRANSFERENCIA_DE_SERVICIOS__LEY_N__24049_Y_COMPLEMENTARIAS" localSheetId="30">#REF!</definedName>
    <definedName name="TRANSFERENCIA_DE_SERVICIOS__LEY_N__24049_Y_COMPLEMENTARIAS" localSheetId="31">[4]C!$B$14:$N$14</definedName>
    <definedName name="TRANSFERENCIA_DE_SERVICIOS__LEY_N__24049_Y_COMPLEMENTARIAS" localSheetId="74">#REF!</definedName>
    <definedName name="TRANSFERENCIA_DE_SERVICIOS__LEY_N__24049_Y_COMPLEMENTARIAS">[4]C!$B$14:$N$14</definedName>
    <definedName name="TRANSNAVE" localSheetId="23">#REF!</definedName>
    <definedName name="TRANSNAVE" localSheetId="25">#REF!</definedName>
    <definedName name="TRANSNAVE" localSheetId="22">#REF!</definedName>
    <definedName name="TRANSNAVE" localSheetId="24">#REF!</definedName>
    <definedName name="TRANSNAVE" localSheetId="26">#REF!</definedName>
    <definedName name="TRANSNAVE" localSheetId="27">#REF!</definedName>
    <definedName name="TRANSNAVE" localSheetId="28">#REF!</definedName>
    <definedName name="TRANSNAVE" localSheetId="29">#REF!</definedName>
    <definedName name="TRANSNAVE" localSheetId="30">#REF!</definedName>
    <definedName name="TRANSNAVE" localSheetId="31">#REF!</definedName>
    <definedName name="TRANSNAVE" localSheetId="80">#REF!</definedName>
    <definedName name="TRANSNAVE" localSheetId="90">#REF!</definedName>
    <definedName name="TRANSNAVE">#REF!</definedName>
    <definedName name="transp">#N/A</definedName>
    <definedName name="transporte">#N/A</definedName>
    <definedName name="TRAS">#N/A</definedName>
    <definedName name="trert" localSheetId="19" hidden="1">'[123]Fax a enviar'!#REF!</definedName>
    <definedName name="trert" localSheetId="20" hidden="1">'[123]Fax a enviar'!#REF!</definedName>
    <definedName name="trert" localSheetId="23" hidden="1">#REF!</definedName>
    <definedName name="trert" localSheetId="25" hidden="1">#REF!</definedName>
    <definedName name="trert" localSheetId="89" hidden="1">'[123]Fax a enviar'!#REF!</definedName>
    <definedName name="trert" localSheetId="10" hidden="1">'[123]Fax a enviar'!#REF!</definedName>
    <definedName name="trert" localSheetId="13" hidden="1">'[123]Fax a enviar'!#REF!</definedName>
    <definedName name="trert" localSheetId="17" hidden="1">'[123]Fax a enviar'!#REF!</definedName>
    <definedName name="trert" localSheetId="18" hidden="1">'[123]Fax a enviar'!#REF!</definedName>
    <definedName name="trert" localSheetId="21" hidden="1">'[123]Fax a enviar'!#REF!</definedName>
    <definedName name="trert" localSheetId="22" hidden="1">#REF!</definedName>
    <definedName name="trert" localSheetId="24" hidden="1">'[123]Fax a enviar'!#REF!</definedName>
    <definedName name="trert" localSheetId="26" hidden="1">'[123]Fax a enviar'!#REF!</definedName>
    <definedName name="trert" localSheetId="27" hidden="1">#REF!</definedName>
    <definedName name="trert" localSheetId="28" hidden="1">'[123]Fax a enviar'!#REF!</definedName>
    <definedName name="trert" localSheetId="29" hidden="1">#REF!</definedName>
    <definedName name="trert" localSheetId="30" hidden="1">#REF!</definedName>
    <definedName name="trert" localSheetId="31" hidden="1">'[123]Fax a enviar'!#REF!</definedName>
    <definedName name="trert" localSheetId="60" hidden="1">'[123]Fax a enviar'!#REF!</definedName>
    <definedName name="trert" localSheetId="65" hidden="1">'[123]Fax a enviar'!#REF!</definedName>
    <definedName name="trert" localSheetId="66" hidden="1">#REF!</definedName>
    <definedName name="trert" localSheetId="68" hidden="1">#REF!</definedName>
    <definedName name="trert" localSheetId="74" hidden="1">#REF!</definedName>
    <definedName name="trert" localSheetId="76" hidden="1">'[123]Fax a enviar'!#REF!</definedName>
    <definedName name="trert" localSheetId="77" hidden="1">'[123]Fax a enviar'!#REF!</definedName>
    <definedName name="trert" localSheetId="11" hidden="1">'[123]Fax a enviar'!#REF!</definedName>
    <definedName name="trert" localSheetId="78" hidden="1">'[123]Fax a enviar'!#REF!</definedName>
    <definedName name="trert" localSheetId="79" hidden="1">'[123]Fax a enviar'!#REF!</definedName>
    <definedName name="trert" localSheetId="80" hidden="1">'[123]Fax a enviar'!#REF!</definedName>
    <definedName name="trert" localSheetId="81" hidden="1">'[123]Fax a enviar'!#REF!</definedName>
    <definedName name="trert" localSheetId="84" hidden="1">'[123]Fax a enviar'!#REF!</definedName>
    <definedName name="trert" localSheetId="85" hidden="1">'[123]Fax a enviar'!#REF!</definedName>
    <definedName name="trert" localSheetId="12" hidden="1">'[123]Fax a enviar'!#REF!</definedName>
    <definedName name="trert" localSheetId="88" hidden="1">'[123]Fax a enviar'!#REF!</definedName>
    <definedName name="trert" localSheetId="90" hidden="1">'[123]Fax a enviar'!#REF!</definedName>
    <definedName name="trert" localSheetId="91" hidden="1">'[123]Fax a enviar'!#REF!</definedName>
    <definedName name="trert" localSheetId="14" hidden="1">'[123]Fax a enviar'!#REF!</definedName>
    <definedName name="trert" localSheetId="15" hidden="1">'[123]Fax a enviar'!#REF!</definedName>
    <definedName name="trert" localSheetId="16" hidden="1">'[123]Fax a enviar'!#REF!</definedName>
    <definedName name="trert" hidden="1">'[123]Fax a enviar'!#REF!</definedName>
    <definedName name="TRIGO" localSheetId="3">#REF!</definedName>
    <definedName name="TRIGO" localSheetId="19">#REF!</definedName>
    <definedName name="TRIGO" localSheetId="20">#REF!</definedName>
    <definedName name="TRIGO" localSheetId="23">#REF!</definedName>
    <definedName name="TRIGO" localSheetId="25">#REF!</definedName>
    <definedName name="TRIGO" localSheetId="89">#REF!</definedName>
    <definedName name="TRIGO" localSheetId="5">#REF!</definedName>
    <definedName name="TRIGO" localSheetId="6">#REF!</definedName>
    <definedName name="TRIGO" localSheetId="8">#REF!</definedName>
    <definedName name="TRIGO" localSheetId="10">#REF!</definedName>
    <definedName name="TRIGO" localSheetId="13">#REF!</definedName>
    <definedName name="TRIGO" localSheetId="17">#REF!</definedName>
    <definedName name="TRIGO" localSheetId="18">#REF!</definedName>
    <definedName name="TRIGO" localSheetId="21">#REF!</definedName>
    <definedName name="TRIGO" localSheetId="22">#REF!</definedName>
    <definedName name="TRIGO" localSheetId="24">#REF!</definedName>
    <definedName name="TRIGO" localSheetId="26">#REF!</definedName>
    <definedName name="TRIGO" localSheetId="27">#REF!</definedName>
    <definedName name="TRIGO" localSheetId="28">#REF!</definedName>
    <definedName name="TRIGO" localSheetId="29">#REF!</definedName>
    <definedName name="TRIGO" localSheetId="30">#REF!</definedName>
    <definedName name="TRIGO" localSheetId="31">#REF!</definedName>
    <definedName name="TRIGO" localSheetId="44">#REF!</definedName>
    <definedName name="TRIGO" localSheetId="48">#REF!</definedName>
    <definedName name="TRIGO" localSheetId="2">#REF!</definedName>
    <definedName name="TRIGO" localSheetId="50">#REF!</definedName>
    <definedName name="TRIGO" localSheetId="53">#REF!</definedName>
    <definedName name="TRIGO" localSheetId="54">#REF!</definedName>
    <definedName name="TRIGO" localSheetId="60">#REF!</definedName>
    <definedName name="TRIGO" localSheetId="65">#REF!</definedName>
    <definedName name="TRIGO" localSheetId="66">#REF!</definedName>
    <definedName name="TRIGO" localSheetId="7">#REF!</definedName>
    <definedName name="TRIGO" localSheetId="68">#REF!</definedName>
    <definedName name="TRIGO" localSheetId="74">#REF!</definedName>
    <definedName name="TRIGO" localSheetId="75">#REF!</definedName>
    <definedName name="TRIGO" localSheetId="76">#REF!</definedName>
    <definedName name="TRIGO" localSheetId="77">#REF!</definedName>
    <definedName name="TRIGO" localSheetId="11">#REF!</definedName>
    <definedName name="TRIGO" localSheetId="78">#REF!</definedName>
    <definedName name="TRIGO" localSheetId="79">#REF!</definedName>
    <definedName name="TRIGO" localSheetId="85">#REF!</definedName>
    <definedName name="TRIGO" localSheetId="12">#REF!</definedName>
    <definedName name="TRIGO" localSheetId="88">#REF!</definedName>
    <definedName name="TRIGO" localSheetId="90">#REF!</definedName>
    <definedName name="TRIGO" localSheetId="91">#REF!</definedName>
    <definedName name="TRIGO" localSheetId="14">#REF!</definedName>
    <definedName name="TRIGO" localSheetId="15">#REF!</definedName>
    <definedName name="TRIGO" localSheetId="16">#REF!</definedName>
    <definedName name="TRIGO">#REF!</definedName>
    <definedName name="Trim" localSheetId="23">#REF!</definedName>
    <definedName name="Trim" localSheetId="25">#REF!</definedName>
    <definedName name="Trim" localSheetId="22">#REF!</definedName>
    <definedName name="Trim" localSheetId="24">[153]Codigos!$A$5:$E$11</definedName>
    <definedName name="Trim" localSheetId="26">[153]Codigos!$A$5:$E$11</definedName>
    <definedName name="Trim" localSheetId="27">#REF!</definedName>
    <definedName name="Trim" localSheetId="28">[153]Codigos!$A$5:$E$11</definedName>
    <definedName name="Trim" localSheetId="29">[153]Codigos!$A$5:$E$11</definedName>
    <definedName name="Trim" localSheetId="30">#REF!</definedName>
    <definedName name="Trim" localSheetId="31">[153]Codigos!$A$5:$E$11</definedName>
    <definedName name="Trim" localSheetId="74">#REF!</definedName>
    <definedName name="Trim">[153]Codigos!$A$5:$E$11</definedName>
    <definedName name="trim9702" localSheetId="23">#REF!</definedName>
    <definedName name="trim9702" localSheetId="25">#REF!</definedName>
    <definedName name="trim9702" localSheetId="22">[187]bop1!#REF!</definedName>
    <definedName name="trim9702" localSheetId="24">[187]bop1!#REF!</definedName>
    <definedName name="trim9702" localSheetId="26">#REF!</definedName>
    <definedName name="trim9702" localSheetId="27">#REF!</definedName>
    <definedName name="trim9702" localSheetId="28">#REF!</definedName>
    <definedName name="trim9702" localSheetId="29">[187]bop1!#REF!</definedName>
    <definedName name="trim9702" localSheetId="30">#REF!</definedName>
    <definedName name="trim9702" localSheetId="31">[187]bop1!#REF!</definedName>
    <definedName name="trim9702" localSheetId="74">#REF!</definedName>
    <definedName name="trim9702" localSheetId="80">[187]bop1!#REF!</definedName>
    <definedName name="trim9702" localSheetId="90">[187]bop1!#REF!</definedName>
    <definedName name="trim9702">[187]bop1!#REF!</definedName>
    <definedName name="trim9798990001" localSheetId="23">#REF!</definedName>
    <definedName name="trim9798990001" localSheetId="25">#REF!</definedName>
    <definedName name="trim9798990001" localSheetId="22">'[188]bop1datos rev'!#REF!</definedName>
    <definedName name="trim9798990001" localSheetId="24">'[188]bop1datos rev'!#REF!</definedName>
    <definedName name="trim9798990001" localSheetId="26">#REF!</definedName>
    <definedName name="trim9798990001" localSheetId="27">#REF!</definedName>
    <definedName name="trim9798990001" localSheetId="28">#REF!</definedName>
    <definedName name="trim9798990001" localSheetId="29">'[188]bop1datos rev'!#REF!</definedName>
    <definedName name="trim9798990001" localSheetId="30">#REF!</definedName>
    <definedName name="trim9798990001" localSheetId="31">'[188]bop1datos rev'!#REF!</definedName>
    <definedName name="trim9798990001" localSheetId="74">#REF!</definedName>
    <definedName name="trim9798990001" localSheetId="80">'[188]bop1datos rev'!#REF!</definedName>
    <definedName name="trim9798990001" localSheetId="90">'[188]bop1datos rev'!#REF!</definedName>
    <definedName name="trim9798990001">'[188]bop1datos rev'!#REF!</definedName>
    <definedName name="trimestres9902" localSheetId="23">#REF!</definedName>
    <definedName name="trimestres9902" localSheetId="25">#REF!</definedName>
    <definedName name="trimestres9902" localSheetId="22">[187]bop1!#REF!</definedName>
    <definedName name="trimestres9902" localSheetId="24">[187]bop1!#REF!</definedName>
    <definedName name="trimestres9902" localSheetId="26">#REF!</definedName>
    <definedName name="trimestres9902" localSheetId="27">#REF!</definedName>
    <definedName name="trimestres9902" localSheetId="28">#REF!</definedName>
    <definedName name="trimestres9902" localSheetId="29">[187]bop1!#REF!</definedName>
    <definedName name="trimestres9902" localSheetId="30">#REF!</definedName>
    <definedName name="trimestres9902" localSheetId="31">[187]bop1!#REF!</definedName>
    <definedName name="trimestres9902" localSheetId="74">#REF!</definedName>
    <definedName name="trimestres9902" localSheetId="80">[187]bop1!#REF!</definedName>
    <definedName name="trimestres9902" localSheetId="90">[187]bop1!#REF!</definedName>
    <definedName name="trimestres9902">[187]bop1!#REF!</definedName>
    <definedName name="trrtr" localSheetId="3" hidden="1">#REF!</definedName>
    <definedName name="trrtr" localSheetId="19" hidden="1">#REF!</definedName>
    <definedName name="trrtr" localSheetId="20" hidden="1">#REF!</definedName>
    <definedName name="trrtr" localSheetId="23" hidden="1">#REF!</definedName>
    <definedName name="trrtr" localSheetId="25" hidden="1">#REF!</definedName>
    <definedName name="trrtr" localSheetId="89" hidden="1">#REF!</definedName>
    <definedName name="trrtr" localSheetId="5" hidden="1">#REF!</definedName>
    <definedName name="trrtr" localSheetId="6" hidden="1">#REF!</definedName>
    <definedName name="trrtr" localSheetId="8" hidden="1">#REF!</definedName>
    <definedName name="trrtr" localSheetId="10" hidden="1">#REF!</definedName>
    <definedName name="trrtr" localSheetId="13" hidden="1">#REF!</definedName>
    <definedName name="trrtr" localSheetId="17" hidden="1">#REF!</definedName>
    <definedName name="trrtr" localSheetId="18" hidden="1">#REF!</definedName>
    <definedName name="trrtr" localSheetId="21" hidden="1">#REF!</definedName>
    <definedName name="trrtr" localSheetId="22" hidden="1">#REF!</definedName>
    <definedName name="trrtr" localSheetId="24" hidden="1">#REF!</definedName>
    <definedName name="trrtr" localSheetId="26" hidden="1">#REF!</definedName>
    <definedName name="trrtr" localSheetId="27" hidden="1">#REF!</definedName>
    <definedName name="trrtr" localSheetId="28" hidden="1">#REF!</definedName>
    <definedName name="trrtr" localSheetId="29" hidden="1">#REF!</definedName>
    <definedName name="trrtr" localSheetId="30" hidden="1">#REF!</definedName>
    <definedName name="trrtr" localSheetId="31" hidden="1">#REF!</definedName>
    <definedName name="trrtr" localSheetId="2" hidden="1">#REF!</definedName>
    <definedName name="trrtr" localSheetId="60" hidden="1">#REF!</definedName>
    <definedName name="trrtr" localSheetId="65" hidden="1">#REF!</definedName>
    <definedName name="trrtr" localSheetId="66" hidden="1">#REF!</definedName>
    <definedName name="trrtr" localSheetId="7" hidden="1">#REF!</definedName>
    <definedName name="trrtr" localSheetId="68" hidden="1">#REF!</definedName>
    <definedName name="trrtr" localSheetId="74" hidden="1">#REF!</definedName>
    <definedName name="trrtr" localSheetId="75" hidden="1">#REF!</definedName>
    <definedName name="trrtr" localSheetId="76" hidden="1">#REF!</definedName>
    <definedName name="trrtr" localSheetId="77" hidden="1">#REF!</definedName>
    <definedName name="trrtr" localSheetId="11" hidden="1">#REF!</definedName>
    <definedName name="trrtr" localSheetId="78" hidden="1">#REF!</definedName>
    <definedName name="trrtr" localSheetId="79" hidden="1">#REF!</definedName>
    <definedName name="trrtr" localSheetId="80" hidden="1">#REF!</definedName>
    <definedName name="trrtr" localSheetId="85" hidden="1">#REF!</definedName>
    <definedName name="trrtr" localSheetId="12" hidden="1">#REF!</definedName>
    <definedName name="trrtr" localSheetId="88" hidden="1">#REF!</definedName>
    <definedName name="trrtr" localSheetId="90" hidden="1">#REF!</definedName>
    <definedName name="trrtr" localSheetId="91" hidden="1">#REF!</definedName>
    <definedName name="trrtr" localSheetId="14" hidden="1">#REF!</definedName>
    <definedName name="trrtr" localSheetId="15" hidden="1">#REF!</definedName>
    <definedName name="trrtr" localSheetId="16" hidden="1">#REF!</definedName>
    <definedName name="trrtr" hidden="1">#REF!</definedName>
    <definedName name="trtert" localSheetId="3" hidden="1">'[123]Fax a enviar'!#REF!</definedName>
    <definedName name="trtert" localSheetId="19" hidden="1">'[123]Fax a enviar'!#REF!</definedName>
    <definedName name="trtert" localSheetId="23" hidden="1">#REF!</definedName>
    <definedName name="trtert" localSheetId="25" hidden="1">#REF!</definedName>
    <definedName name="trtert" localSheetId="89" hidden="1">'[123]Fax a enviar'!#REF!</definedName>
    <definedName name="trtert" localSheetId="10" hidden="1">'[123]Fax a enviar'!#REF!</definedName>
    <definedName name="trtert" localSheetId="13" hidden="1">'[123]Fax a enviar'!#REF!</definedName>
    <definedName name="trtert" localSheetId="17" hidden="1">'[123]Fax a enviar'!#REF!</definedName>
    <definedName name="trtert" localSheetId="18" hidden="1">'[123]Fax a enviar'!#REF!</definedName>
    <definedName name="trtert" localSheetId="21" hidden="1">'[123]Fax a enviar'!#REF!</definedName>
    <definedName name="trtert" localSheetId="22" hidden="1">#REF!</definedName>
    <definedName name="trtert" localSheetId="24" hidden="1">'[123]Fax a enviar'!#REF!</definedName>
    <definedName name="trtert" localSheetId="26" hidden="1">'[123]Fax a enviar'!#REF!</definedName>
    <definedName name="trtert" localSheetId="27" hidden="1">#REF!</definedName>
    <definedName name="trtert" localSheetId="28" hidden="1">'[123]Fax a enviar'!#REF!</definedName>
    <definedName name="trtert" localSheetId="29" hidden="1">#REF!</definedName>
    <definedName name="trtert" localSheetId="30" hidden="1">#REF!</definedName>
    <definedName name="trtert" localSheetId="31" hidden="1">'[123]Fax a enviar'!#REF!</definedName>
    <definedName name="trtert" localSheetId="2" hidden="1">'[123]Fax a enviar'!#REF!</definedName>
    <definedName name="trtert" localSheetId="60" hidden="1">'[123]Fax a enviar'!#REF!</definedName>
    <definedName name="trtert" localSheetId="65" hidden="1">'[123]Fax a enviar'!#REF!</definedName>
    <definedName name="trtert" localSheetId="66" hidden="1">#REF!</definedName>
    <definedName name="trtert" localSheetId="7" hidden="1">'[123]Fax a enviar'!#REF!</definedName>
    <definedName name="trtert" localSheetId="68" hidden="1">#REF!</definedName>
    <definedName name="trtert" localSheetId="74" hidden="1">#REF!</definedName>
    <definedName name="trtert" localSheetId="76" hidden="1">'[123]Fax a enviar'!#REF!</definedName>
    <definedName name="trtert" localSheetId="77" hidden="1">'[123]Fax a enviar'!#REF!</definedName>
    <definedName name="trtert" localSheetId="11" hidden="1">'[123]Fax a enviar'!#REF!</definedName>
    <definedName name="trtert" localSheetId="78" hidden="1">'[123]Fax a enviar'!#REF!</definedName>
    <definedName name="trtert" localSheetId="79" hidden="1">'[123]Fax a enviar'!#REF!</definedName>
    <definedName name="trtert" localSheetId="80" hidden="1">'[123]Fax a enviar'!#REF!</definedName>
    <definedName name="trtert" localSheetId="85" hidden="1">'[123]Fax a enviar'!#REF!</definedName>
    <definedName name="trtert" localSheetId="12" hidden="1">'[123]Fax a enviar'!#REF!</definedName>
    <definedName name="trtert" localSheetId="88" hidden="1">'[123]Fax a enviar'!#REF!</definedName>
    <definedName name="trtert" localSheetId="90" hidden="1">'[123]Fax a enviar'!#REF!</definedName>
    <definedName name="trtert" localSheetId="91" hidden="1">'[123]Fax a enviar'!#REF!</definedName>
    <definedName name="trtert" localSheetId="14" hidden="1">'[123]Fax a enviar'!#REF!</definedName>
    <definedName name="trtert" localSheetId="15" hidden="1">'[123]Fax a enviar'!#REF!</definedName>
    <definedName name="trtert" localSheetId="16" hidden="1">'[123]Fax a enviar'!#REF!</definedName>
    <definedName name="trtert" hidden="1">'[123]Fax a enviar'!#REF!</definedName>
    <definedName name="trtr" localSheetId="3" hidden="1">'[123]Fax a enviar'!#REF!</definedName>
    <definedName name="trtr" localSheetId="19" hidden="1">'[123]Fax a enviar'!#REF!</definedName>
    <definedName name="trtr" localSheetId="23" hidden="1">#REF!</definedName>
    <definedName name="trtr" localSheetId="25" hidden="1">#REF!</definedName>
    <definedName name="trtr" localSheetId="89" hidden="1">'[123]Fax a enviar'!#REF!</definedName>
    <definedName name="trtr" localSheetId="10" hidden="1">'[123]Fax a enviar'!#REF!</definedName>
    <definedName name="trtr" localSheetId="13" hidden="1">'[123]Fax a enviar'!#REF!</definedName>
    <definedName name="trtr" localSheetId="17" hidden="1">'[123]Fax a enviar'!#REF!</definedName>
    <definedName name="trtr" localSheetId="18" hidden="1">'[123]Fax a enviar'!#REF!</definedName>
    <definedName name="trtr" localSheetId="21" hidden="1">'[123]Fax a enviar'!#REF!</definedName>
    <definedName name="trtr" localSheetId="22" hidden="1">#REF!</definedName>
    <definedName name="trtr" localSheetId="24" hidden="1">'[123]Fax a enviar'!#REF!</definedName>
    <definedName name="trtr" localSheetId="26" hidden="1">'[123]Fax a enviar'!#REF!</definedName>
    <definedName name="trtr" localSheetId="27" hidden="1">#REF!</definedName>
    <definedName name="trtr" localSheetId="28" hidden="1">'[123]Fax a enviar'!#REF!</definedName>
    <definedName name="trtr" localSheetId="29" hidden="1">#REF!</definedName>
    <definedName name="trtr" localSheetId="30" hidden="1">#REF!</definedName>
    <definedName name="trtr" localSheetId="31" hidden="1">'[123]Fax a enviar'!#REF!</definedName>
    <definedName name="trtr" localSheetId="2" hidden="1">'[123]Fax a enviar'!#REF!</definedName>
    <definedName name="trtr" localSheetId="60" hidden="1">'[123]Fax a enviar'!#REF!</definedName>
    <definedName name="trtr" localSheetId="65" hidden="1">'[123]Fax a enviar'!#REF!</definedName>
    <definedName name="trtr" localSheetId="66" hidden="1">#REF!</definedName>
    <definedName name="trtr" localSheetId="7" hidden="1">'[123]Fax a enviar'!#REF!</definedName>
    <definedName name="trtr" localSheetId="68" hidden="1">#REF!</definedName>
    <definedName name="trtr" localSheetId="74" hidden="1">#REF!</definedName>
    <definedName name="trtr" localSheetId="76" hidden="1">'[123]Fax a enviar'!#REF!</definedName>
    <definedName name="trtr" localSheetId="77" hidden="1">'[123]Fax a enviar'!#REF!</definedName>
    <definedName name="trtr" localSheetId="11" hidden="1">'[123]Fax a enviar'!#REF!</definedName>
    <definedName name="trtr" localSheetId="78" hidden="1">'[123]Fax a enviar'!#REF!</definedName>
    <definedName name="trtr" localSheetId="79" hidden="1">'[123]Fax a enviar'!#REF!</definedName>
    <definedName name="trtr" localSheetId="80" hidden="1">'[123]Fax a enviar'!#REF!</definedName>
    <definedName name="trtr" localSheetId="85" hidden="1">'[123]Fax a enviar'!#REF!</definedName>
    <definedName name="trtr" localSheetId="12" hidden="1">'[123]Fax a enviar'!#REF!</definedName>
    <definedName name="trtr" localSheetId="88" hidden="1">'[123]Fax a enviar'!#REF!</definedName>
    <definedName name="trtr" localSheetId="90" hidden="1">'[123]Fax a enviar'!#REF!</definedName>
    <definedName name="trtr" localSheetId="91" hidden="1">'[123]Fax a enviar'!#REF!</definedName>
    <definedName name="trtr" localSheetId="14" hidden="1">'[123]Fax a enviar'!#REF!</definedName>
    <definedName name="trtr" localSheetId="15" hidden="1">'[123]Fax a enviar'!#REF!</definedName>
    <definedName name="trtr" localSheetId="16" hidden="1">'[123]Fax a enviar'!#REF!</definedName>
    <definedName name="trtr" hidden="1">'[123]Fax a enviar'!#REF!</definedName>
    <definedName name="tt" localSheetId="3">#REF!</definedName>
    <definedName name="tt" localSheetId="19">#REF!</definedName>
    <definedName name="tt" localSheetId="20">#REF!</definedName>
    <definedName name="tt" localSheetId="23">#REF!</definedName>
    <definedName name="tt" localSheetId="25">#REF!</definedName>
    <definedName name="tt" localSheetId="89">#REF!</definedName>
    <definedName name="tt" localSheetId="5">#REF!</definedName>
    <definedName name="tt" localSheetId="6">#REF!</definedName>
    <definedName name="tt" localSheetId="8">#REF!</definedName>
    <definedName name="tt" localSheetId="10">#REF!</definedName>
    <definedName name="tt" localSheetId="13">#REF!</definedName>
    <definedName name="tt" localSheetId="17">#REF!</definedName>
    <definedName name="tt" localSheetId="18">#REF!</definedName>
    <definedName name="tt" localSheetId="21">#REF!</definedName>
    <definedName name="tt" localSheetId="22">#REF!</definedName>
    <definedName name="tt" localSheetId="24">#REF!</definedName>
    <definedName name="tt" localSheetId="26">#REF!</definedName>
    <definedName name="tt" localSheetId="27">#REF!</definedName>
    <definedName name="tt" localSheetId="28">#REF!</definedName>
    <definedName name="tt" localSheetId="29">#REF!</definedName>
    <definedName name="tt" localSheetId="30">#REF!</definedName>
    <definedName name="tt" localSheetId="31">#REF!</definedName>
    <definedName name="tt" localSheetId="2">#REF!</definedName>
    <definedName name="tt" localSheetId="60">#REF!</definedName>
    <definedName name="tt" localSheetId="65">#REF!</definedName>
    <definedName name="tt" localSheetId="66">#REF!</definedName>
    <definedName name="tt" localSheetId="7">#REF!</definedName>
    <definedName name="tt" localSheetId="68">#REF!</definedName>
    <definedName name="tt" localSheetId="74">#REF!</definedName>
    <definedName name="tt" localSheetId="75">#REF!</definedName>
    <definedName name="tt" localSheetId="76">#REF!</definedName>
    <definedName name="tt" localSheetId="77">#REF!</definedName>
    <definedName name="tt" localSheetId="11">#REF!</definedName>
    <definedName name="tt" localSheetId="78">#REF!</definedName>
    <definedName name="tt" localSheetId="79">#REF!</definedName>
    <definedName name="tt" localSheetId="80">#REF!</definedName>
    <definedName name="tt" localSheetId="85">#REF!</definedName>
    <definedName name="tt" localSheetId="12">#REF!</definedName>
    <definedName name="tt" localSheetId="88">#REF!</definedName>
    <definedName name="tt" localSheetId="90">#REF!</definedName>
    <definedName name="tt" localSheetId="91">#REF!</definedName>
    <definedName name="tt" localSheetId="14">#REF!</definedName>
    <definedName name="tt" localSheetId="15">#REF!</definedName>
    <definedName name="tt" localSheetId="16">#REF!</definedName>
    <definedName name="tt">#REF!</definedName>
    <definedName name="tta" localSheetId="3">#REF!</definedName>
    <definedName name="tta" localSheetId="19">#REF!</definedName>
    <definedName name="tta" localSheetId="20">#REF!</definedName>
    <definedName name="tta" localSheetId="23">#REF!</definedName>
    <definedName name="tta" localSheetId="25">#REF!</definedName>
    <definedName name="tta" localSheetId="5">#REF!</definedName>
    <definedName name="tta" localSheetId="6">#REF!</definedName>
    <definedName name="tta" localSheetId="8">#REF!</definedName>
    <definedName name="tta" localSheetId="10">#REF!</definedName>
    <definedName name="tta" localSheetId="13">#REF!</definedName>
    <definedName name="tta" localSheetId="17">#REF!</definedName>
    <definedName name="tta" localSheetId="18">#REF!</definedName>
    <definedName name="tta" localSheetId="21">#REF!</definedName>
    <definedName name="tta" localSheetId="22">#REF!</definedName>
    <definedName name="tta" localSheetId="24">#REF!</definedName>
    <definedName name="tta" localSheetId="26">#REF!</definedName>
    <definedName name="tta" localSheetId="27">#REF!</definedName>
    <definedName name="tta" localSheetId="28">#REF!</definedName>
    <definedName name="tta" localSheetId="29">#REF!</definedName>
    <definedName name="tta" localSheetId="30">#REF!</definedName>
    <definedName name="tta" localSheetId="31">#REF!</definedName>
    <definedName name="tta" localSheetId="2">#REF!</definedName>
    <definedName name="tta" localSheetId="60">#REF!</definedName>
    <definedName name="tta" localSheetId="66">#REF!</definedName>
    <definedName name="tta" localSheetId="7">#REF!</definedName>
    <definedName name="tta" localSheetId="74">#REF!</definedName>
    <definedName name="tta" localSheetId="75">#REF!</definedName>
    <definedName name="tta" localSheetId="76">#REF!</definedName>
    <definedName name="tta" localSheetId="77">#REF!</definedName>
    <definedName name="tta" localSheetId="11">#REF!</definedName>
    <definedName name="tta" localSheetId="78">#REF!</definedName>
    <definedName name="tta" localSheetId="79">#REF!</definedName>
    <definedName name="tta" localSheetId="80">#REF!</definedName>
    <definedName name="tta" localSheetId="85">#REF!</definedName>
    <definedName name="tta" localSheetId="12">#REF!</definedName>
    <definedName name="tta" localSheetId="90">#REF!</definedName>
    <definedName name="tta" localSheetId="91">#REF!</definedName>
    <definedName name="tta" localSheetId="14">#REF!</definedName>
    <definedName name="tta" localSheetId="15">#REF!</definedName>
    <definedName name="tta" localSheetId="16">#REF!</definedName>
    <definedName name="tta">#REF!</definedName>
    <definedName name="ttaa" localSheetId="3">#REF!</definedName>
    <definedName name="ttaa" localSheetId="19">#REF!</definedName>
    <definedName name="ttaa" localSheetId="20">#REF!</definedName>
    <definedName name="ttaa" localSheetId="23">#REF!</definedName>
    <definedName name="ttaa" localSheetId="25">#REF!</definedName>
    <definedName name="ttaa" localSheetId="5">#REF!</definedName>
    <definedName name="ttaa" localSheetId="6">#REF!</definedName>
    <definedName name="ttaa" localSheetId="8">#REF!</definedName>
    <definedName name="ttaa" localSheetId="10">#REF!</definedName>
    <definedName name="ttaa" localSheetId="13">#REF!</definedName>
    <definedName name="ttaa" localSheetId="17">#REF!</definedName>
    <definedName name="ttaa" localSheetId="18">#REF!</definedName>
    <definedName name="ttaa" localSheetId="21">#REF!</definedName>
    <definedName name="ttaa" localSheetId="22">#REF!</definedName>
    <definedName name="ttaa" localSheetId="24">#REF!</definedName>
    <definedName name="ttaa" localSheetId="26">#REF!</definedName>
    <definedName name="ttaa" localSheetId="27">#REF!</definedName>
    <definedName name="ttaa" localSheetId="28">#REF!</definedName>
    <definedName name="ttaa" localSheetId="29">#REF!</definedName>
    <definedName name="ttaa" localSheetId="30">#REF!</definedName>
    <definedName name="ttaa" localSheetId="31">#REF!</definedName>
    <definedName name="ttaa" localSheetId="2">#REF!</definedName>
    <definedName name="ttaa" localSheetId="60">#REF!</definedName>
    <definedName name="ttaa" localSheetId="7">#REF!</definedName>
    <definedName name="ttaa" localSheetId="74">#REF!</definedName>
    <definedName name="ttaa" localSheetId="75">#REF!</definedName>
    <definedName name="ttaa" localSheetId="76">#REF!</definedName>
    <definedName name="ttaa" localSheetId="77">#REF!</definedName>
    <definedName name="ttaa" localSheetId="11">#REF!</definedName>
    <definedName name="ttaa" localSheetId="78">#REF!</definedName>
    <definedName name="ttaa" localSheetId="79">#REF!</definedName>
    <definedName name="ttaa" localSheetId="80">#REF!</definedName>
    <definedName name="ttaa" localSheetId="85">#REF!</definedName>
    <definedName name="ttaa" localSheetId="12">#REF!</definedName>
    <definedName name="ttaa" localSheetId="90">#REF!</definedName>
    <definedName name="ttaa" localSheetId="91">#REF!</definedName>
    <definedName name="ttaa" localSheetId="14">#REF!</definedName>
    <definedName name="ttaa" localSheetId="15">#REF!</definedName>
    <definedName name="ttaa" localSheetId="16">#REF!</definedName>
    <definedName name="ttaa">#REF!</definedName>
    <definedName name="ttetet" localSheetId="3" hidden="1">'[123]Fax a enviar'!#REF!</definedName>
    <definedName name="ttetet" localSheetId="19" hidden="1">'[123]Fax a enviar'!#REF!</definedName>
    <definedName name="ttetet" localSheetId="23" hidden="1">#REF!</definedName>
    <definedName name="ttetet" localSheetId="25" hidden="1">#REF!</definedName>
    <definedName name="ttetet" localSheetId="8" hidden="1">'[123]Fax a enviar'!#REF!</definedName>
    <definedName name="ttetet" localSheetId="22" hidden="1">#REF!</definedName>
    <definedName name="ttetet" localSheetId="24" hidden="1">'[123]Fax a enviar'!#REF!</definedName>
    <definedName name="ttetet" localSheetId="26" hidden="1">'[123]Fax a enviar'!#REF!</definedName>
    <definedName name="ttetet" localSheetId="27" hidden="1">#REF!</definedName>
    <definedName name="ttetet" localSheetId="28" hidden="1">'[123]Fax a enviar'!#REF!</definedName>
    <definedName name="ttetet" localSheetId="29" hidden="1">'[123]Fax a enviar'!#REF!</definedName>
    <definedName name="ttetet" localSheetId="30" hidden="1">#REF!</definedName>
    <definedName name="ttetet" localSheetId="31" hidden="1">'[123]Fax a enviar'!#REF!</definedName>
    <definedName name="ttetet" localSheetId="2" hidden="1">'[123]Fax a enviar'!#REF!</definedName>
    <definedName name="ttetet" localSheetId="60" hidden="1">'[123]Fax a enviar'!#REF!</definedName>
    <definedName name="ttetet" localSheetId="7" hidden="1">'[123]Fax a enviar'!#REF!</definedName>
    <definedName name="ttetet" localSheetId="74" hidden="1">#REF!</definedName>
    <definedName name="ttetet" localSheetId="76" hidden="1">'[123]Fax a enviar'!#REF!</definedName>
    <definedName name="ttetet" localSheetId="77" hidden="1">'[123]Fax a enviar'!#REF!</definedName>
    <definedName name="ttetet" localSheetId="78" hidden="1">'[123]Fax a enviar'!#REF!</definedName>
    <definedName name="ttetet" localSheetId="79" hidden="1">'[123]Fax a enviar'!#REF!</definedName>
    <definedName name="ttetet" localSheetId="80" hidden="1">'[123]Fax a enviar'!#REF!</definedName>
    <definedName name="ttetet" localSheetId="85" hidden="1">'[123]Fax a enviar'!#REF!</definedName>
    <definedName name="ttetet" localSheetId="90" hidden="1">'[123]Fax a enviar'!#REF!</definedName>
    <definedName name="ttetet" localSheetId="91" hidden="1">'[123]Fax a enviar'!#REF!</definedName>
    <definedName name="ttetet" hidden="1">'[123]Fax a enviar'!#REF!</definedName>
    <definedName name="ttt" localSheetId="3" hidden="1">'[114]Fax a enviar'!#REF!</definedName>
    <definedName name="ttt" localSheetId="23" hidden="1">#REF!</definedName>
    <definedName name="ttt" localSheetId="25" hidden="1">#REF!</definedName>
    <definedName name="ttt" localSheetId="89" hidden="1">'[114]Fax a enviar'!#REF!</definedName>
    <definedName name="ttt" localSheetId="22" hidden="1">#REF!</definedName>
    <definedName name="ttt" localSheetId="24" hidden="1">'[114]Fax a enviar'!#REF!</definedName>
    <definedName name="ttt" localSheetId="26" hidden="1">'[114]Fax a enviar'!#REF!</definedName>
    <definedName name="ttt" localSheetId="27" hidden="1">#REF!</definedName>
    <definedName name="ttt" localSheetId="28" hidden="1">'[114]Fax a enviar'!#REF!</definedName>
    <definedName name="ttt" localSheetId="29" hidden="1">'[114]Fax a enviar'!#REF!</definedName>
    <definedName name="ttt" localSheetId="30" hidden="1">#REF!</definedName>
    <definedName name="ttt" localSheetId="31" hidden="1">'[114]Fax a enviar'!#REF!</definedName>
    <definedName name="ttt" localSheetId="2" hidden="1">'[114]Fax a enviar'!#REF!</definedName>
    <definedName name="ttt" localSheetId="60" hidden="1">'[114]Fax a enviar'!#REF!</definedName>
    <definedName name="ttt" localSheetId="7" hidden="1">'[114]Fax a enviar'!#REF!</definedName>
    <definedName name="ttt" localSheetId="74" hidden="1">#REF!</definedName>
    <definedName name="ttt" localSheetId="76" hidden="1">'[114]Fax a enviar'!#REF!</definedName>
    <definedName name="ttt" localSheetId="77" hidden="1">'[114]Fax a enviar'!#REF!</definedName>
    <definedName name="ttt" localSheetId="78" hidden="1">'[114]Fax a enviar'!#REF!</definedName>
    <definedName name="ttt" localSheetId="79" hidden="1">'[114]Fax a enviar'!#REF!</definedName>
    <definedName name="ttt" localSheetId="80" hidden="1">'[114]Fax a enviar'!#REF!</definedName>
    <definedName name="ttt" localSheetId="85" hidden="1">'[114]Fax a enviar'!#REF!</definedName>
    <definedName name="ttt" localSheetId="90" hidden="1">'[114]Fax a enviar'!#REF!</definedName>
    <definedName name="ttt" localSheetId="91" hidden="1">'[114]Fax a enviar'!#REF!</definedName>
    <definedName name="ttt" hidden="1">'[114]Fax a enviar'!#REF!</definedName>
    <definedName name="tttt" localSheetId="3" hidden="1">{"Tab1",#N/A,FALSE,"P";"Tab2",#N/A,FALSE,"P"}</definedName>
    <definedName name="tttt" localSheetId="19" hidden="1">{"Tab1",#N/A,FALSE,"P";"Tab2",#N/A,FALSE,"P"}</definedName>
    <definedName name="tttt" localSheetId="20" hidden="1">{"Tab1",#N/A,FALSE,"P";"Tab2",#N/A,FALSE,"P"}</definedName>
    <definedName name="tttt" localSheetId="23" hidden="1">{"Tab1",#N/A,FALSE,"P";"Tab2",#N/A,FALSE,"P"}</definedName>
    <definedName name="tttt" localSheetId="25" hidden="1">{"Tab1",#N/A,FALSE,"P";"Tab2",#N/A,FALSE,"P"}</definedName>
    <definedName name="tttt" localSheetId="4" hidden="1">{"Tab1",#N/A,FALSE,"P";"Tab2",#N/A,FALSE,"P"}</definedName>
    <definedName name="tttt" localSheetId="89" hidden="1">{"Tab1",#N/A,FALSE,"P";"Tab2",#N/A,FALSE,"P"}</definedName>
    <definedName name="tttt" localSheetId="5" hidden="1">{"Tab1",#N/A,FALSE,"P";"Tab2",#N/A,FALSE,"P"}</definedName>
    <definedName name="tttt" localSheetId="6"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3" hidden="1">{"Tab1",#N/A,FALSE,"P";"Tab2",#N/A,FALSE,"P"}</definedName>
    <definedName name="tttt" localSheetId="17" hidden="1">{"Tab1",#N/A,FALSE,"P";"Tab2",#N/A,FALSE,"P"}</definedName>
    <definedName name="tttt" localSheetId="18" hidden="1">{"Tab1",#N/A,FALSE,"P";"Tab2",#N/A,FALSE,"P"}</definedName>
    <definedName name="tttt" localSheetId="21" hidden="1">{"Tab1",#N/A,FALSE,"P";"Tab2",#N/A,FALSE,"P"}</definedName>
    <definedName name="tttt" localSheetId="22" hidden="1">{"Tab1",#N/A,FALSE,"P";"Tab2",#N/A,FALSE,"P"}</definedName>
    <definedName name="tttt" localSheetId="24"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2" hidden="1">{"Tab1",#N/A,FALSE,"P";"Tab2",#N/A,FALSE,"P"}</definedName>
    <definedName name="tttt" localSheetId="60" hidden="1">{"Tab1",#N/A,FALSE,"P";"Tab2",#N/A,FALSE,"P"}</definedName>
    <definedName name="tttt" localSheetId="65" hidden="1">{"Tab1",#N/A,FALSE,"P";"Tab2",#N/A,FALSE,"P"}</definedName>
    <definedName name="tttt" localSheetId="66" hidden="1">{"Tab1",#N/A,FALSE,"P";"Tab2",#N/A,FALSE,"P"}</definedName>
    <definedName name="tttt" localSheetId="7" hidden="1">{"Tab1",#N/A,FALSE,"P";"Tab2",#N/A,FALSE,"P"}</definedName>
    <definedName name="tttt" localSheetId="68"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11" hidden="1">{"Tab1",#N/A,FALSE,"P";"Tab2",#N/A,FALSE,"P"}</definedName>
    <definedName name="tttt" localSheetId="78" hidden="1">{"Tab1",#N/A,FALSE,"P";"Tab2",#N/A,FALSE,"P"}</definedName>
    <definedName name="tttt" localSheetId="79" hidden="1">{"Tab1",#N/A,FALSE,"P";"Tab2",#N/A,FALSE,"P"}</definedName>
    <definedName name="tttt" localSheetId="80" hidden="1">{"Tab1",#N/A,FALSE,"P";"Tab2",#N/A,FALSE,"P"}</definedName>
    <definedName name="tttt" localSheetId="81" hidden="1">{"Tab1",#N/A,FALSE,"P";"Tab2",#N/A,FALSE,"P"}</definedName>
    <definedName name="tttt" localSheetId="84" hidden="1">{"Tab1",#N/A,FALSE,"P";"Tab2",#N/A,FALSE,"P"}</definedName>
    <definedName name="tttt" localSheetId="85" hidden="1">{"Tab1",#N/A,FALSE,"P";"Tab2",#N/A,FALSE,"P"}</definedName>
    <definedName name="tttt" localSheetId="12" hidden="1">{"Tab1",#N/A,FALSE,"P";"Tab2",#N/A,FALSE,"P"}</definedName>
    <definedName name="tttt" localSheetId="88" hidden="1">{"Tab1",#N/A,FALSE,"P";"Tab2",#N/A,FALSE,"P"}</definedName>
    <definedName name="tttt" localSheetId="90" hidden="1">{"Tab1",#N/A,FALSE,"P";"Tab2",#N/A,FALSE,"P"}</definedName>
    <definedName name="tttt" localSheetId="91" hidden="1">{"Tab1",#N/A,FALSE,"P";"Tab2",#N/A,FALSE,"P"}</definedName>
    <definedName name="tttt" localSheetId="92"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82" hidden="1">{"Tab1",#N/A,FALSE,"P";"Tab2",#N/A,FALSE,"P"}</definedName>
    <definedName name="tttt" localSheetId="83" hidden="1">{"Tab1",#N/A,FALSE,"P";"Tab2",#N/A,FALSE,"P"}</definedName>
    <definedName name="tttt" hidden="1">{"Tab1",#N/A,FALSE,"P";"Tab2",#N/A,FALSE,"P"}</definedName>
    <definedName name="ttttt" localSheetId="23" hidden="1">#REF!</definedName>
    <definedName name="ttttt" localSheetId="25" hidden="1">#REF!</definedName>
    <definedName name="ttttt" localSheetId="89" hidden="1">[152]M!#REF!</definedName>
    <definedName name="ttttt" localSheetId="22" hidden="1">#REF!</definedName>
    <definedName name="ttttt" localSheetId="24" hidden="1">[152]M!#REF!</definedName>
    <definedName name="ttttt" localSheetId="26" hidden="1">[152]M!#REF!</definedName>
    <definedName name="ttttt" localSheetId="27" hidden="1">#REF!</definedName>
    <definedName name="ttttt" localSheetId="28" hidden="1">[152]M!#REF!</definedName>
    <definedName name="ttttt" localSheetId="29" hidden="1">[152]M!#REF!</definedName>
    <definedName name="ttttt" localSheetId="30" hidden="1">#REF!</definedName>
    <definedName name="ttttt" localSheetId="31" hidden="1">[152]M!#REF!</definedName>
    <definedName name="ttttt" localSheetId="60" hidden="1">[152]M!#REF!</definedName>
    <definedName name="ttttt" localSheetId="65" hidden="1">[152]M!#REF!</definedName>
    <definedName name="ttttt" localSheetId="74" hidden="1">#REF!</definedName>
    <definedName name="ttttt" localSheetId="85" hidden="1">[152]M!#REF!</definedName>
    <definedName name="ttttt" localSheetId="90" hidden="1">[152]M!#REF!</definedName>
    <definedName name="ttttt" hidden="1">[152]M!#REF!</definedName>
    <definedName name="twetwee" localSheetId="3" hidden="1">#REF!</definedName>
    <definedName name="twetwee" localSheetId="19" hidden="1">#REF!</definedName>
    <definedName name="twetwee" localSheetId="20" hidden="1">#REF!</definedName>
    <definedName name="twetwee" localSheetId="23" hidden="1">#REF!</definedName>
    <definedName name="twetwee" localSheetId="25" hidden="1">#REF!</definedName>
    <definedName name="twetwee" localSheetId="89" hidden="1">#REF!</definedName>
    <definedName name="twetwee" localSheetId="5" hidden="1">#REF!</definedName>
    <definedName name="twetwee" localSheetId="6" hidden="1">#REF!</definedName>
    <definedName name="twetwee" localSheetId="8" hidden="1">#REF!</definedName>
    <definedName name="twetwee" localSheetId="10" hidden="1">#REF!</definedName>
    <definedName name="twetwee" localSheetId="13" hidden="1">#REF!</definedName>
    <definedName name="twetwee" localSheetId="17" hidden="1">#REF!</definedName>
    <definedName name="twetwee" localSheetId="18" hidden="1">#REF!</definedName>
    <definedName name="twetwee" localSheetId="21" hidden="1">#REF!</definedName>
    <definedName name="twetwee" localSheetId="22" hidden="1">#REF!</definedName>
    <definedName name="twetwee" localSheetId="24" hidden="1">#REF!</definedName>
    <definedName name="twetwee" localSheetId="26" hidden="1">#REF!</definedName>
    <definedName name="twetwee" localSheetId="27" hidden="1">#REF!</definedName>
    <definedName name="twetwee" localSheetId="28" hidden="1">#REF!</definedName>
    <definedName name="twetwee" localSheetId="29" hidden="1">#REF!</definedName>
    <definedName name="twetwee" localSheetId="30" hidden="1">#REF!</definedName>
    <definedName name="twetwee" localSheetId="31" hidden="1">#REF!</definedName>
    <definedName name="twetwee" localSheetId="2" hidden="1">#REF!</definedName>
    <definedName name="twetwee" localSheetId="60" hidden="1">#REF!</definedName>
    <definedName name="twetwee" localSheetId="65" hidden="1">#REF!</definedName>
    <definedName name="twetwee" localSheetId="66" hidden="1">#REF!</definedName>
    <definedName name="twetwee" localSheetId="7" hidden="1">#REF!</definedName>
    <definedName name="twetwee" localSheetId="68" hidden="1">#REF!</definedName>
    <definedName name="twetwee" localSheetId="74" hidden="1">#REF!</definedName>
    <definedName name="twetwee" localSheetId="75" hidden="1">#REF!</definedName>
    <definedName name="twetwee" localSheetId="76" hidden="1">#REF!</definedName>
    <definedName name="twetwee" localSheetId="77" hidden="1">#REF!</definedName>
    <definedName name="twetwee" localSheetId="11" hidden="1">#REF!</definedName>
    <definedName name="twetwee" localSheetId="78" hidden="1">#REF!</definedName>
    <definedName name="twetwee" localSheetId="79" hidden="1">#REF!</definedName>
    <definedName name="twetwee" localSheetId="80" hidden="1">#REF!</definedName>
    <definedName name="twetwee" localSheetId="85" hidden="1">#REF!</definedName>
    <definedName name="twetwee" localSheetId="12" hidden="1">#REF!</definedName>
    <definedName name="twetwee" localSheetId="88" hidden="1">#REF!</definedName>
    <definedName name="twetwee" localSheetId="90" hidden="1">#REF!</definedName>
    <definedName name="twetwee" localSheetId="91" hidden="1">#REF!</definedName>
    <definedName name="twetwee" localSheetId="14" hidden="1">#REF!</definedName>
    <definedName name="twetwee" localSheetId="15" hidden="1">#REF!</definedName>
    <definedName name="twetwee" localSheetId="16" hidden="1">#REF!</definedName>
    <definedName name="twetwee" hidden="1">#REF!</definedName>
    <definedName name="TX" localSheetId="3">#REF!</definedName>
    <definedName name="TX" localSheetId="19">#REF!</definedName>
    <definedName name="TX" localSheetId="20">#REF!</definedName>
    <definedName name="TX" localSheetId="23">#REF!</definedName>
    <definedName name="TX" localSheetId="25">#REF!</definedName>
    <definedName name="TX" localSheetId="5">#REF!</definedName>
    <definedName name="TX" localSheetId="6">#REF!</definedName>
    <definedName name="TX" localSheetId="8">#REF!</definedName>
    <definedName name="TX" localSheetId="10">#REF!</definedName>
    <definedName name="TX" localSheetId="13">#REF!</definedName>
    <definedName name="TX" localSheetId="17">#REF!</definedName>
    <definedName name="TX" localSheetId="18">#REF!</definedName>
    <definedName name="TX" localSheetId="21">#REF!</definedName>
    <definedName name="TX" localSheetId="22">#REF!</definedName>
    <definedName name="TX" localSheetId="24">#REF!</definedName>
    <definedName name="TX" localSheetId="26">#REF!</definedName>
    <definedName name="TX" localSheetId="27">#REF!</definedName>
    <definedName name="TX" localSheetId="28">#REF!</definedName>
    <definedName name="TX" localSheetId="29">#REF!</definedName>
    <definedName name="TX" localSheetId="30">#REF!</definedName>
    <definedName name="TX" localSheetId="31">#REF!</definedName>
    <definedName name="TX" localSheetId="48">#REF!</definedName>
    <definedName name="TX" localSheetId="2">#REF!</definedName>
    <definedName name="TX" localSheetId="50">#REF!</definedName>
    <definedName name="TX" localSheetId="53">#REF!</definedName>
    <definedName name="TX" localSheetId="54">#REF!</definedName>
    <definedName name="TX" localSheetId="60">#REF!</definedName>
    <definedName name="TX" localSheetId="66">#REF!</definedName>
    <definedName name="TX" localSheetId="7">#REF!</definedName>
    <definedName name="TX" localSheetId="74">#REF!</definedName>
    <definedName name="TX" localSheetId="75">#REF!</definedName>
    <definedName name="TX" localSheetId="76">#REF!</definedName>
    <definedName name="TX" localSheetId="77">#REF!</definedName>
    <definedName name="TX" localSheetId="11">#REF!</definedName>
    <definedName name="TX" localSheetId="78">#REF!</definedName>
    <definedName name="TX" localSheetId="79">#REF!</definedName>
    <definedName name="TX" localSheetId="85">#REF!</definedName>
    <definedName name="TX" localSheetId="12">#REF!</definedName>
    <definedName name="TX" localSheetId="90">#REF!</definedName>
    <definedName name="TX" localSheetId="91">#REF!</definedName>
    <definedName name="TX" localSheetId="14">#REF!</definedName>
    <definedName name="TX" localSheetId="15">#REF!</definedName>
    <definedName name="TX" localSheetId="16">#REF!</definedName>
    <definedName name="TX">#REF!</definedName>
    <definedName name="TX_D" localSheetId="3">#REF!</definedName>
    <definedName name="TX_D" localSheetId="19">#REF!</definedName>
    <definedName name="TX_D" localSheetId="20">#REF!</definedName>
    <definedName name="TX_D" localSheetId="23">#REF!</definedName>
    <definedName name="TX_D" localSheetId="25">#REF!</definedName>
    <definedName name="TX_D" localSheetId="5">#REF!</definedName>
    <definedName name="TX_D" localSheetId="6">#REF!</definedName>
    <definedName name="TX_D" localSheetId="8">#REF!</definedName>
    <definedName name="TX_D" localSheetId="10">#REF!</definedName>
    <definedName name="TX_D" localSheetId="13">#REF!</definedName>
    <definedName name="TX_D" localSheetId="17">#REF!</definedName>
    <definedName name="TX_D" localSheetId="18">#REF!</definedName>
    <definedName name="TX_D" localSheetId="21">#REF!</definedName>
    <definedName name="TX_D" localSheetId="22">#REF!</definedName>
    <definedName name="TX_D" localSheetId="24">#REF!</definedName>
    <definedName name="TX_D" localSheetId="26">#REF!</definedName>
    <definedName name="TX_D" localSheetId="27">#REF!</definedName>
    <definedName name="TX_D" localSheetId="28">#REF!</definedName>
    <definedName name="TX_D" localSheetId="29">#REF!</definedName>
    <definedName name="TX_D" localSheetId="30">#REF!</definedName>
    <definedName name="TX_D" localSheetId="31">#REF!</definedName>
    <definedName name="TX_D" localSheetId="48">#REF!</definedName>
    <definedName name="TX_D" localSheetId="2">#REF!</definedName>
    <definedName name="TX_D" localSheetId="50">#REF!</definedName>
    <definedName name="TX_D" localSheetId="53">#REF!</definedName>
    <definedName name="TX_D" localSheetId="54">#REF!</definedName>
    <definedName name="TX_D" localSheetId="60">#REF!</definedName>
    <definedName name="TX_D" localSheetId="7">#REF!</definedName>
    <definedName name="TX_D" localSheetId="74">#REF!</definedName>
    <definedName name="TX_D" localSheetId="75">#REF!</definedName>
    <definedName name="TX_D" localSheetId="76">#REF!</definedName>
    <definedName name="TX_D" localSheetId="77">#REF!</definedName>
    <definedName name="TX_D" localSheetId="11">#REF!</definedName>
    <definedName name="TX_D" localSheetId="78">#REF!</definedName>
    <definedName name="TX_D" localSheetId="79">#REF!</definedName>
    <definedName name="TX_D" localSheetId="85">#REF!</definedName>
    <definedName name="TX_D" localSheetId="12">#REF!</definedName>
    <definedName name="TX_D" localSheetId="90">#REF!</definedName>
    <definedName name="TX_D" localSheetId="91">#REF!</definedName>
    <definedName name="TX_D" localSheetId="14">#REF!</definedName>
    <definedName name="TX_D" localSheetId="15">#REF!</definedName>
    <definedName name="TX_D" localSheetId="16">#REF!</definedName>
    <definedName name="TX_D">#REF!</definedName>
    <definedName name="TX_DPCH" localSheetId="3">#REF!</definedName>
    <definedName name="TX_DPCH" localSheetId="19">#REF!</definedName>
    <definedName name="TX_DPCH" localSheetId="20">#REF!</definedName>
    <definedName name="TX_DPCH" localSheetId="23">#REF!</definedName>
    <definedName name="TX_DPCH" localSheetId="25">#REF!</definedName>
    <definedName name="TX_DPCH" localSheetId="5">#REF!</definedName>
    <definedName name="TX_DPCH" localSheetId="6">#REF!</definedName>
    <definedName name="TX_DPCH" localSheetId="8">#REF!</definedName>
    <definedName name="TX_DPCH" localSheetId="10">#REF!</definedName>
    <definedName name="TX_DPCH" localSheetId="13">#REF!</definedName>
    <definedName name="TX_DPCH" localSheetId="17">#REF!</definedName>
    <definedName name="TX_DPCH" localSheetId="18">#REF!</definedName>
    <definedName name="TX_DPCH" localSheetId="21">#REF!</definedName>
    <definedName name="TX_DPCH" localSheetId="22">#REF!</definedName>
    <definedName name="TX_DPCH" localSheetId="24">#REF!</definedName>
    <definedName name="TX_DPCH" localSheetId="26">#REF!</definedName>
    <definedName name="TX_DPCH" localSheetId="27">#REF!</definedName>
    <definedName name="TX_DPCH" localSheetId="28">#REF!</definedName>
    <definedName name="TX_DPCH" localSheetId="29">#REF!</definedName>
    <definedName name="TX_DPCH" localSheetId="30">#REF!</definedName>
    <definedName name="TX_DPCH" localSheetId="31">#REF!</definedName>
    <definedName name="TX_DPCH" localSheetId="48">#REF!</definedName>
    <definedName name="TX_DPCH" localSheetId="2">#REF!</definedName>
    <definedName name="TX_DPCH" localSheetId="50">#REF!</definedName>
    <definedName name="TX_DPCH" localSheetId="53">#REF!</definedName>
    <definedName name="TX_DPCH" localSheetId="54">#REF!</definedName>
    <definedName name="TX_DPCH" localSheetId="7">#REF!</definedName>
    <definedName name="TX_DPCH" localSheetId="75">#REF!</definedName>
    <definedName name="TX_DPCH" localSheetId="11">#REF!</definedName>
    <definedName name="TX_DPCH" localSheetId="85">#REF!</definedName>
    <definedName name="TX_DPCH" localSheetId="12">#REF!</definedName>
    <definedName name="TX_DPCH" localSheetId="14">#REF!</definedName>
    <definedName name="TX_DPCH" localSheetId="15">#REF!</definedName>
    <definedName name="TX_DPCH" localSheetId="16">#REF!</definedName>
    <definedName name="TX_DPCH">#REF!</definedName>
    <definedName name="TX_R" localSheetId="3">#REF!</definedName>
    <definedName name="TX_R" localSheetId="19">#REF!</definedName>
    <definedName name="TX_R" localSheetId="20">#REF!</definedName>
    <definedName name="TX_R" localSheetId="23">#REF!</definedName>
    <definedName name="TX_R" localSheetId="25">#REF!</definedName>
    <definedName name="TX_R" localSheetId="5">#REF!</definedName>
    <definedName name="TX_R" localSheetId="6">#REF!</definedName>
    <definedName name="TX_R" localSheetId="8">#REF!</definedName>
    <definedName name="TX_R" localSheetId="10">#REF!</definedName>
    <definedName name="TX_R" localSheetId="13">#REF!</definedName>
    <definedName name="TX_R" localSheetId="17">#REF!</definedName>
    <definedName name="TX_R" localSheetId="18">#REF!</definedName>
    <definedName name="TX_R" localSheetId="21">#REF!</definedName>
    <definedName name="TX_R" localSheetId="22">#REF!</definedName>
    <definedName name="TX_R" localSheetId="24">#REF!</definedName>
    <definedName name="TX_R" localSheetId="26">#REF!</definedName>
    <definedName name="TX_R" localSheetId="27">#REF!</definedName>
    <definedName name="TX_R" localSheetId="28">#REF!</definedName>
    <definedName name="TX_R" localSheetId="29">#REF!</definedName>
    <definedName name="TX_R" localSheetId="30">#REF!</definedName>
    <definedName name="TX_R" localSheetId="31">#REF!</definedName>
    <definedName name="TX_R" localSheetId="48">#REF!</definedName>
    <definedName name="TX_R" localSheetId="2">#REF!</definedName>
    <definedName name="TX_R" localSheetId="50">#REF!</definedName>
    <definedName name="TX_R" localSheetId="53">#REF!</definedName>
    <definedName name="TX_R" localSheetId="54">#REF!</definedName>
    <definedName name="TX_R" localSheetId="7">#REF!</definedName>
    <definedName name="TX_R" localSheetId="75">#REF!</definedName>
    <definedName name="TX_R" localSheetId="11">#REF!</definedName>
    <definedName name="TX_R" localSheetId="85">#REF!</definedName>
    <definedName name="TX_R" localSheetId="12">#REF!</definedName>
    <definedName name="TX_R" localSheetId="14">#REF!</definedName>
    <definedName name="TX_R" localSheetId="15">#REF!</definedName>
    <definedName name="TX_R" localSheetId="16">#REF!</definedName>
    <definedName name="TX_R">#REF!</definedName>
    <definedName name="TX_RPCH" localSheetId="3">#REF!</definedName>
    <definedName name="TX_RPCH" localSheetId="19">#REF!</definedName>
    <definedName name="TX_RPCH" localSheetId="20">#REF!</definedName>
    <definedName name="TX_RPCH" localSheetId="23">#REF!</definedName>
    <definedName name="TX_RPCH" localSheetId="25">#REF!</definedName>
    <definedName name="TX_RPCH" localSheetId="5">#REF!</definedName>
    <definedName name="TX_RPCH" localSheetId="6">#REF!</definedName>
    <definedName name="TX_RPCH" localSheetId="8">#REF!</definedName>
    <definedName name="TX_RPCH" localSheetId="10">#REF!</definedName>
    <definedName name="TX_RPCH" localSheetId="13">#REF!</definedName>
    <definedName name="TX_RPCH" localSheetId="17">#REF!</definedName>
    <definedName name="TX_RPCH" localSheetId="18">#REF!</definedName>
    <definedName name="TX_RPCH" localSheetId="21">#REF!</definedName>
    <definedName name="TX_RPCH" localSheetId="22">#REF!</definedName>
    <definedName name="TX_RPCH" localSheetId="24">#REF!</definedName>
    <definedName name="TX_RPCH" localSheetId="26">#REF!</definedName>
    <definedName name="TX_RPCH" localSheetId="27">#REF!</definedName>
    <definedName name="TX_RPCH" localSheetId="28">#REF!</definedName>
    <definedName name="TX_RPCH" localSheetId="29">#REF!</definedName>
    <definedName name="TX_RPCH" localSheetId="30">#REF!</definedName>
    <definedName name="TX_RPCH" localSheetId="31">#REF!</definedName>
    <definedName name="TX_RPCH" localSheetId="48">#REF!</definedName>
    <definedName name="TX_RPCH" localSheetId="2">#REF!</definedName>
    <definedName name="TX_RPCH" localSheetId="50">#REF!</definedName>
    <definedName name="TX_RPCH" localSheetId="53">#REF!</definedName>
    <definedName name="TX_RPCH" localSheetId="54">#REF!</definedName>
    <definedName name="TX_RPCH" localSheetId="7">#REF!</definedName>
    <definedName name="TX_RPCH" localSheetId="75">#REF!</definedName>
    <definedName name="TX_RPCH" localSheetId="11">#REF!</definedName>
    <definedName name="TX_RPCH" localSheetId="85">#REF!</definedName>
    <definedName name="TX_RPCH" localSheetId="12">#REF!</definedName>
    <definedName name="TX_RPCH" localSheetId="14">#REF!</definedName>
    <definedName name="TX_RPCH" localSheetId="15">#REF!</definedName>
    <definedName name="TX_RPCH" localSheetId="16">#REF!</definedName>
    <definedName name="TX_RPCH">#REF!</definedName>
    <definedName name="TXG" localSheetId="3">#REF!</definedName>
    <definedName name="TXG" localSheetId="19">#REF!</definedName>
    <definedName name="TXG" localSheetId="20">#REF!</definedName>
    <definedName name="TXG" localSheetId="23">#REF!</definedName>
    <definedName name="TXG" localSheetId="25">#REF!</definedName>
    <definedName name="TXG" localSheetId="5">#REF!</definedName>
    <definedName name="TXG" localSheetId="6">#REF!</definedName>
    <definedName name="TXG" localSheetId="8">#REF!</definedName>
    <definedName name="TXG" localSheetId="10">#REF!</definedName>
    <definedName name="TXG" localSheetId="13">#REF!</definedName>
    <definedName name="TXG" localSheetId="17">#REF!</definedName>
    <definedName name="TXG" localSheetId="18">#REF!</definedName>
    <definedName name="TXG" localSheetId="21">#REF!</definedName>
    <definedName name="TXG" localSheetId="22">#REF!</definedName>
    <definedName name="TXG" localSheetId="24">#REF!</definedName>
    <definedName name="TXG" localSheetId="26">#REF!</definedName>
    <definedName name="TXG" localSheetId="27">#REF!</definedName>
    <definedName name="TXG" localSheetId="28">#REF!</definedName>
    <definedName name="TXG" localSheetId="29">#REF!</definedName>
    <definedName name="TXG" localSheetId="30">#REF!</definedName>
    <definedName name="TXG" localSheetId="31">#REF!</definedName>
    <definedName name="TXG" localSheetId="48">#REF!</definedName>
    <definedName name="TXG" localSheetId="2">#REF!</definedName>
    <definedName name="TXG" localSheetId="50">#REF!</definedName>
    <definedName name="TXG" localSheetId="53">#REF!</definedName>
    <definedName name="TXG" localSheetId="54">#REF!</definedName>
    <definedName name="TXG" localSheetId="7">#REF!</definedName>
    <definedName name="TXG" localSheetId="75">#REF!</definedName>
    <definedName name="TXG" localSheetId="11">#REF!</definedName>
    <definedName name="TXG" localSheetId="85">#REF!</definedName>
    <definedName name="TXG" localSheetId="12">#REF!</definedName>
    <definedName name="TXG" localSheetId="14">#REF!</definedName>
    <definedName name="TXG" localSheetId="15">#REF!</definedName>
    <definedName name="TXG" localSheetId="16">#REF!</definedName>
    <definedName name="TXG">#REF!</definedName>
    <definedName name="TXG_D">#N/A</definedName>
    <definedName name="TXG_DPCH" localSheetId="3">#REF!</definedName>
    <definedName name="TXG_DPCH" localSheetId="19">#REF!</definedName>
    <definedName name="TXG_DPCH" localSheetId="20">#REF!</definedName>
    <definedName name="TXG_DPCH" localSheetId="23">#REF!</definedName>
    <definedName name="TXG_DPCH" localSheetId="25">#REF!</definedName>
    <definedName name="TXG_DPCH" localSheetId="89">#REF!</definedName>
    <definedName name="TXG_DPCH" localSheetId="5">#REF!</definedName>
    <definedName name="TXG_DPCH" localSheetId="6">#REF!</definedName>
    <definedName name="TXG_DPCH" localSheetId="8">#REF!</definedName>
    <definedName name="TXG_DPCH" localSheetId="10">#REF!</definedName>
    <definedName name="TXG_DPCH" localSheetId="13">#REF!</definedName>
    <definedName name="TXG_DPCH" localSheetId="17">#REF!</definedName>
    <definedName name="TXG_DPCH" localSheetId="18">#REF!</definedName>
    <definedName name="TXG_DPCH" localSheetId="21">#REF!</definedName>
    <definedName name="TXG_DPCH" localSheetId="22">#REF!</definedName>
    <definedName name="TXG_DPCH" localSheetId="24">#REF!</definedName>
    <definedName name="TXG_DPCH" localSheetId="26">#REF!</definedName>
    <definedName name="TXG_DPCH" localSheetId="27">#REF!</definedName>
    <definedName name="TXG_DPCH" localSheetId="28">#REF!</definedName>
    <definedName name="TXG_DPCH" localSheetId="29">#REF!</definedName>
    <definedName name="TXG_DPCH" localSheetId="30">#REF!</definedName>
    <definedName name="TXG_DPCH" localSheetId="31">#REF!</definedName>
    <definedName name="TXG_DPCH" localSheetId="44">#REF!</definedName>
    <definedName name="TXG_DPCH" localSheetId="48">#REF!</definedName>
    <definedName name="TXG_DPCH" localSheetId="2">#REF!</definedName>
    <definedName name="TXG_DPCH" localSheetId="50">#REF!</definedName>
    <definedName name="TXG_DPCH" localSheetId="53">#REF!</definedName>
    <definedName name="TXG_DPCH" localSheetId="54">#REF!</definedName>
    <definedName name="TXG_DPCH" localSheetId="60">#REF!</definedName>
    <definedName name="TXG_DPCH" localSheetId="65">#REF!</definedName>
    <definedName name="TXG_DPCH" localSheetId="66">#REF!</definedName>
    <definedName name="TXG_DPCH" localSheetId="7">#REF!</definedName>
    <definedName name="TXG_DPCH" localSheetId="68">#REF!</definedName>
    <definedName name="TXG_DPCH" localSheetId="74">#REF!</definedName>
    <definedName name="TXG_DPCH" localSheetId="75">#REF!</definedName>
    <definedName name="TXG_DPCH" localSheetId="76">#REF!</definedName>
    <definedName name="TXG_DPCH" localSheetId="77">#REF!</definedName>
    <definedName name="TXG_DPCH" localSheetId="11">#REF!</definedName>
    <definedName name="TXG_DPCH" localSheetId="78">#REF!</definedName>
    <definedName name="TXG_DPCH" localSheetId="79">#REF!</definedName>
    <definedName name="TXG_DPCH" localSheetId="85">#REF!</definedName>
    <definedName name="TXG_DPCH" localSheetId="12">#REF!</definedName>
    <definedName name="TXG_DPCH" localSheetId="88">#REF!</definedName>
    <definedName name="TXG_DPCH" localSheetId="90">#REF!</definedName>
    <definedName name="TXG_DPCH" localSheetId="91">#REF!</definedName>
    <definedName name="TXG_DPCH" localSheetId="14">#REF!</definedName>
    <definedName name="TXG_DPCH" localSheetId="15">#REF!</definedName>
    <definedName name="TXG_DPCH" localSheetId="16">#REF!</definedName>
    <definedName name="TXG_DPCH">#REF!</definedName>
    <definedName name="TXG_R" localSheetId="3">#REF!</definedName>
    <definedName name="TXG_R" localSheetId="19">#REF!</definedName>
    <definedName name="TXG_R" localSheetId="20">#REF!</definedName>
    <definedName name="TXG_R" localSheetId="23">#REF!</definedName>
    <definedName name="TXG_R" localSheetId="25">#REF!</definedName>
    <definedName name="TXG_R" localSheetId="5">#REF!</definedName>
    <definedName name="TXG_R" localSheetId="6">#REF!</definedName>
    <definedName name="TXG_R" localSheetId="8">#REF!</definedName>
    <definedName name="TXG_R" localSheetId="10">#REF!</definedName>
    <definedName name="TXG_R" localSheetId="13">#REF!</definedName>
    <definedName name="TXG_R" localSheetId="17">#REF!</definedName>
    <definedName name="TXG_R" localSheetId="18">#REF!</definedName>
    <definedName name="TXG_R" localSheetId="21">#REF!</definedName>
    <definedName name="TXG_R" localSheetId="22">#REF!</definedName>
    <definedName name="TXG_R" localSheetId="24">#REF!</definedName>
    <definedName name="TXG_R" localSheetId="26">#REF!</definedName>
    <definedName name="TXG_R" localSheetId="27">#REF!</definedName>
    <definedName name="TXG_R" localSheetId="28">#REF!</definedName>
    <definedName name="TXG_R" localSheetId="29">#REF!</definedName>
    <definedName name="TXG_R" localSheetId="30">#REF!</definedName>
    <definedName name="TXG_R" localSheetId="31">#REF!</definedName>
    <definedName name="TXG_R" localSheetId="48">#REF!</definedName>
    <definedName name="TXG_R" localSheetId="2">#REF!</definedName>
    <definedName name="TXG_R" localSheetId="50">#REF!</definedName>
    <definedName name="TXG_R" localSheetId="53">#REF!</definedName>
    <definedName name="TXG_R" localSheetId="54">#REF!</definedName>
    <definedName name="TXG_R" localSheetId="60">#REF!</definedName>
    <definedName name="TXG_R" localSheetId="65">#REF!</definedName>
    <definedName name="TXG_R" localSheetId="66">#REF!</definedName>
    <definedName name="TXG_R" localSheetId="7">#REF!</definedName>
    <definedName name="TXG_R" localSheetId="74">#REF!</definedName>
    <definedName name="TXG_R" localSheetId="75">#REF!</definedName>
    <definedName name="TXG_R" localSheetId="76">#REF!</definedName>
    <definedName name="TXG_R" localSheetId="77">#REF!</definedName>
    <definedName name="TXG_R" localSheetId="11">#REF!</definedName>
    <definedName name="TXG_R" localSheetId="78">#REF!</definedName>
    <definedName name="TXG_R" localSheetId="79">#REF!</definedName>
    <definedName name="TXG_R" localSheetId="85">#REF!</definedName>
    <definedName name="TXG_R" localSheetId="12">#REF!</definedName>
    <definedName name="TXG_R" localSheetId="90">#REF!</definedName>
    <definedName name="TXG_R" localSheetId="91">#REF!</definedName>
    <definedName name="TXG_R" localSheetId="14">#REF!</definedName>
    <definedName name="TXG_R" localSheetId="15">#REF!</definedName>
    <definedName name="TXG_R" localSheetId="16">#REF!</definedName>
    <definedName name="TXG_R">#REF!</definedName>
    <definedName name="TXG_RPCH" localSheetId="3">#REF!</definedName>
    <definedName name="TXG_RPCH" localSheetId="19">#REF!</definedName>
    <definedName name="TXG_RPCH" localSheetId="20">#REF!</definedName>
    <definedName name="TXG_RPCH" localSheetId="23">#REF!</definedName>
    <definedName name="TXG_RPCH" localSheetId="25">#REF!</definedName>
    <definedName name="TXG_RPCH" localSheetId="5">#REF!</definedName>
    <definedName name="TXG_RPCH" localSheetId="6">#REF!</definedName>
    <definedName name="TXG_RPCH" localSheetId="8">#REF!</definedName>
    <definedName name="TXG_RPCH" localSheetId="10">#REF!</definedName>
    <definedName name="TXG_RPCH" localSheetId="13">#REF!</definedName>
    <definedName name="TXG_RPCH" localSheetId="17">#REF!</definedName>
    <definedName name="TXG_RPCH" localSheetId="18">#REF!</definedName>
    <definedName name="TXG_RPCH" localSheetId="21">#REF!</definedName>
    <definedName name="TXG_RPCH" localSheetId="22">#REF!</definedName>
    <definedName name="TXG_RPCH" localSheetId="24">#REF!</definedName>
    <definedName name="TXG_RPCH" localSheetId="26">#REF!</definedName>
    <definedName name="TXG_RPCH" localSheetId="27">#REF!</definedName>
    <definedName name="TXG_RPCH" localSheetId="28">#REF!</definedName>
    <definedName name="TXG_RPCH" localSheetId="29">#REF!</definedName>
    <definedName name="TXG_RPCH" localSheetId="30">#REF!</definedName>
    <definedName name="TXG_RPCH" localSheetId="31">#REF!</definedName>
    <definedName name="TXG_RPCH" localSheetId="48">#REF!</definedName>
    <definedName name="TXG_RPCH" localSheetId="2">#REF!</definedName>
    <definedName name="TXG_RPCH" localSheetId="50">#REF!</definedName>
    <definedName name="TXG_RPCH" localSheetId="53">#REF!</definedName>
    <definedName name="TXG_RPCH" localSheetId="54">#REF!</definedName>
    <definedName name="TXG_RPCH" localSheetId="60">#REF!</definedName>
    <definedName name="TXG_RPCH" localSheetId="65">#REF!</definedName>
    <definedName name="TXG_RPCH" localSheetId="66">#REF!</definedName>
    <definedName name="TXG_RPCH" localSheetId="7">#REF!</definedName>
    <definedName name="TXG_RPCH" localSheetId="74">#REF!</definedName>
    <definedName name="TXG_RPCH" localSheetId="75">#REF!</definedName>
    <definedName name="TXG_RPCH" localSheetId="76">#REF!</definedName>
    <definedName name="TXG_RPCH" localSheetId="77">#REF!</definedName>
    <definedName name="TXG_RPCH" localSheetId="11">#REF!</definedName>
    <definedName name="TXG_RPCH" localSheetId="78">#REF!</definedName>
    <definedName name="TXG_RPCH" localSheetId="79">#REF!</definedName>
    <definedName name="TXG_RPCH" localSheetId="85">#REF!</definedName>
    <definedName name="TXG_RPCH" localSheetId="12">#REF!</definedName>
    <definedName name="TXG_RPCH" localSheetId="90">#REF!</definedName>
    <definedName name="TXG_RPCH" localSheetId="91">#REF!</definedName>
    <definedName name="TXG_RPCH" localSheetId="14">#REF!</definedName>
    <definedName name="TXG_RPCH" localSheetId="15">#REF!</definedName>
    <definedName name="TXG_RPCH" localSheetId="16">#REF!</definedName>
    <definedName name="TXG_RPCH">#REF!</definedName>
    <definedName name="TXGO">#N/A</definedName>
    <definedName name="TXGO_D" localSheetId="3">#REF!</definedName>
    <definedName name="TXGO_D" localSheetId="19">#REF!</definedName>
    <definedName name="TXGO_D" localSheetId="20">#REF!</definedName>
    <definedName name="TXGO_D" localSheetId="23">#REF!</definedName>
    <definedName name="TXGO_D" localSheetId="25">#REF!</definedName>
    <definedName name="TXGO_D" localSheetId="89">#REF!</definedName>
    <definedName name="TXGO_D" localSheetId="5">#REF!</definedName>
    <definedName name="TXGO_D" localSheetId="6">#REF!</definedName>
    <definedName name="TXGO_D" localSheetId="8">#REF!</definedName>
    <definedName name="TXGO_D" localSheetId="10">#REF!</definedName>
    <definedName name="TXGO_D" localSheetId="13">#REF!</definedName>
    <definedName name="TXGO_D" localSheetId="17">#REF!</definedName>
    <definedName name="TXGO_D" localSheetId="18">#REF!</definedName>
    <definedName name="TXGO_D" localSheetId="21">#REF!</definedName>
    <definedName name="TXGO_D" localSheetId="22">#REF!</definedName>
    <definedName name="TXGO_D" localSheetId="24">#REF!</definedName>
    <definedName name="TXGO_D" localSheetId="26">#REF!</definedName>
    <definedName name="TXGO_D" localSheetId="27">#REF!</definedName>
    <definedName name="TXGO_D" localSheetId="28">#REF!</definedName>
    <definedName name="TXGO_D" localSheetId="29">#REF!</definedName>
    <definedName name="TXGO_D" localSheetId="30">#REF!</definedName>
    <definedName name="TXGO_D" localSheetId="31">#REF!</definedName>
    <definedName name="TXGO_D" localSheetId="44">#REF!</definedName>
    <definedName name="TXGO_D" localSheetId="48">#REF!</definedName>
    <definedName name="TXGO_D" localSheetId="2">#REF!</definedName>
    <definedName name="TXGO_D" localSheetId="50">#REF!</definedName>
    <definedName name="TXGO_D" localSheetId="53">#REF!</definedName>
    <definedName name="TXGO_D" localSheetId="54">#REF!</definedName>
    <definedName name="TXGO_D" localSheetId="60">#REF!</definedName>
    <definedName name="TXGO_D" localSheetId="65">#REF!</definedName>
    <definedName name="TXGO_D" localSheetId="66">#REF!</definedName>
    <definedName name="TXGO_D" localSheetId="7">#REF!</definedName>
    <definedName name="TXGO_D" localSheetId="68">#REF!</definedName>
    <definedName name="TXGO_D" localSheetId="74">#REF!</definedName>
    <definedName name="TXGO_D" localSheetId="75">#REF!</definedName>
    <definedName name="TXGO_D" localSheetId="76">#REF!</definedName>
    <definedName name="TXGO_D" localSheetId="77">#REF!</definedName>
    <definedName name="TXGO_D" localSheetId="11">#REF!</definedName>
    <definedName name="TXGO_D" localSheetId="78">#REF!</definedName>
    <definedName name="TXGO_D" localSheetId="79">#REF!</definedName>
    <definedName name="TXGO_D" localSheetId="85">#REF!</definedName>
    <definedName name="TXGO_D" localSheetId="12">#REF!</definedName>
    <definedName name="TXGO_D" localSheetId="88">#REF!</definedName>
    <definedName name="TXGO_D" localSheetId="90">#REF!</definedName>
    <definedName name="TXGO_D" localSheetId="91">#REF!</definedName>
    <definedName name="TXGO_D" localSheetId="14">#REF!</definedName>
    <definedName name="TXGO_D" localSheetId="15">#REF!</definedName>
    <definedName name="TXGO_D" localSheetId="16">#REF!</definedName>
    <definedName name="TXGO_D">#REF!</definedName>
    <definedName name="TXGO_DPCH" localSheetId="3">#REF!</definedName>
    <definedName name="TXGO_DPCH" localSheetId="19">#REF!</definedName>
    <definedName name="TXGO_DPCH" localSheetId="20">#REF!</definedName>
    <definedName name="TXGO_DPCH" localSheetId="23">#REF!</definedName>
    <definedName name="TXGO_DPCH" localSheetId="25">#REF!</definedName>
    <definedName name="TXGO_DPCH" localSheetId="5">#REF!</definedName>
    <definedName name="TXGO_DPCH" localSheetId="6">#REF!</definedName>
    <definedName name="TXGO_DPCH" localSheetId="8">#REF!</definedName>
    <definedName name="TXGO_DPCH" localSheetId="10">#REF!</definedName>
    <definedName name="TXGO_DPCH" localSheetId="13">#REF!</definedName>
    <definedName name="TXGO_DPCH" localSheetId="17">#REF!</definedName>
    <definedName name="TXGO_DPCH" localSheetId="18">#REF!</definedName>
    <definedName name="TXGO_DPCH" localSheetId="21">#REF!</definedName>
    <definedName name="TXGO_DPCH" localSheetId="22">#REF!</definedName>
    <definedName name="TXGO_DPCH" localSheetId="24">#REF!</definedName>
    <definedName name="TXGO_DPCH" localSheetId="26">#REF!</definedName>
    <definedName name="TXGO_DPCH" localSheetId="27">#REF!</definedName>
    <definedName name="TXGO_DPCH" localSheetId="28">#REF!</definedName>
    <definedName name="TXGO_DPCH" localSheetId="29">#REF!</definedName>
    <definedName name="TXGO_DPCH" localSheetId="30">#REF!</definedName>
    <definedName name="TXGO_DPCH" localSheetId="31">#REF!</definedName>
    <definedName name="TXGO_DPCH" localSheetId="48">#REF!</definedName>
    <definedName name="TXGO_DPCH" localSheetId="2">#REF!</definedName>
    <definedName name="TXGO_DPCH" localSheetId="50">#REF!</definedName>
    <definedName name="TXGO_DPCH" localSheetId="53">#REF!</definedName>
    <definedName name="TXGO_DPCH" localSheetId="54">#REF!</definedName>
    <definedName name="TXGO_DPCH" localSheetId="60">#REF!</definedName>
    <definedName name="TXGO_DPCH" localSheetId="65">#REF!</definedName>
    <definedName name="TXGO_DPCH" localSheetId="66">#REF!</definedName>
    <definedName name="TXGO_DPCH" localSheetId="7">#REF!</definedName>
    <definedName name="TXGO_DPCH" localSheetId="74">#REF!</definedName>
    <definedName name="TXGO_DPCH" localSheetId="75">#REF!</definedName>
    <definedName name="TXGO_DPCH" localSheetId="76">#REF!</definedName>
    <definedName name="TXGO_DPCH" localSheetId="77">#REF!</definedName>
    <definedName name="TXGO_DPCH" localSheetId="11">#REF!</definedName>
    <definedName name="TXGO_DPCH" localSheetId="78">#REF!</definedName>
    <definedName name="TXGO_DPCH" localSheetId="79">#REF!</definedName>
    <definedName name="TXGO_DPCH" localSheetId="85">#REF!</definedName>
    <definedName name="TXGO_DPCH" localSheetId="12">#REF!</definedName>
    <definedName name="TXGO_DPCH" localSheetId="90">#REF!</definedName>
    <definedName name="TXGO_DPCH" localSheetId="91">#REF!</definedName>
    <definedName name="TXGO_DPCH" localSheetId="14">#REF!</definedName>
    <definedName name="TXGO_DPCH" localSheetId="15">#REF!</definedName>
    <definedName name="TXGO_DPCH" localSheetId="16">#REF!</definedName>
    <definedName name="TXGO_DPCH">#REF!</definedName>
    <definedName name="TXGO_R" localSheetId="3">#REF!</definedName>
    <definedName name="TXGO_R" localSheetId="19">#REF!</definedName>
    <definedName name="TXGO_R" localSheetId="20">#REF!</definedName>
    <definedName name="TXGO_R" localSheetId="23">#REF!</definedName>
    <definedName name="TXGO_R" localSheetId="25">#REF!</definedName>
    <definedName name="TXGO_R" localSheetId="5">#REF!</definedName>
    <definedName name="TXGO_R" localSheetId="6">#REF!</definedName>
    <definedName name="TXGO_R" localSheetId="8">#REF!</definedName>
    <definedName name="TXGO_R" localSheetId="10">#REF!</definedName>
    <definedName name="TXGO_R" localSheetId="13">#REF!</definedName>
    <definedName name="TXGO_R" localSheetId="17">#REF!</definedName>
    <definedName name="TXGO_R" localSheetId="18">#REF!</definedName>
    <definedName name="TXGO_R" localSheetId="21">#REF!</definedName>
    <definedName name="TXGO_R" localSheetId="22">#REF!</definedName>
    <definedName name="TXGO_R" localSheetId="24">#REF!</definedName>
    <definedName name="TXGO_R" localSheetId="26">#REF!</definedName>
    <definedName name="TXGO_R" localSheetId="27">#REF!</definedName>
    <definedName name="TXGO_R" localSheetId="28">#REF!</definedName>
    <definedName name="TXGO_R" localSheetId="29">#REF!</definedName>
    <definedName name="TXGO_R" localSheetId="30">#REF!</definedName>
    <definedName name="TXGO_R" localSheetId="31">#REF!</definedName>
    <definedName name="TXGO_R" localSheetId="48">#REF!</definedName>
    <definedName name="TXGO_R" localSheetId="2">#REF!</definedName>
    <definedName name="TXGO_R" localSheetId="50">#REF!</definedName>
    <definedName name="TXGO_R" localSheetId="53">#REF!</definedName>
    <definedName name="TXGO_R" localSheetId="54">#REF!</definedName>
    <definedName name="TXGO_R" localSheetId="60">#REF!</definedName>
    <definedName name="TXGO_R" localSheetId="65">#REF!</definedName>
    <definedName name="TXGO_R" localSheetId="66">#REF!</definedName>
    <definedName name="TXGO_R" localSheetId="7">#REF!</definedName>
    <definedName name="TXGO_R" localSheetId="74">#REF!</definedName>
    <definedName name="TXGO_R" localSheetId="75">#REF!</definedName>
    <definedName name="TXGO_R" localSheetId="76">#REF!</definedName>
    <definedName name="TXGO_R" localSheetId="77">#REF!</definedName>
    <definedName name="TXGO_R" localSheetId="11">#REF!</definedName>
    <definedName name="TXGO_R" localSheetId="78">#REF!</definedName>
    <definedName name="TXGO_R" localSheetId="79">#REF!</definedName>
    <definedName name="TXGO_R" localSheetId="85">#REF!</definedName>
    <definedName name="TXGO_R" localSheetId="12">#REF!</definedName>
    <definedName name="TXGO_R" localSheetId="90">#REF!</definedName>
    <definedName name="TXGO_R" localSheetId="91">#REF!</definedName>
    <definedName name="TXGO_R" localSheetId="14">#REF!</definedName>
    <definedName name="TXGO_R" localSheetId="15">#REF!</definedName>
    <definedName name="TXGO_R" localSheetId="16">#REF!</definedName>
    <definedName name="TXGO_R">#REF!</definedName>
    <definedName name="TXGO_RPCH" localSheetId="3">#REF!</definedName>
    <definedName name="TXGO_RPCH" localSheetId="19">#REF!</definedName>
    <definedName name="TXGO_RPCH" localSheetId="20">#REF!</definedName>
    <definedName name="TXGO_RPCH" localSheetId="23">#REF!</definedName>
    <definedName name="TXGO_RPCH" localSheetId="25">#REF!</definedName>
    <definedName name="TXGO_RPCH" localSheetId="5">#REF!</definedName>
    <definedName name="TXGO_RPCH" localSheetId="6">#REF!</definedName>
    <definedName name="TXGO_RPCH" localSheetId="8">#REF!</definedName>
    <definedName name="TXGO_RPCH" localSheetId="10">#REF!</definedName>
    <definedName name="TXGO_RPCH" localSheetId="13">#REF!</definedName>
    <definedName name="TXGO_RPCH" localSheetId="17">#REF!</definedName>
    <definedName name="TXGO_RPCH" localSheetId="18">#REF!</definedName>
    <definedName name="TXGO_RPCH" localSheetId="21">#REF!</definedName>
    <definedName name="TXGO_RPCH" localSheetId="22">#REF!</definedName>
    <definedName name="TXGO_RPCH" localSheetId="24">#REF!</definedName>
    <definedName name="TXGO_RPCH" localSheetId="26">#REF!</definedName>
    <definedName name="TXGO_RPCH" localSheetId="27">#REF!</definedName>
    <definedName name="TXGO_RPCH" localSheetId="28">#REF!</definedName>
    <definedName name="TXGO_RPCH" localSheetId="29">#REF!</definedName>
    <definedName name="TXGO_RPCH" localSheetId="30">#REF!</definedName>
    <definedName name="TXGO_RPCH" localSheetId="31">#REF!</definedName>
    <definedName name="TXGO_RPCH" localSheetId="48">#REF!</definedName>
    <definedName name="TXGO_RPCH" localSheetId="2">#REF!</definedName>
    <definedName name="TXGO_RPCH" localSheetId="50">#REF!</definedName>
    <definedName name="TXGO_RPCH" localSheetId="53">#REF!</definedName>
    <definedName name="TXGO_RPCH" localSheetId="54">#REF!</definedName>
    <definedName name="TXGO_RPCH" localSheetId="7">#REF!</definedName>
    <definedName name="TXGO_RPCH" localSheetId="75">#REF!</definedName>
    <definedName name="TXGO_RPCH" localSheetId="11">#REF!</definedName>
    <definedName name="TXGO_RPCH" localSheetId="85">#REF!</definedName>
    <definedName name="TXGO_RPCH" localSheetId="12">#REF!</definedName>
    <definedName name="TXGO_RPCH" localSheetId="14">#REF!</definedName>
    <definedName name="TXGO_RPCH" localSheetId="15">#REF!</definedName>
    <definedName name="TXGO_RPCH" localSheetId="16">#REF!</definedName>
    <definedName name="TXGO_RPCH">#REF!</definedName>
    <definedName name="TXGXO" localSheetId="3">#REF!</definedName>
    <definedName name="TXGXO" localSheetId="19">#REF!</definedName>
    <definedName name="TXGXO" localSheetId="20">#REF!</definedName>
    <definedName name="TXGXO" localSheetId="23">#REF!</definedName>
    <definedName name="TXGXO" localSheetId="25">#REF!</definedName>
    <definedName name="TXGXO" localSheetId="5">#REF!</definedName>
    <definedName name="TXGXO" localSheetId="6">#REF!</definedName>
    <definedName name="TXGXO" localSheetId="8">#REF!</definedName>
    <definedName name="TXGXO" localSheetId="10">#REF!</definedName>
    <definedName name="TXGXO" localSheetId="13">#REF!</definedName>
    <definedName name="TXGXO" localSheetId="17">#REF!</definedName>
    <definedName name="TXGXO" localSheetId="18">#REF!</definedName>
    <definedName name="TXGXO" localSheetId="21">#REF!</definedName>
    <definedName name="TXGXO" localSheetId="22">#REF!</definedName>
    <definedName name="TXGXO" localSheetId="24">#REF!</definedName>
    <definedName name="TXGXO" localSheetId="26">#REF!</definedName>
    <definedName name="TXGXO" localSheetId="27">#REF!</definedName>
    <definedName name="TXGXO" localSheetId="28">#REF!</definedName>
    <definedName name="TXGXO" localSheetId="29">#REF!</definedName>
    <definedName name="TXGXO" localSheetId="30">#REF!</definedName>
    <definedName name="TXGXO" localSheetId="31">#REF!</definedName>
    <definedName name="TXGXO" localSheetId="48">#REF!</definedName>
    <definedName name="TXGXO" localSheetId="2">#REF!</definedName>
    <definedName name="TXGXO" localSheetId="50">#REF!</definedName>
    <definedName name="TXGXO" localSheetId="53">#REF!</definedName>
    <definedName name="TXGXO" localSheetId="54">#REF!</definedName>
    <definedName name="TXGXO" localSheetId="7">#REF!</definedName>
    <definedName name="TXGXO" localSheetId="75">#REF!</definedName>
    <definedName name="TXGXO" localSheetId="11">#REF!</definedName>
    <definedName name="TXGXO" localSheetId="85">#REF!</definedName>
    <definedName name="TXGXO" localSheetId="12">#REF!</definedName>
    <definedName name="TXGXO" localSheetId="14">#REF!</definedName>
    <definedName name="TXGXO" localSheetId="15">#REF!</definedName>
    <definedName name="TXGXO" localSheetId="16">#REF!</definedName>
    <definedName name="TXGXO">#REF!</definedName>
    <definedName name="TXGXO_D" localSheetId="3">#REF!</definedName>
    <definedName name="TXGXO_D" localSheetId="19">#REF!</definedName>
    <definedName name="TXGXO_D" localSheetId="20">#REF!</definedName>
    <definedName name="TXGXO_D" localSheetId="23">#REF!</definedName>
    <definedName name="TXGXO_D" localSheetId="25">#REF!</definedName>
    <definedName name="TXGXO_D" localSheetId="5">#REF!</definedName>
    <definedName name="TXGXO_D" localSheetId="6">#REF!</definedName>
    <definedName name="TXGXO_D" localSheetId="8">#REF!</definedName>
    <definedName name="TXGXO_D" localSheetId="10">#REF!</definedName>
    <definedName name="TXGXO_D" localSheetId="13">#REF!</definedName>
    <definedName name="TXGXO_D" localSheetId="17">#REF!</definedName>
    <definedName name="TXGXO_D" localSheetId="18">#REF!</definedName>
    <definedName name="TXGXO_D" localSheetId="21">#REF!</definedName>
    <definedName name="TXGXO_D" localSheetId="22">#REF!</definedName>
    <definedName name="TXGXO_D" localSheetId="24">#REF!</definedName>
    <definedName name="TXGXO_D" localSheetId="26">#REF!</definedName>
    <definedName name="TXGXO_D" localSheetId="27">#REF!</definedName>
    <definedName name="TXGXO_D" localSheetId="28">#REF!</definedName>
    <definedName name="TXGXO_D" localSheetId="29">#REF!</definedName>
    <definedName name="TXGXO_D" localSheetId="30">#REF!</definedName>
    <definedName name="TXGXO_D" localSheetId="31">#REF!</definedName>
    <definedName name="TXGXO_D" localSheetId="48">#REF!</definedName>
    <definedName name="TXGXO_D" localSheetId="2">#REF!</definedName>
    <definedName name="TXGXO_D" localSheetId="50">#REF!</definedName>
    <definedName name="TXGXO_D" localSheetId="53">#REF!</definedName>
    <definedName name="TXGXO_D" localSheetId="54">#REF!</definedName>
    <definedName name="TXGXO_D" localSheetId="7">#REF!</definedName>
    <definedName name="TXGXO_D" localSheetId="75">#REF!</definedName>
    <definedName name="TXGXO_D" localSheetId="11">#REF!</definedName>
    <definedName name="TXGXO_D" localSheetId="85">#REF!</definedName>
    <definedName name="TXGXO_D" localSheetId="12">#REF!</definedName>
    <definedName name="TXGXO_D" localSheetId="14">#REF!</definedName>
    <definedName name="TXGXO_D" localSheetId="15">#REF!</definedName>
    <definedName name="TXGXO_D" localSheetId="16">#REF!</definedName>
    <definedName name="TXGXO_D">#REF!</definedName>
    <definedName name="TXGXO_DPCH" localSheetId="3">#REF!</definedName>
    <definedName name="TXGXO_DPCH" localSheetId="19">#REF!</definedName>
    <definedName name="TXGXO_DPCH" localSheetId="20">#REF!</definedName>
    <definedName name="TXGXO_DPCH" localSheetId="23">#REF!</definedName>
    <definedName name="TXGXO_DPCH" localSheetId="25">#REF!</definedName>
    <definedName name="TXGXO_DPCH" localSheetId="5">#REF!</definedName>
    <definedName name="TXGXO_DPCH" localSheetId="6">#REF!</definedName>
    <definedName name="TXGXO_DPCH" localSheetId="8">#REF!</definedName>
    <definedName name="TXGXO_DPCH" localSheetId="10">#REF!</definedName>
    <definedName name="TXGXO_DPCH" localSheetId="13">#REF!</definedName>
    <definedName name="TXGXO_DPCH" localSheetId="17">#REF!</definedName>
    <definedName name="TXGXO_DPCH" localSheetId="18">#REF!</definedName>
    <definedName name="TXGXO_DPCH" localSheetId="21">#REF!</definedName>
    <definedName name="TXGXO_DPCH" localSheetId="22">#REF!</definedName>
    <definedName name="TXGXO_DPCH" localSheetId="24">#REF!</definedName>
    <definedName name="TXGXO_DPCH" localSheetId="26">#REF!</definedName>
    <definedName name="TXGXO_DPCH" localSheetId="27">#REF!</definedName>
    <definedName name="TXGXO_DPCH" localSheetId="28">#REF!</definedName>
    <definedName name="TXGXO_DPCH" localSheetId="29">#REF!</definedName>
    <definedName name="TXGXO_DPCH" localSheetId="30">#REF!</definedName>
    <definedName name="TXGXO_DPCH" localSheetId="31">#REF!</definedName>
    <definedName name="TXGXO_DPCH" localSheetId="48">#REF!</definedName>
    <definedName name="TXGXO_DPCH" localSheetId="2">#REF!</definedName>
    <definedName name="TXGXO_DPCH" localSheetId="50">#REF!</definedName>
    <definedName name="TXGXO_DPCH" localSheetId="53">#REF!</definedName>
    <definedName name="TXGXO_DPCH" localSheetId="54">#REF!</definedName>
    <definedName name="TXGXO_DPCH" localSheetId="7">#REF!</definedName>
    <definedName name="TXGXO_DPCH" localSheetId="75">#REF!</definedName>
    <definedName name="TXGXO_DPCH" localSheetId="11">#REF!</definedName>
    <definedName name="TXGXO_DPCH" localSheetId="85">#REF!</definedName>
    <definedName name="TXGXO_DPCH" localSheetId="12">#REF!</definedName>
    <definedName name="TXGXO_DPCH" localSheetId="14">#REF!</definedName>
    <definedName name="TXGXO_DPCH" localSheetId="15">#REF!</definedName>
    <definedName name="TXGXO_DPCH" localSheetId="16">#REF!</definedName>
    <definedName name="TXGXO_DPCH">#REF!</definedName>
    <definedName name="TXGXO_R" localSheetId="3">#REF!</definedName>
    <definedName name="TXGXO_R" localSheetId="19">#REF!</definedName>
    <definedName name="TXGXO_R" localSheetId="20">#REF!</definedName>
    <definedName name="TXGXO_R" localSheetId="23">#REF!</definedName>
    <definedName name="TXGXO_R" localSheetId="25">#REF!</definedName>
    <definedName name="TXGXO_R" localSheetId="5">#REF!</definedName>
    <definedName name="TXGXO_R" localSheetId="6">#REF!</definedName>
    <definedName name="TXGXO_R" localSheetId="8">#REF!</definedName>
    <definedName name="TXGXO_R" localSheetId="10">#REF!</definedName>
    <definedName name="TXGXO_R" localSheetId="13">#REF!</definedName>
    <definedName name="TXGXO_R" localSheetId="17">#REF!</definedName>
    <definedName name="TXGXO_R" localSheetId="18">#REF!</definedName>
    <definedName name="TXGXO_R" localSheetId="21">#REF!</definedName>
    <definedName name="TXGXO_R" localSheetId="22">#REF!</definedName>
    <definedName name="TXGXO_R" localSheetId="24">#REF!</definedName>
    <definedName name="TXGXO_R" localSheetId="26">#REF!</definedName>
    <definedName name="TXGXO_R" localSheetId="27">#REF!</definedName>
    <definedName name="TXGXO_R" localSheetId="28">#REF!</definedName>
    <definedName name="TXGXO_R" localSheetId="29">#REF!</definedName>
    <definedName name="TXGXO_R" localSheetId="30">#REF!</definedName>
    <definedName name="TXGXO_R" localSheetId="31">#REF!</definedName>
    <definedName name="TXGXO_R" localSheetId="48">#REF!</definedName>
    <definedName name="TXGXO_R" localSheetId="2">#REF!</definedName>
    <definedName name="TXGXO_R" localSheetId="50">#REF!</definedName>
    <definedName name="TXGXO_R" localSheetId="53">#REF!</definedName>
    <definedName name="TXGXO_R" localSheetId="54">#REF!</definedName>
    <definedName name="TXGXO_R" localSheetId="7">#REF!</definedName>
    <definedName name="TXGXO_R" localSheetId="75">#REF!</definedName>
    <definedName name="TXGXO_R" localSheetId="11">#REF!</definedName>
    <definedName name="TXGXO_R" localSheetId="85">#REF!</definedName>
    <definedName name="TXGXO_R" localSheetId="12">#REF!</definedName>
    <definedName name="TXGXO_R" localSheetId="14">#REF!</definedName>
    <definedName name="TXGXO_R" localSheetId="15">#REF!</definedName>
    <definedName name="TXGXO_R" localSheetId="16">#REF!</definedName>
    <definedName name="TXGXO_R">#REF!</definedName>
    <definedName name="TXGXO_RPCH" localSheetId="3">#REF!</definedName>
    <definedName name="TXGXO_RPCH" localSheetId="19">#REF!</definedName>
    <definedName name="TXGXO_RPCH" localSheetId="20">#REF!</definedName>
    <definedName name="TXGXO_RPCH" localSheetId="23">#REF!</definedName>
    <definedName name="TXGXO_RPCH" localSheetId="25">#REF!</definedName>
    <definedName name="TXGXO_RPCH" localSheetId="5">#REF!</definedName>
    <definedName name="TXGXO_RPCH" localSheetId="6">#REF!</definedName>
    <definedName name="TXGXO_RPCH" localSheetId="8">#REF!</definedName>
    <definedName name="TXGXO_RPCH" localSheetId="10">#REF!</definedName>
    <definedName name="TXGXO_RPCH" localSheetId="13">#REF!</definedName>
    <definedName name="TXGXO_RPCH" localSheetId="17">#REF!</definedName>
    <definedName name="TXGXO_RPCH" localSheetId="18">#REF!</definedName>
    <definedName name="TXGXO_RPCH" localSheetId="21">#REF!</definedName>
    <definedName name="TXGXO_RPCH" localSheetId="22">#REF!</definedName>
    <definedName name="TXGXO_RPCH" localSheetId="24">#REF!</definedName>
    <definedName name="TXGXO_RPCH" localSheetId="26">#REF!</definedName>
    <definedName name="TXGXO_RPCH" localSheetId="27">#REF!</definedName>
    <definedName name="TXGXO_RPCH" localSheetId="28">#REF!</definedName>
    <definedName name="TXGXO_RPCH" localSheetId="29">#REF!</definedName>
    <definedName name="TXGXO_RPCH" localSheetId="30">#REF!</definedName>
    <definedName name="TXGXO_RPCH" localSheetId="31">#REF!</definedName>
    <definedName name="TXGXO_RPCH" localSheetId="48">#REF!</definedName>
    <definedName name="TXGXO_RPCH" localSheetId="2">#REF!</definedName>
    <definedName name="TXGXO_RPCH" localSheetId="50">#REF!</definedName>
    <definedName name="TXGXO_RPCH" localSheetId="53">#REF!</definedName>
    <definedName name="TXGXO_RPCH" localSheetId="54">#REF!</definedName>
    <definedName name="TXGXO_RPCH" localSheetId="7">#REF!</definedName>
    <definedName name="TXGXO_RPCH" localSheetId="75">#REF!</definedName>
    <definedName name="TXGXO_RPCH" localSheetId="11">#REF!</definedName>
    <definedName name="TXGXO_RPCH" localSheetId="85">#REF!</definedName>
    <definedName name="TXGXO_RPCH" localSheetId="12">#REF!</definedName>
    <definedName name="TXGXO_RPCH" localSheetId="14">#REF!</definedName>
    <definedName name="TXGXO_RPCH" localSheetId="15">#REF!</definedName>
    <definedName name="TXGXO_RPCH" localSheetId="16">#REF!</definedName>
    <definedName name="TXGXO_RPCH">#REF!</definedName>
    <definedName name="TXS" localSheetId="3">#REF!</definedName>
    <definedName name="TXS" localSheetId="19">#REF!</definedName>
    <definedName name="TXS" localSheetId="20">#REF!</definedName>
    <definedName name="TXS" localSheetId="23">#REF!</definedName>
    <definedName name="TXS" localSheetId="25">#REF!</definedName>
    <definedName name="TXS" localSheetId="5">#REF!</definedName>
    <definedName name="TXS" localSheetId="6">#REF!</definedName>
    <definedName name="TXS" localSheetId="8">#REF!</definedName>
    <definedName name="TXS" localSheetId="10">#REF!</definedName>
    <definedName name="TXS" localSheetId="13">#REF!</definedName>
    <definedName name="TXS" localSheetId="17">#REF!</definedName>
    <definedName name="TXS" localSheetId="18">#REF!</definedName>
    <definedName name="TXS" localSheetId="21">#REF!</definedName>
    <definedName name="TXS" localSheetId="22">#REF!</definedName>
    <definedName name="TXS" localSheetId="24">#REF!</definedName>
    <definedName name="TXS" localSheetId="26">#REF!</definedName>
    <definedName name="TXS" localSheetId="27">#REF!</definedName>
    <definedName name="TXS" localSheetId="28">#REF!</definedName>
    <definedName name="TXS" localSheetId="29">#REF!</definedName>
    <definedName name="TXS" localSheetId="30">#REF!</definedName>
    <definedName name="TXS" localSheetId="31">#REF!</definedName>
    <definedName name="TXS" localSheetId="48">#REF!</definedName>
    <definedName name="TXS" localSheetId="2">#REF!</definedName>
    <definedName name="TXS" localSheetId="50">#REF!</definedName>
    <definedName name="TXS" localSheetId="53">#REF!</definedName>
    <definedName name="TXS" localSheetId="54">#REF!</definedName>
    <definedName name="TXS" localSheetId="7">#REF!</definedName>
    <definedName name="TXS" localSheetId="75">#REF!</definedName>
    <definedName name="TXS" localSheetId="11">#REF!</definedName>
    <definedName name="TXS" localSheetId="85">#REF!</definedName>
    <definedName name="TXS" localSheetId="12">#REF!</definedName>
    <definedName name="TXS" localSheetId="14">#REF!</definedName>
    <definedName name="TXS" localSheetId="15">#REF!</definedName>
    <definedName name="TXS" localSheetId="16">#REF!</definedName>
    <definedName name="TXS">#REF!</definedName>
    <definedName name="ty" localSheetId="3" hidden="1">{"Riqfin97",#N/A,FALSE,"Tran";"Riqfinpro",#N/A,FALSE,"Tran"}</definedName>
    <definedName name="ty" localSheetId="19" hidden="1">{"Riqfin97",#N/A,FALSE,"Tran";"Riqfinpro",#N/A,FALSE,"Tran"}</definedName>
    <definedName name="ty" localSheetId="20" hidden="1">{"Riqfin97",#N/A,FALSE,"Tran";"Riqfinpro",#N/A,FALSE,"Tran"}</definedName>
    <definedName name="ty" localSheetId="23" hidden="1">{"Riqfin97",#N/A,FALSE,"Tran";"Riqfinpro",#N/A,FALSE,"Tran"}</definedName>
    <definedName name="ty" localSheetId="25" hidden="1">{"Riqfin97",#N/A,FALSE,"Tran";"Riqfinpro",#N/A,FALSE,"Tran"}</definedName>
    <definedName name="ty" localSheetId="4" hidden="1">{"Riqfin97",#N/A,FALSE,"Tran";"Riqfinpro",#N/A,FALSE,"Tran"}</definedName>
    <definedName name="ty" localSheetId="89" hidden="1">{"Riqfin97",#N/A,FALSE,"Tran";"Riqfinpro",#N/A,FALSE,"Tran"}</definedName>
    <definedName name="ty" localSheetId="5" hidden="1">{"Riqfin97",#N/A,FALSE,"Tran";"Riqfinpro",#N/A,FALSE,"Tran"}</definedName>
    <definedName name="ty" localSheetId="6" hidden="1">{"Riqfin97",#N/A,FALSE,"Tran";"Riqfinpro",#N/A,FALSE,"Tran"}</definedName>
    <definedName name="ty" localSheetId="8" hidden="1">{"Riqfin97",#N/A,FALSE,"Tran";"Riqfinpro",#N/A,FALSE,"Tran"}</definedName>
    <definedName name="ty" localSheetId="9" hidden="1">{"Riqfin97",#N/A,FALSE,"Tran";"Riqfinpro",#N/A,FALSE,"Tran"}</definedName>
    <definedName name="ty" localSheetId="10" hidden="1">{"Riqfin97",#N/A,FALSE,"Tran";"Riqfinpro",#N/A,FALSE,"Tran"}</definedName>
    <definedName name="ty" localSheetId="13" hidden="1">{"Riqfin97",#N/A,FALSE,"Tran";"Riqfinpro",#N/A,FALSE,"Tran"}</definedName>
    <definedName name="ty" localSheetId="17" hidden="1">{"Riqfin97",#N/A,FALSE,"Tran";"Riqfinpro",#N/A,FALSE,"Tran"}</definedName>
    <definedName name="ty" localSheetId="18" hidden="1">{"Riqfin97",#N/A,FALSE,"Tran";"Riqfinpro",#N/A,FALSE,"Tran"}</definedName>
    <definedName name="ty" localSheetId="21" hidden="1">{"Riqfin97",#N/A,FALSE,"Tran";"Riqfinpro",#N/A,FALSE,"Tran"}</definedName>
    <definedName name="ty" localSheetId="22" hidden="1">{"Riqfin97",#N/A,FALSE,"Tran";"Riqfinpro",#N/A,FALSE,"Tran"}</definedName>
    <definedName name="ty" localSheetId="24"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2" hidden="1">{"Riqfin97",#N/A,FALSE,"Tran";"Riqfinpro",#N/A,FALSE,"Tran"}</definedName>
    <definedName name="ty" localSheetId="60" hidden="1">{"Riqfin97",#N/A,FALSE,"Tran";"Riqfinpro",#N/A,FALSE,"Tran"}</definedName>
    <definedName name="ty" localSheetId="65" hidden="1">{"Riqfin97",#N/A,FALSE,"Tran";"Riqfinpro",#N/A,FALSE,"Tran"}</definedName>
    <definedName name="ty" localSheetId="66" hidden="1">{"Riqfin97",#N/A,FALSE,"Tran";"Riqfinpro",#N/A,FALSE,"Tran"}</definedName>
    <definedName name="ty" localSheetId="7" hidden="1">{"Riqfin97",#N/A,FALSE,"Tran";"Riqfinpro",#N/A,FALSE,"Tran"}</definedName>
    <definedName name="ty" localSheetId="68" hidden="1">{"Riqfin97",#N/A,FALSE,"Tran";"Riqfinpro",#N/A,FALSE,"Tran"}</definedName>
    <definedName name="ty" localSheetId="74" hidden="1">{"Riqfin97",#N/A,FALSE,"Tran";"Riqfinpro",#N/A,FALSE,"Tran"}</definedName>
    <definedName name="ty" localSheetId="75" hidden="1">{"Riqfin97",#N/A,FALSE,"Tran";"Riqfinpro",#N/A,FALSE,"Tran"}</definedName>
    <definedName name="ty" localSheetId="76" hidden="1">{"Riqfin97",#N/A,FALSE,"Tran";"Riqfinpro",#N/A,FALSE,"Tran"}</definedName>
    <definedName name="ty" localSheetId="77" hidden="1">{"Riqfin97",#N/A,FALSE,"Tran";"Riqfinpro",#N/A,FALSE,"Tran"}</definedName>
    <definedName name="ty" localSheetId="11" hidden="1">{"Riqfin97",#N/A,FALSE,"Tran";"Riqfinpro",#N/A,FALSE,"Tran"}</definedName>
    <definedName name="ty" localSheetId="78" hidden="1">{"Riqfin97",#N/A,FALSE,"Tran";"Riqfinpro",#N/A,FALSE,"Tran"}</definedName>
    <definedName name="ty" localSheetId="79" hidden="1">{"Riqfin97",#N/A,FALSE,"Tran";"Riqfinpro",#N/A,FALSE,"Tran"}</definedName>
    <definedName name="ty" localSheetId="80" hidden="1">{"Riqfin97",#N/A,FALSE,"Tran";"Riqfinpro",#N/A,FALSE,"Tran"}</definedName>
    <definedName name="ty" localSheetId="81" hidden="1">{"Riqfin97",#N/A,FALSE,"Tran";"Riqfinpro",#N/A,FALSE,"Tran"}</definedName>
    <definedName name="ty" localSheetId="84" hidden="1">{"Riqfin97",#N/A,FALSE,"Tran";"Riqfinpro",#N/A,FALSE,"Tran"}</definedName>
    <definedName name="ty" localSheetId="85" hidden="1">{"Riqfin97",#N/A,FALSE,"Tran";"Riqfinpro",#N/A,FALSE,"Tran"}</definedName>
    <definedName name="ty" localSheetId="12" hidden="1">{"Riqfin97",#N/A,FALSE,"Tran";"Riqfinpro",#N/A,FALSE,"Tran"}</definedName>
    <definedName name="ty" localSheetId="88" hidden="1">{"Riqfin97",#N/A,FALSE,"Tran";"Riqfinpro",#N/A,FALSE,"Tran"}</definedName>
    <definedName name="ty" localSheetId="90" hidden="1">{"Riqfin97",#N/A,FALSE,"Tran";"Riqfinpro",#N/A,FALSE,"Tran"}</definedName>
    <definedName name="ty" localSheetId="91" hidden="1">{"Riqfin97",#N/A,FALSE,"Tran";"Riqfinpro",#N/A,FALSE,"Tran"}</definedName>
    <definedName name="ty" localSheetId="92"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82" hidden="1">{"Riqfin97",#N/A,FALSE,"Tran";"Riqfinpro",#N/A,FALSE,"Tran"}</definedName>
    <definedName name="ty" localSheetId="83" hidden="1">{"Riqfin97",#N/A,FALSE,"Tran";"Riqfinpro",#N/A,FALSE,"Tran"}</definedName>
    <definedName name="ty" hidden="1">{"Riqfin97",#N/A,FALSE,"Tran";"Riqfinpro",#N/A,FALSE,"Tran"}</definedName>
    <definedName name="UAED" localSheetId="3">#REF!</definedName>
    <definedName name="UAED" localSheetId="19">#REF!</definedName>
    <definedName name="UAED" localSheetId="20">#REF!</definedName>
    <definedName name="UAED" localSheetId="23">#REF!</definedName>
    <definedName name="UAED" localSheetId="25">#REF!</definedName>
    <definedName name="UAED" localSheetId="89">#REF!</definedName>
    <definedName name="UAED" localSheetId="5">#REF!</definedName>
    <definedName name="UAED" localSheetId="6">#REF!</definedName>
    <definedName name="UAED" localSheetId="8">#REF!</definedName>
    <definedName name="UAED" localSheetId="10">#REF!</definedName>
    <definedName name="UAED" localSheetId="13">#REF!</definedName>
    <definedName name="UAED" localSheetId="17">#REF!</definedName>
    <definedName name="UAED" localSheetId="18">#REF!</definedName>
    <definedName name="UAED" localSheetId="21">#REF!</definedName>
    <definedName name="UAED" localSheetId="22">#REF!</definedName>
    <definedName name="UAED" localSheetId="24">#REF!</definedName>
    <definedName name="UAED" localSheetId="26">#REF!</definedName>
    <definedName name="UAED" localSheetId="27">#REF!</definedName>
    <definedName name="UAED" localSheetId="28">#REF!</definedName>
    <definedName name="UAED" localSheetId="29">#REF!</definedName>
    <definedName name="UAED" localSheetId="30">#REF!</definedName>
    <definedName name="UAED" localSheetId="31">#REF!</definedName>
    <definedName name="UAED" localSheetId="2">#REF!</definedName>
    <definedName name="UAED" localSheetId="60">#REF!</definedName>
    <definedName name="UAED" localSheetId="65">#REF!</definedName>
    <definedName name="UAED" localSheetId="66">#REF!</definedName>
    <definedName name="UAED" localSheetId="7">#REF!</definedName>
    <definedName name="UAED" localSheetId="68">#REF!</definedName>
    <definedName name="UAED" localSheetId="74">#REF!</definedName>
    <definedName name="UAED" localSheetId="75">#REF!</definedName>
    <definedName name="UAED" localSheetId="76">#REF!</definedName>
    <definedName name="UAED" localSheetId="77">#REF!</definedName>
    <definedName name="UAED" localSheetId="11">#REF!</definedName>
    <definedName name="UAED" localSheetId="78">#REF!</definedName>
    <definedName name="UAED" localSheetId="79">#REF!</definedName>
    <definedName name="UAED" localSheetId="80">#REF!</definedName>
    <definedName name="UAED" localSheetId="85">#REF!</definedName>
    <definedName name="UAED" localSheetId="12">#REF!</definedName>
    <definedName name="UAED" localSheetId="88">#REF!</definedName>
    <definedName name="UAED" localSheetId="90">#REF!</definedName>
    <definedName name="UAED" localSheetId="91">#REF!</definedName>
    <definedName name="UAED" localSheetId="14">#REF!</definedName>
    <definedName name="UAED" localSheetId="15">#REF!</definedName>
    <definedName name="UAED" localSheetId="16">#REF!</definedName>
    <definedName name="UAED">#REF!</definedName>
    <definedName name="UAED1" localSheetId="3">#REF!</definedName>
    <definedName name="UAED1" localSheetId="19">#REF!</definedName>
    <definedName name="UAED1" localSheetId="20">#REF!</definedName>
    <definedName name="UAED1" localSheetId="23">#REF!</definedName>
    <definedName name="UAED1" localSheetId="25">#REF!</definedName>
    <definedName name="UAED1" localSheetId="5">#REF!</definedName>
    <definedName name="UAED1" localSheetId="6">#REF!</definedName>
    <definedName name="UAED1" localSheetId="8">#REF!</definedName>
    <definedName name="UAED1" localSheetId="10">#REF!</definedName>
    <definedName name="UAED1" localSheetId="13">#REF!</definedName>
    <definedName name="UAED1" localSheetId="17">#REF!</definedName>
    <definedName name="UAED1" localSheetId="18">#REF!</definedName>
    <definedName name="UAED1" localSheetId="21">#REF!</definedName>
    <definedName name="UAED1" localSheetId="22">#REF!</definedName>
    <definedName name="UAED1" localSheetId="24">#REF!</definedName>
    <definedName name="UAED1" localSheetId="26">#REF!</definedName>
    <definedName name="UAED1" localSheetId="27">#REF!</definedName>
    <definedName name="UAED1" localSheetId="28">#REF!</definedName>
    <definedName name="UAED1" localSheetId="29">#REF!</definedName>
    <definedName name="UAED1" localSheetId="30">#REF!</definedName>
    <definedName name="UAED1" localSheetId="31">#REF!</definedName>
    <definedName name="UAED1" localSheetId="2">#REF!</definedName>
    <definedName name="UAED1" localSheetId="60">#REF!</definedName>
    <definedName name="UAED1" localSheetId="65">#REF!</definedName>
    <definedName name="UAED1" localSheetId="66">#REF!</definedName>
    <definedName name="UAED1" localSheetId="7">#REF!</definedName>
    <definedName name="UAED1" localSheetId="74">#REF!</definedName>
    <definedName name="UAED1" localSheetId="75">#REF!</definedName>
    <definedName name="UAED1" localSheetId="76">#REF!</definedName>
    <definedName name="UAED1" localSheetId="77">#REF!</definedName>
    <definedName name="UAED1" localSheetId="11">#REF!</definedName>
    <definedName name="UAED1" localSheetId="78">#REF!</definedName>
    <definedName name="UAED1" localSheetId="79">#REF!</definedName>
    <definedName name="UAED1" localSheetId="80">#REF!</definedName>
    <definedName name="UAED1" localSheetId="85">#REF!</definedName>
    <definedName name="UAED1" localSheetId="12">#REF!</definedName>
    <definedName name="UAED1" localSheetId="90">#REF!</definedName>
    <definedName name="UAED1" localSheetId="91">#REF!</definedName>
    <definedName name="UAED1" localSheetId="14">#REF!</definedName>
    <definedName name="UAED1" localSheetId="15">#REF!</definedName>
    <definedName name="UAED1" localSheetId="16">#REF!</definedName>
    <definedName name="UAED1">#REF!</definedName>
    <definedName name="UC" localSheetId="3">#REF!</definedName>
    <definedName name="UC" localSheetId="19">#REF!</definedName>
    <definedName name="UC" localSheetId="20">#REF!</definedName>
    <definedName name="UC" localSheetId="23">#REF!</definedName>
    <definedName name="UC" localSheetId="25">#REF!</definedName>
    <definedName name="UC" localSheetId="5">#REF!</definedName>
    <definedName name="UC" localSheetId="6">#REF!</definedName>
    <definedName name="UC" localSheetId="8">#REF!</definedName>
    <definedName name="UC" localSheetId="10">#REF!</definedName>
    <definedName name="UC" localSheetId="13">#REF!</definedName>
    <definedName name="UC" localSheetId="17">#REF!</definedName>
    <definedName name="UC" localSheetId="18">#REF!</definedName>
    <definedName name="UC" localSheetId="21">#REF!</definedName>
    <definedName name="UC" localSheetId="22">#REF!</definedName>
    <definedName name="UC" localSheetId="24">#REF!</definedName>
    <definedName name="UC" localSheetId="26">#REF!</definedName>
    <definedName name="UC" localSheetId="27">#REF!</definedName>
    <definedName name="UC" localSheetId="28">#REF!</definedName>
    <definedName name="UC" localSheetId="29">#REF!</definedName>
    <definedName name="UC" localSheetId="30">#REF!</definedName>
    <definedName name="UC" localSheetId="31">#REF!</definedName>
    <definedName name="UC" localSheetId="2">#REF!</definedName>
    <definedName name="UC" localSheetId="60">#REF!</definedName>
    <definedName name="UC" localSheetId="65">#REF!</definedName>
    <definedName name="UC" localSheetId="66">#REF!</definedName>
    <definedName name="UC" localSheetId="7">#REF!</definedName>
    <definedName name="UC" localSheetId="74">#REF!</definedName>
    <definedName name="UC" localSheetId="75">#REF!</definedName>
    <definedName name="UC" localSheetId="76">#REF!</definedName>
    <definedName name="UC" localSheetId="77">#REF!</definedName>
    <definedName name="UC" localSheetId="11">#REF!</definedName>
    <definedName name="UC" localSheetId="78">#REF!</definedName>
    <definedName name="UC" localSheetId="79">#REF!</definedName>
    <definedName name="UC" localSheetId="80">#REF!</definedName>
    <definedName name="UC" localSheetId="85">#REF!</definedName>
    <definedName name="UC" localSheetId="12">#REF!</definedName>
    <definedName name="UC" localSheetId="90">#REF!</definedName>
    <definedName name="UC" localSheetId="91">#REF!</definedName>
    <definedName name="UC" localSheetId="14">#REF!</definedName>
    <definedName name="UC" localSheetId="15">#REF!</definedName>
    <definedName name="UC" localSheetId="16">#REF!</definedName>
    <definedName name="UC">#REF!</definedName>
    <definedName name="UC1A" localSheetId="3">#REF!</definedName>
    <definedName name="UC1A" localSheetId="19">#REF!</definedName>
    <definedName name="UC1A" localSheetId="20">#REF!</definedName>
    <definedName name="UC1A" localSheetId="23">#REF!</definedName>
    <definedName name="UC1A" localSheetId="25">#REF!</definedName>
    <definedName name="UC1A" localSheetId="5">#REF!</definedName>
    <definedName name="UC1A" localSheetId="6">#REF!</definedName>
    <definedName name="UC1A" localSheetId="8">#REF!</definedName>
    <definedName name="UC1A" localSheetId="10">#REF!</definedName>
    <definedName name="UC1A" localSheetId="13">#REF!</definedName>
    <definedName name="UC1A" localSheetId="17">#REF!</definedName>
    <definedName name="UC1A" localSheetId="18">#REF!</definedName>
    <definedName name="UC1A" localSheetId="21">#REF!</definedName>
    <definedName name="UC1A" localSheetId="22">#REF!</definedName>
    <definedName name="UC1A" localSheetId="24">#REF!</definedName>
    <definedName name="UC1A" localSheetId="26">#REF!</definedName>
    <definedName name="UC1A" localSheetId="27">#REF!</definedName>
    <definedName name="UC1A" localSheetId="28">#REF!</definedName>
    <definedName name="UC1A" localSheetId="29">#REF!</definedName>
    <definedName name="UC1A" localSheetId="30">#REF!</definedName>
    <definedName name="UC1A" localSheetId="31">#REF!</definedName>
    <definedName name="UC1A" localSheetId="2">#REF!</definedName>
    <definedName name="UC1A" localSheetId="7">#REF!</definedName>
    <definedName name="UC1A" localSheetId="75">#REF!</definedName>
    <definedName name="UC1A" localSheetId="11">#REF!</definedName>
    <definedName name="UC1A" localSheetId="85">#REF!</definedName>
    <definedName name="UC1A" localSheetId="12">#REF!</definedName>
    <definedName name="UC1A" localSheetId="14">#REF!</definedName>
    <definedName name="UC1A" localSheetId="15">#REF!</definedName>
    <definedName name="UC1A" localSheetId="16">#REF!</definedName>
    <definedName name="UC1A">#REF!</definedName>
    <definedName name="UCC" localSheetId="23">#REF!</definedName>
    <definedName name="UCC" localSheetId="25">#REF!</definedName>
    <definedName name="UCC" localSheetId="22">#REF!</definedName>
    <definedName name="UCC" localSheetId="24">#REF!</definedName>
    <definedName name="UCC" localSheetId="26">#REF!</definedName>
    <definedName name="UCC" localSheetId="27">#REF!</definedName>
    <definedName name="UCC" localSheetId="28">#REF!</definedName>
    <definedName name="UCC" localSheetId="29">#REF!</definedName>
    <definedName name="UCC" localSheetId="30">#REF!</definedName>
    <definedName name="UCC" localSheetId="31">#REF!</definedName>
    <definedName name="UCC">#REF!</definedName>
    <definedName name="UDCTA" localSheetId="23">#REF!</definedName>
    <definedName name="UDCTA" localSheetId="25">#REF!</definedName>
    <definedName name="UDCTA" localSheetId="22">#REF!</definedName>
    <definedName name="UDCTA" localSheetId="24">#REF!</definedName>
    <definedName name="UDCTA" localSheetId="26">#REF!</definedName>
    <definedName name="UDCTA" localSheetId="27">#REF!</definedName>
    <definedName name="UDCTA" localSheetId="28">#REF!</definedName>
    <definedName name="UDCTA" localSheetId="29">#REF!</definedName>
    <definedName name="UDCTA" localSheetId="30">#REF!</definedName>
    <definedName name="UDCTA" localSheetId="31">#REF!</definedName>
    <definedName name="UDCTA">#REF!</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9" hidden="1">{FALSE,FALSE,-1.25,-15.5,484.5,276.75,FALSE,FALSE,TRUE,TRUE,0,12,#N/A,46,#N/A,2.93460490463215,15.35,1,FALSE,FALSE,3,TRUE,1,FALSE,100,"Swvu.PLA1.","ACwvu.PLA1.",#N/A,FALSE,FALSE,0,0,0,0,2,"","",TRUE,TRUE,FALSE,FALSE,1,60,#N/A,#N/A,FALSE,FALSE,FALSE,FALSE,FALSE,FALSE,FALSE,9,65532,65532,FALSE,FALSE,TRUE,TRUE,TRUE}</definedName>
    <definedName name="UHLKJH" localSheetId="80" hidden="1">{FALSE,FALSE,-1.25,-15.5,484.5,276.75,FALSE,FALSE,TRUE,TRUE,0,12,#N/A,46,#N/A,2.93460490463215,15.35,1,FALSE,FALSE,3,TRUE,1,FALSE,100,"Swvu.PLA1.","ACwvu.PLA1.",#N/A,FALSE,FALSE,0,0,0,0,2,"","",TRUE,TRUE,FALSE,FALSE,1,60,#N/A,#N/A,FALSE,FALSE,FALSE,FALSE,FALSE,FALSE,FALSE,9,65532,65532,FALSE,FALSE,TRUE,TRUE,TRUE}</definedName>
    <definedName name="UHLKJH" localSheetId="8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0" hidden="1">{FALSE,FALSE,-1.25,-15.5,484.5,276.75,FALSE,FALSE,TRUE,TRUE,0,12,#N/A,46,#N/A,2.93460490463215,15.35,1,FALSE,FALSE,3,TRUE,1,FALSE,100,"Swvu.PLA1.","ACwvu.PLA1.",#N/A,FALSE,FALSE,0,0,0,0,2,"","",TRUE,TRUE,FALSE,FALSE,1,60,#N/A,#N/A,FALSE,FALSE,FALSE,FALSE,FALSE,FALSE,FALSE,9,65532,65532,FALSE,FALSE,TRUE,TRUE,TRUE}</definedName>
    <definedName name="UHLKJH" localSheetId="91" hidden="1">{FALSE,FALSE,-1.25,-15.5,484.5,276.75,FALSE,FALSE,TRUE,TRUE,0,12,#N/A,46,#N/A,2.93460490463215,15.35,1,FALSE,FALSE,3,TRUE,1,FALSE,100,"Swvu.PLA1.","ACwvu.PLA1.",#N/A,FALSE,FALSE,0,0,0,0,2,"","",TRUE,TRUE,FALSE,FALSE,1,60,#N/A,#N/A,FALSE,FALSE,FALSE,FALSE,FALSE,FALSE,FALSE,9,65532,65532,FALSE,FALSE,TRUE,TRUE,TRUE}</definedName>
    <definedName name="UHLKJH" localSheetId="9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23">#REF!</definedName>
    <definedName name="UK_wt" localSheetId="25">#REF!</definedName>
    <definedName name="UK_wt" localSheetId="22">'[86]OECD wgt'!$B$9</definedName>
    <definedName name="UK_wt" localSheetId="24">'[86]OECD wgt'!$B$9</definedName>
    <definedName name="UK_wt" localSheetId="26">#REF!</definedName>
    <definedName name="UK_wt" localSheetId="27">#REF!</definedName>
    <definedName name="UK_wt" localSheetId="28">#REF!</definedName>
    <definedName name="UK_wt" localSheetId="29">'[86]OECD wgt'!$B$9</definedName>
    <definedName name="UK_wt" localSheetId="30">#REF!</definedName>
    <definedName name="UK_wt" localSheetId="31">'[86]OECD wgt'!$B$9</definedName>
    <definedName name="UK_wt" localSheetId="74">#REF!</definedName>
    <definedName name="UK_wt">'[86]OECD wgt'!$B$9</definedName>
    <definedName name="unemp_96Q3" localSheetId="3">#REF!</definedName>
    <definedName name="unemp_96Q3" localSheetId="19">#REF!</definedName>
    <definedName name="unemp_96Q3" localSheetId="20">#REF!</definedName>
    <definedName name="unemp_96Q3" localSheetId="23">#REF!</definedName>
    <definedName name="unemp_96Q3" localSheetId="25">#REF!</definedName>
    <definedName name="unemp_96Q3" localSheetId="89">#REF!</definedName>
    <definedName name="unemp_96Q3" localSheetId="5">#REF!</definedName>
    <definedName name="unemp_96Q3" localSheetId="6">#REF!</definedName>
    <definedName name="unemp_96Q3" localSheetId="8">#REF!</definedName>
    <definedName name="unemp_96Q3" localSheetId="10">#REF!</definedName>
    <definedName name="unemp_96Q3" localSheetId="13">#REF!</definedName>
    <definedName name="unemp_96Q3" localSheetId="17">#REF!</definedName>
    <definedName name="unemp_96Q3" localSheetId="18">#REF!</definedName>
    <definedName name="unemp_96Q3" localSheetId="21">#REF!</definedName>
    <definedName name="unemp_96Q3" localSheetId="22">#REF!</definedName>
    <definedName name="unemp_96Q3" localSheetId="24">#REF!</definedName>
    <definedName name="unemp_96Q3" localSheetId="26">#REF!</definedName>
    <definedName name="unemp_96Q3" localSheetId="27">#REF!</definedName>
    <definedName name="unemp_96Q3" localSheetId="28">#REF!</definedName>
    <definedName name="unemp_96Q3" localSheetId="29">#REF!</definedName>
    <definedName name="unemp_96Q3" localSheetId="30">#REF!</definedName>
    <definedName name="unemp_96Q3" localSheetId="31">#REF!</definedName>
    <definedName name="unemp_96Q3" localSheetId="48">#REF!</definedName>
    <definedName name="unemp_96Q3" localSheetId="2">#REF!</definedName>
    <definedName name="unemp_96Q3" localSheetId="50">#REF!</definedName>
    <definedName name="unemp_96Q3" localSheetId="53">#REF!</definedName>
    <definedName name="unemp_96Q3" localSheetId="54">#REF!</definedName>
    <definedName name="unemp_96Q3" localSheetId="60">#REF!</definedName>
    <definedName name="unemp_96Q3" localSheetId="65">#REF!</definedName>
    <definedName name="unemp_96Q3" localSheetId="66">#REF!</definedName>
    <definedName name="unemp_96Q3" localSheetId="7">#REF!</definedName>
    <definedName name="unemp_96Q3" localSheetId="68">#REF!</definedName>
    <definedName name="unemp_96Q3" localSheetId="74">#REF!</definedName>
    <definedName name="unemp_96Q3" localSheetId="75">#REF!</definedName>
    <definedName name="unemp_96Q3" localSheetId="76">#REF!</definedName>
    <definedName name="unemp_96Q3" localSheetId="77">#REF!</definedName>
    <definedName name="unemp_96Q3" localSheetId="11">#REF!</definedName>
    <definedName name="unemp_96Q3" localSheetId="78">#REF!</definedName>
    <definedName name="unemp_96Q3" localSheetId="79">#REF!</definedName>
    <definedName name="unemp_96Q3" localSheetId="85">#REF!</definedName>
    <definedName name="unemp_96Q3" localSheetId="12">#REF!</definedName>
    <definedName name="unemp_96Q3" localSheetId="88">#REF!</definedName>
    <definedName name="unemp_96Q3" localSheetId="90">#REF!</definedName>
    <definedName name="unemp_96Q3" localSheetId="91">#REF!</definedName>
    <definedName name="unemp_96Q3" localSheetId="14">#REF!</definedName>
    <definedName name="unemp_96Q3" localSheetId="15">#REF!</definedName>
    <definedName name="unemp_96Q3" localSheetId="16">#REF!</definedName>
    <definedName name="unemp_96Q3">#REF!</definedName>
    <definedName name="unemp_96Q4" localSheetId="3">#REF!</definedName>
    <definedName name="unemp_96Q4" localSheetId="19">#REF!</definedName>
    <definedName name="unemp_96Q4" localSheetId="20">#REF!</definedName>
    <definedName name="unemp_96Q4" localSheetId="23">#REF!</definedName>
    <definedName name="unemp_96Q4" localSheetId="25">#REF!</definedName>
    <definedName name="unemp_96Q4" localSheetId="5">#REF!</definedName>
    <definedName name="unemp_96Q4" localSheetId="6">#REF!</definedName>
    <definedName name="unemp_96Q4" localSheetId="8">#REF!</definedName>
    <definedName name="unemp_96Q4" localSheetId="10">#REF!</definedName>
    <definedName name="unemp_96Q4" localSheetId="13">#REF!</definedName>
    <definedName name="unemp_96Q4" localSheetId="17">#REF!</definedName>
    <definedName name="unemp_96Q4" localSheetId="18">#REF!</definedName>
    <definedName name="unemp_96Q4" localSheetId="21">#REF!</definedName>
    <definedName name="unemp_96Q4" localSheetId="22">#REF!</definedName>
    <definedName name="unemp_96Q4" localSheetId="24">#REF!</definedName>
    <definedName name="unemp_96Q4" localSheetId="26">#REF!</definedName>
    <definedName name="unemp_96Q4" localSheetId="27">#REF!</definedName>
    <definedName name="unemp_96Q4" localSheetId="28">#REF!</definedName>
    <definedName name="unemp_96Q4" localSheetId="29">#REF!</definedName>
    <definedName name="unemp_96Q4" localSheetId="30">#REF!</definedName>
    <definedName name="unemp_96Q4" localSheetId="31">#REF!</definedName>
    <definedName name="unemp_96Q4" localSheetId="48">#REF!</definedName>
    <definedName name="unemp_96Q4" localSheetId="2">#REF!</definedName>
    <definedName name="unemp_96Q4" localSheetId="50">#REF!</definedName>
    <definedName name="unemp_96Q4" localSheetId="53">#REF!</definedName>
    <definedName name="unemp_96Q4" localSheetId="54">#REF!</definedName>
    <definedName name="unemp_96Q4" localSheetId="60">#REF!</definedName>
    <definedName name="unemp_96Q4" localSheetId="65">#REF!</definedName>
    <definedName name="unemp_96Q4" localSheetId="66">#REF!</definedName>
    <definedName name="unemp_96Q4" localSheetId="7">#REF!</definedName>
    <definedName name="unemp_96Q4" localSheetId="74">#REF!</definedName>
    <definedName name="unemp_96Q4" localSheetId="75">#REF!</definedName>
    <definedName name="unemp_96Q4" localSheetId="76">#REF!</definedName>
    <definedName name="unemp_96Q4" localSheetId="77">#REF!</definedName>
    <definedName name="unemp_96Q4" localSheetId="11">#REF!</definedName>
    <definedName name="unemp_96Q4" localSheetId="78">#REF!</definedName>
    <definedName name="unemp_96Q4" localSheetId="79">#REF!</definedName>
    <definedName name="unemp_96Q4" localSheetId="85">#REF!</definedName>
    <definedName name="unemp_96Q4" localSheetId="12">#REF!</definedName>
    <definedName name="unemp_96Q4" localSheetId="90">#REF!</definedName>
    <definedName name="unemp_96Q4" localSheetId="91">#REF!</definedName>
    <definedName name="unemp_96Q4" localSheetId="14">#REF!</definedName>
    <definedName name="unemp_96Q4" localSheetId="15">#REF!</definedName>
    <definedName name="unemp_96Q4" localSheetId="16">#REF!</definedName>
    <definedName name="unemp_96Q4">#REF!</definedName>
    <definedName name="unemp_97Q1" localSheetId="3">#REF!</definedName>
    <definedName name="unemp_97Q1" localSheetId="19">#REF!</definedName>
    <definedName name="unemp_97Q1" localSheetId="20">#REF!</definedName>
    <definedName name="unemp_97Q1" localSheetId="23">#REF!</definedName>
    <definedName name="unemp_97Q1" localSheetId="25">#REF!</definedName>
    <definedName name="unemp_97Q1" localSheetId="5">#REF!</definedName>
    <definedName name="unemp_97Q1" localSheetId="6">#REF!</definedName>
    <definedName name="unemp_97Q1" localSheetId="8">#REF!</definedName>
    <definedName name="unemp_97Q1" localSheetId="10">#REF!</definedName>
    <definedName name="unemp_97Q1" localSheetId="13">#REF!</definedName>
    <definedName name="unemp_97Q1" localSheetId="17">#REF!</definedName>
    <definedName name="unemp_97Q1" localSheetId="18">#REF!</definedName>
    <definedName name="unemp_97Q1" localSheetId="21">#REF!</definedName>
    <definedName name="unemp_97Q1" localSheetId="22">#REF!</definedName>
    <definedName name="unemp_97Q1" localSheetId="24">#REF!</definedName>
    <definedName name="unemp_97Q1" localSheetId="26">#REF!</definedName>
    <definedName name="unemp_97Q1" localSheetId="27">#REF!</definedName>
    <definedName name="unemp_97Q1" localSheetId="28">#REF!</definedName>
    <definedName name="unemp_97Q1" localSheetId="29">#REF!</definedName>
    <definedName name="unemp_97Q1" localSheetId="30">#REF!</definedName>
    <definedName name="unemp_97Q1" localSheetId="31">#REF!</definedName>
    <definedName name="unemp_97Q1" localSheetId="48">#REF!</definedName>
    <definedName name="unemp_97Q1" localSheetId="2">#REF!</definedName>
    <definedName name="unemp_97Q1" localSheetId="50">#REF!</definedName>
    <definedName name="unemp_97Q1" localSheetId="53">#REF!</definedName>
    <definedName name="unemp_97Q1" localSheetId="54">#REF!</definedName>
    <definedName name="unemp_97Q1" localSheetId="65">#REF!</definedName>
    <definedName name="unemp_97Q1" localSheetId="66">#REF!</definedName>
    <definedName name="unemp_97Q1" localSheetId="7">#REF!</definedName>
    <definedName name="unemp_97Q1" localSheetId="74">#REF!</definedName>
    <definedName name="unemp_97Q1" localSheetId="75">#REF!</definedName>
    <definedName name="unemp_97Q1" localSheetId="76">#REF!</definedName>
    <definedName name="unemp_97Q1" localSheetId="77">#REF!</definedName>
    <definedName name="unemp_97Q1" localSheetId="11">#REF!</definedName>
    <definedName name="unemp_97Q1" localSheetId="78">#REF!</definedName>
    <definedName name="unemp_97Q1" localSheetId="79">#REF!</definedName>
    <definedName name="unemp_97Q1" localSheetId="85">#REF!</definedName>
    <definedName name="unemp_97Q1" localSheetId="12">#REF!</definedName>
    <definedName name="unemp_97Q1" localSheetId="90">#REF!</definedName>
    <definedName name="unemp_97Q1" localSheetId="91">#REF!</definedName>
    <definedName name="unemp_97Q1" localSheetId="14">#REF!</definedName>
    <definedName name="unemp_97Q1" localSheetId="15">#REF!</definedName>
    <definedName name="unemp_97Q1" localSheetId="16">#REF!</definedName>
    <definedName name="unemp_97Q1">#REF!</definedName>
    <definedName name="unemp_97Q2" localSheetId="3">#REF!</definedName>
    <definedName name="unemp_97Q2" localSheetId="19">#REF!</definedName>
    <definedName name="unemp_97Q2" localSheetId="20">#REF!</definedName>
    <definedName name="unemp_97Q2" localSheetId="23">#REF!</definedName>
    <definedName name="unemp_97Q2" localSheetId="25">#REF!</definedName>
    <definedName name="unemp_97Q2" localSheetId="5">#REF!</definedName>
    <definedName name="unemp_97Q2" localSheetId="6">#REF!</definedName>
    <definedName name="unemp_97Q2" localSheetId="8">#REF!</definedName>
    <definedName name="unemp_97Q2" localSheetId="10">#REF!</definedName>
    <definedName name="unemp_97Q2" localSheetId="13">#REF!</definedName>
    <definedName name="unemp_97Q2" localSheetId="17">#REF!</definedName>
    <definedName name="unemp_97Q2" localSheetId="18">#REF!</definedName>
    <definedName name="unemp_97Q2" localSheetId="21">#REF!</definedName>
    <definedName name="unemp_97Q2" localSheetId="22">#REF!</definedName>
    <definedName name="unemp_97Q2" localSheetId="24">#REF!</definedName>
    <definedName name="unemp_97Q2" localSheetId="26">#REF!</definedName>
    <definedName name="unemp_97Q2" localSheetId="27">#REF!</definedName>
    <definedName name="unemp_97Q2" localSheetId="28">#REF!</definedName>
    <definedName name="unemp_97Q2" localSheetId="29">#REF!</definedName>
    <definedName name="unemp_97Q2" localSheetId="30">#REF!</definedName>
    <definedName name="unemp_97Q2" localSheetId="31">#REF!</definedName>
    <definedName name="unemp_97Q2" localSheetId="48">#REF!</definedName>
    <definedName name="unemp_97Q2" localSheetId="2">#REF!</definedName>
    <definedName name="unemp_97Q2" localSheetId="50">#REF!</definedName>
    <definedName name="unemp_97Q2" localSheetId="53">#REF!</definedName>
    <definedName name="unemp_97Q2" localSheetId="54">#REF!</definedName>
    <definedName name="unemp_97Q2" localSheetId="7">#REF!</definedName>
    <definedName name="unemp_97Q2" localSheetId="75">#REF!</definedName>
    <definedName name="unemp_97Q2" localSheetId="11">#REF!</definedName>
    <definedName name="unemp_97Q2" localSheetId="85">#REF!</definedName>
    <definedName name="unemp_97Q2" localSheetId="12">#REF!</definedName>
    <definedName name="unemp_97Q2" localSheetId="14">#REF!</definedName>
    <definedName name="unemp_97Q2" localSheetId="15">#REF!</definedName>
    <definedName name="unemp_97Q2" localSheetId="16">#REF!</definedName>
    <definedName name="unemp_97Q2">#REF!</definedName>
    <definedName name="unemp_nat" localSheetId="3">#REF!</definedName>
    <definedName name="unemp_nat" localSheetId="19">#REF!</definedName>
    <definedName name="unemp_nat" localSheetId="20">#REF!</definedName>
    <definedName name="unemp_nat" localSheetId="23">#REF!</definedName>
    <definedName name="unemp_nat" localSheetId="25">#REF!</definedName>
    <definedName name="unemp_nat" localSheetId="5">#REF!</definedName>
    <definedName name="unemp_nat" localSheetId="6">#REF!</definedName>
    <definedName name="unemp_nat" localSheetId="8">#REF!</definedName>
    <definedName name="unemp_nat" localSheetId="10">#REF!</definedName>
    <definedName name="unemp_nat" localSheetId="13">#REF!</definedName>
    <definedName name="unemp_nat" localSheetId="17">#REF!</definedName>
    <definedName name="unemp_nat" localSheetId="18">#REF!</definedName>
    <definedName name="unemp_nat" localSheetId="21">#REF!</definedName>
    <definedName name="unemp_nat" localSheetId="22">#REF!</definedName>
    <definedName name="unemp_nat" localSheetId="24">#REF!</definedName>
    <definedName name="unemp_nat" localSheetId="26">#REF!</definedName>
    <definedName name="unemp_nat" localSheetId="27">#REF!</definedName>
    <definedName name="unemp_nat" localSheetId="28">#REF!</definedName>
    <definedName name="unemp_nat" localSheetId="29">#REF!</definedName>
    <definedName name="unemp_nat" localSheetId="30">#REF!</definedName>
    <definedName name="unemp_nat" localSheetId="31">#REF!</definedName>
    <definedName name="unemp_nat" localSheetId="48">#REF!</definedName>
    <definedName name="unemp_nat" localSheetId="2">#REF!</definedName>
    <definedName name="unemp_nat" localSheetId="50">#REF!</definedName>
    <definedName name="unemp_nat" localSheetId="53">#REF!</definedName>
    <definedName name="unemp_nat" localSheetId="54">#REF!</definedName>
    <definedName name="unemp_nat" localSheetId="7">#REF!</definedName>
    <definedName name="unemp_nat" localSheetId="75">#REF!</definedName>
    <definedName name="unemp_nat" localSheetId="11">#REF!</definedName>
    <definedName name="unemp_nat" localSheetId="85">#REF!</definedName>
    <definedName name="unemp_nat" localSheetId="12">#REF!</definedName>
    <definedName name="unemp_nat" localSheetId="14">#REF!</definedName>
    <definedName name="unemp_nat" localSheetId="15">#REF!</definedName>
    <definedName name="unemp_nat" localSheetId="16">#REF!</definedName>
    <definedName name="unemp_nat">#REF!</definedName>
    <definedName name="unemp_urbrural" localSheetId="3">#REF!</definedName>
    <definedName name="unemp_urbrural" localSheetId="19">#REF!</definedName>
    <definedName name="unemp_urbrural" localSheetId="20">#REF!</definedName>
    <definedName name="unemp_urbrural" localSheetId="23">#REF!</definedName>
    <definedName name="unemp_urbrural" localSheetId="25">#REF!</definedName>
    <definedName name="unemp_urbrural" localSheetId="5">#REF!</definedName>
    <definedName name="unemp_urbrural" localSheetId="6">#REF!</definedName>
    <definedName name="unemp_urbrural" localSheetId="8">#REF!</definedName>
    <definedName name="unemp_urbrural" localSheetId="10">#REF!</definedName>
    <definedName name="unemp_urbrural" localSheetId="13">#REF!</definedName>
    <definedName name="unemp_urbrural" localSheetId="17">#REF!</definedName>
    <definedName name="unemp_urbrural" localSheetId="18">#REF!</definedName>
    <definedName name="unemp_urbrural" localSheetId="21">#REF!</definedName>
    <definedName name="unemp_urbrural" localSheetId="22">#REF!</definedName>
    <definedName name="unemp_urbrural" localSheetId="24">#REF!</definedName>
    <definedName name="unemp_urbrural" localSheetId="26">#REF!</definedName>
    <definedName name="unemp_urbrural" localSheetId="27">#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 localSheetId="48">#REF!</definedName>
    <definedName name="unemp_urbrural" localSheetId="2">#REF!</definedName>
    <definedName name="unemp_urbrural" localSheetId="50">#REF!</definedName>
    <definedName name="unemp_urbrural" localSheetId="53">#REF!</definedName>
    <definedName name="unemp_urbrural" localSheetId="54">#REF!</definedName>
    <definedName name="unemp_urbrural" localSheetId="7">#REF!</definedName>
    <definedName name="unemp_urbrural" localSheetId="75">#REF!</definedName>
    <definedName name="unemp_urbrural" localSheetId="11">#REF!</definedName>
    <definedName name="unemp_urbrural" localSheetId="85">#REF!</definedName>
    <definedName name="unemp_urbrural" localSheetId="12">#REF!</definedName>
    <definedName name="unemp_urbrural" localSheetId="14">#REF!</definedName>
    <definedName name="unemp_urbrural" localSheetId="15">#REF!</definedName>
    <definedName name="unemp_urbrural" localSheetId="16">#REF!</definedName>
    <definedName name="unemp_urbrural">#REF!</definedName>
    <definedName name="UNION_FENOSA" localSheetId="23">#REF!</definedName>
    <definedName name="UNION_FENOSA" localSheetId="25">#REF!</definedName>
    <definedName name="UNION_FENOSA" localSheetId="22">#REF!</definedName>
    <definedName name="UNION_FENOSA" localSheetId="24">#REF!</definedName>
    <definedName name="UNION_FENOSA" localSheetId="26">#REF!</definedName>
    <definedName name="UNION_FENOSA" localSheetId="27">#REF!</definedName>
    <definedName name="UNION_FENOSA" localSheetId="28">#REF!</definedName>
    <definedName name="UNION_FENOSA" localSheetId="29">#REF!</definedName>
    <definedName name="UNION_FENOSA" localSheetId="30">#REF!</definedName>
    <definedName name="UNION_FENOSA" localSheetId="31">#REF!</definedName>
    <definedName name="UNION_FENOSA">#REF!</definedName>
    <definedName name="UnitsLabel" localSheetId="3">#REF!</definedName>
    <definedName name="UnitsLabel" localSheetId="19">#REF!</definedName>
    <definedName name="UnitsLabel" localSheetId="20">#REF!</definedName>
    <definedName name="UnitsLabel" localSheetId="23">#REF!</definedName>
    <definedName name="UnitsLabel" localSheetId="25">#REF!</definedName>
    <definedName name="UnitsLabel" localSheetId="5">#REF!</definedName>
    <definedName name="UnitsLabel" localSheetId="6">#REF!</definedName>
    <definedName name="UnitsLabel" localSheetId="8">#REF!</definedName>
    <definedName name="UnitsLabel" localSheetId="10">#REF!</definedName>
    <definedName name="UnitsLabel" localSheetId="13">#REF!</definedName>
    <definedName name="UnitsLabel" localSheetId="17">#REF!</definedName>
    <definedName name="UnitsLabel" localSheetId="18">#REF!</definedName>
    <definedName name="UnitsLabel" localSheetId="21">#REF!</definedName>
    <definedName name="UnitsLabel" localSheetId="22">#REF!</definedName>
    <definedName name="UnitsLabel" localSheetId="24">#REF!</definedName>
    <definedName name="UnitsLabel" localSheetId="26">#REF!</definedName>
    <definedName name="UnitsLabel" localSheetId="27">#REF!</definedName>
    <definedName name="UnitsLabel" localSheetId="28">#REF!</definedName>
    <definedName name="UnitsLabel" localSheetId="29">#REF!</definedName>
    <definedName name="UnitsLabel" localSheetId="30">#REF!</definedName>
    <definedName name="UnitsLabel" localSheetId="31">#REF!</definedName>
    <definedName name="UnitsLabel" localSheetId="2">#REF!</definedName>
    <definedName name="UnitsLabel" localSheetId="7">#REF!</definedName>
    <definedName name="UnitsLabel" localSheetId="75">#REF!</definedName>
    <definedName name="UnitsLabel" localSheetId="11">#REF!</definedName>
    <definedName name="UnitsLabel" localSheetId="80">#REF!</definedName>
    <definedName name="UnitsLabel" localSheetId="85">#REF!</definedName>
    <definedName name="UnitsLabel" localSheetId="12">#REF!</definedName>
    <definedName name="UnitsLabel" localSheetId="14">#REF!</definedName>
    <definedName name="UnitsLabel" localSheetId="15">#REF!</definedName>
    <definedName name="UnitsLabel" localSheetId="16">#REF!</definedName>
    <definedName name="UnitsLabel">#REF!</definedName>
    <definedName name="Universities" localSheetId="23">#REF!</definedName>
    <definedName name="Universities" localSheetId="25">#REF!</definedName>
    <definedName name="Universities" localSheetId="22">#REF!</definedName>
    <definedName name="Universities" localSheetId="24">#REF!</definedName>
    <definedName name="Universities" localSheetId="26">#REF!</definedName>
    <definedName name="Universities" localSheetId="27">#REF!</definedName>
    <definedName name="Universities" localSheetId="28">#REF!</definedName>
    <definedName name="Universities" localSheetId="29">#REF!</definedName>
    <definedName name="Universities" localSheetId="30">#REF!</definedName>
    <definedName name="Universities" localSheetId="31">#REF!</definedName>
    <definedName name="Universities">#REF!</definedName>
    <definedName name="Uruguay" localSheetId="23">#REF!</definedName>
    <definedName name="Uruguay" localSheetId="25">#REF!</definedName>
    <definedName name="Uruguay" localSheetId="22">'[189]SVI table'!$E$10:$L$73</definedName>
    <definedName name="Uruguay" localSheetId="24">'[189]SVI table'!$E$10:$L$73</definedName>
    <definedName name="Uruguay" localSheetId="26">#REF!</definedName>
    <definedName name="Uruguay" localSheetId="27">#REF!</definedName>
    <definedName name="Uruguay" localSheetId="28">#REF!</definedName>
    <definedName name="Uruguay" localSheetId="29">'[189]SVI table'!$E$10:$L$73</definedName>
    <definedName name="Uruguay" localSheetId="30">#REF!</definedName>
    <definedName name="Uruguay" localSheetId="31">'[190]SVI table'!$E$10:$L$73</definedName>
    <definedName name="Uruguay" localSheetId="74">#REF!</definedName>
    <definedName name="Uruguay">'[189]SVI table'!$E$10:$L$73</definedName>
    <definedName name="US_1" localSheetId="3">OFFSET(#REF!,0,0,COUNT(#REF!),1)</definedName>
    <definedName name="US_1" localSheetId="19">OFFSET(#REF!,0,0,COUNT(#REF!),1)</definedName>
    <definedName name="US_1" localSheetId="20">OFFSET(#REF!,0,0,COUNT(#REF!),1)</definedName>
    <definedName name="US_1" localSheetId="23">OFFSET(#REF!,0,0,COUNT(#REF!),1)</definedName>
    <definedName name="US_1" localSheetId="25">OFFSET(#REF!,0,0,COUNT(#REF!),1)</definedName>
    <definedName name="US_1" localSheetId="89">OFFSET(#REF!,0,0,COUNT(#REF!),1)</definedName>
    <definedName name="US_1" localSheetId="5">OFFSET(#REF!,0,0,COUNT(#REF!),1)</definedName>
    <definedName name="US_1" localSheetId="6">OFFSET(#REF!,0,0,COUNT(#REF!),1)</definedName>
    <definedName name="US_1" localSheetId="8">OFFSET(#REF!,0,0,COUNT(#REF!),1)</definedName>
    <definedName name="US_1" localSheetId="10">OFFSET(#REF!,0,0,COUNT(#REF!),1)</definedName>
    <definedName name="US_1" localSheetId="13">OFFSET(#REF!,0,0,COUNT(#REF!),1)</definedName>
    <definedName name="US_1" localSheetId="17">OFFSET(#REF!,0,0,COUNT(#REF!),1)</definedName>
    <definedName name="US_1" localSheetId="18">OFFSET(#REF!,0,0,COUNT(#REF!),1)</definedName>
    <definedName name="US_1" localSheetId="21">OFFSET(#REF!,0,0,COUNT(#REF!),1)</definedName>
    <definedName name="US_1" localSheetId="22">OFFSET(#REF!,0,0,COUNT(#REF!),1)</definedName>
    <definedName name="US_1" localSheetId="24">OFFSET(#REF!,0,0,COUNT(#REF!),1)</definedName>
    <definedName name="US_1" localSheetId="26">OFFSET(#REF!,0,0,COUNT(#REF!),1)</definedName>
    <definedName name="US_1" localSheetId="27">OFFSET(#REF!,0,0,COUNT(#REF!),1)</definedName>
    <definedName name="US_1" localSheetId="28">OFFSET(#REF!,0,0,COUNT(#REF!),1)</definedName>
    <definedName name="US_1" localSheetId="29">OFFSET(#REF!,0,0,COUNT(#REF!),1)</definedName>
    <definedName name="US_1" localSheetId="30">OFFSET(#REF!,0,0,COUNT(#REF!),1)</definedName>
    <definedName name="US_1" localSheetId="31">OFFSET(#REF!,0,0,COUNT(#REF!),1)</definedName>
    <definedName name="US_1" localSheetId="2">OFFSET(#REF!,0,0,COUNT(#REF!),1)</definedName>
    <definedName name="US_1" localSheetId="60">OFFSET(#REF!,0,0,COUNT(#REF!),1)</definedName>
    <definedName name="US_1" localSheetId="65">OFFSET(#REF!,0,0,COUNT(#REF!),1)</definedName>
    <definedName name="US_1" localSheetId="66">OFFSET(#REF!,0,0,COUNT(#REF!),1)</definedName>
    <definedName name="US_1" localSheetId="7">OFFSET(#REF!,0,0,COUNT(#REF!),1)</definedName>
    <definedName name="US_1" localSheetId="74">OFFSET(#REF!,0,0,COUNT(#REF!),1)</definedName>
    <definedName name="US_1" localSheetId="75">OFFSET(#REF!,0,0,COUNT(#REF!),1)</definedName>
    <definedName name="US_1" localSheetId="76">OFFSET(#REF!,0,0,COUNT(#REF!),1)</definedName>
    <definedName name="US_1" localSheetId="77">OFFSET(#REF!,0,0,COUNT(#REF!),1)</definedName>
    <definedName name="US_1" localSheetId="11">OFFSET(#REF!,0,0,COUNT(#REF!),1)</definedName>
    <definedName name="US_1" localSheetId="78">OFFSET(#REF!,0,0,COUNT(#REF!),1)</definedName>
    <definedName name="US_1" localSheetId="79">OFFSET(#REF!,0,0,COUNT(#REF!),1)</definedName>
    <definedName name="US_1" localSheetId="85">OFFSET(#REF!,0,0,COUNT(#REF!),1)</definedName>
    <definedName name="US_1" localSheetId="12">OFFSET(#REF!,0,0,COUNT(#REF!),1)</definedName>
    <definedName name="US_1" localSheetId="90">OFFSET(#REF!,0,0,COUNT(#REF!),1)</definedName>
    <definedName name="US_1" localSheetId="91">OFFSET(#REF!,0,0,COUNT(#REF!),1)</definedName>
    <definedName name="US_1" localSheetId="14">OFFSET(#REF!,0,0,COUNT(#REF!),1)</definedName>
    <definedName name="US_1" localSheetId="15">OFFSET(#REF!,0,0,COUNT(#REF!),1)</definedName>
    <definedName name="US_1" localSheetId="16">OFFSET(#REF!,0,0,COUNT(#REF!),1)</definedName>
    <definedName name="US_1">OFFSET(#REF!,0,0,COUNT(#REF!),1)</definedName>
    <definedName name="US_2" localSheetId="3">OFFSET(#REF!,0,0,COUNT(#REF!),1)</definedName>
    <definedName name="US_2" localSheetId="19">OFFSET(#REF!,0,0,COUNT(#REF!),1)</definedName>
    <definedName name="US_2" localSheetId="20">OFFSET(#REF!,0,0,COUNT(#REF!),1)</definedName>
    <definedName name="US_2" localSheetId="23">OFFSET(#REF!,0,0,COUNT(#REF!),1)</definedName>
    <definedName name="US_2" localSheetId="25">OFFSET(#REF!,0,0,COUNT(#REF!),1)</definedName>
    <definedName name="US_2" localSheetId="5">OFFSET(#REF!,0,0,COUNT(#REF!),1)</definedName>
    <definedName name="US_2" localSheetId="6">OFFSET(#REF!,0,0,COUNT(#REF!),1)</definedName>
    <definedName name="US_2" localSheetId="8">OFFSET(#REF!,0,0,COUNT(#REF!),1)</definedName>
    <definedName name="US_2" localSheetId="10">OFFSET(#REF!,0,0,COUNT(#REF!),1)</definedName>
    <definedName name="US_2" localSheetId="13">OFFSET(#REF!,0,0,COUNT(#REF!),1)</definedName>
    <definedName name="US_2" localSheetId="17">OFFSET(#REF!,0,0,COUNT(#REF!),1)</definedName>
    <definedName name="US_2" localSheetId="18">OFFSET(#REF!,0,0,COUNT(#REF!),1)</definedName>
    <definedName name="US_2" localSheetId="21">OFFSET(#REF!,0,0,COUNT(#REF!),1)</definedName>
    <definedName name="US_2" localSheetId="22">OFFSET(#REF!,0,0,COUNT(#REF!),1)</definedName>
    <definedName name="US_2" localSheetId="24">OFFSET(#REF!,0,0,COUNT(#REF!),1)</definedName>
    <definedName name="US_2" localSheetId="26">OFFSET(#REF!,0,0,COUNT(#REF!),1)</definedName>
    <definedName name="US_2" localSheetId="27">OFFSET(#REF!,0,0,COUNT(#REF!),1)</definedName>
    <definedName name="US_2" localSheetId="28">OFFSET(#REF!,0,0,COUNT(#REF!),1)</definedName>
    <definedName name="US_2" localSheetId="29">OFFSET(#REF!,0,0,COUNT(#REF!),1)</definedName>
    <definedName name="US_2" localSheetId="30">OFFSET(#REF!,0,0,COUNT(#REF!),1)</definedName>
    <definedName name="US_2" localSheetId="31">OFFSET(#REF!,0,0,COUNT(#REF!),1)</definedName>
    <definedName name="US_2" localSheetId="2">OFFSET(#REF!,0,0,COUNT(#REF!),1)</definedName>
    <definedName name="US_2" localSheetId="7">OFFSET(#REF!,0,0,COUNT(#REF!),1)</definedName>
    <definedName name="US_2" localSheetId="75">OFFSET(#REF!,0,0,COUNT(#REF!),1)</definedName>
    <definedName name="US_2" localSheetId="11">OFFSET(#REF!,0,0,COUNT(#REF!),1)</definedName>
    <definedName name="US_2" localSheetId="85">OFFSET(#REF!,0,0,COUNT(#REF!),1)</definedName>
    <definedName name="US_2" localSheetId="12">OFFSET(#REF!,0,0,COUNT(#REF!),1)</definedName>
    <definedName name="US_2" localSheetId="14">OFFSET(#REF!,0,0,COUNT(#REF!),1)</definedName>
    <definedName name="US_2" localSheetId="15">OFFSET(#REF!,0,0,COUNT(#REF!),1)</definedName>
    <definedName name="US_2" localSheetId="16">OFFSET(#REF!,0,0,COUNT(#REF!),1)</definedName>
    <definedName name="US_2">OFFSET(#REF!,0,0,COUNT(#REF!),1)</definedName>
    <definedName name="USA_wt" localSheetId="23">#REF!</definedName>
    <definedName name="USA_wt" localSheetId="25">#REF!</definedName>
    <definedName name="USA_wt" localSheetId="22">'[86]OECD wgt'!$B$4</definedName>
    <definedName name="USA_wt" localSheetId="24">'[86]OECD wgt'!$B$4</definedName>
    <definedName name="USA_wt" localSheetId="26">#REF!</definedName>
    <definedName name="USA_wt" localSheetId="27">#REF!</definedName>
    <definedName name="USA_wt" localSheetId="28">#REF!</definedName>
    <definedName name="USA_wt" localSheetId="29">'[86]OECD wgt'!$B$4</definedName>
    <definedName name="USA_wt" localSheetId="30">#REF!</definedName>
    <definedName name="USA_wt" localSheetId="31">'[86]OECD wgt'!$B$4</definedName>
    <definedName name="USA_wt" localSheetId="74">#REF!</definedName>
    <definedName name="USA_wt">'[86]OECD wgt'!$B$4</definedName>
    <definedName name="USavg" localSheetId="3">OFFSET(#REF!,0,0,COUNT(#REF!),1)</definedName>
    <definedName name="USavg" localSheetId="19">OFFSET(#REF!,0,0,COUNT(#REF!),1)</definedName>
    <definedName name="USavg" localSheetId="20">OFFSET(#REF!,0,0,COUNT(#REF!),1)</definedName>
    <definedName name="USavg" localSheetId="23">OFFSET(#REF!,0,0,COUNT(#REF!),1)</definedName>
    <definedName name="USavg" localSheetId="25">OFFSET(#REF!,0,0,COUNT(#REF!),1)</definedName>
    <definedName name="USavg" localSheetId="5">OFFSET(#REF!,0,0,COUNT(#REF!),1)</definedName>
    <definedName name="USavg" localSheetId="6">OFFSET(#REF!,0,0,COUNT(#REF!),1)</definedName>
    <definedName name="USavg" localSheetId="8">OFFSET(#REF!,0,0,COUNT(#REF!),1)</definedName>
    <definedName name="USavg" localSheetId="10">OFFSET(#REF!,0,0,COUNT(#REF!),1)</definedName>
    <definedName name="USavg" localSheetId="13">OFFSET(#REF!,0,0,COUNT(#REF!),1)</definedName>
    <definedName name="USavg" localSheetId="17">OFFSET(#REF!,0,0,COUNT(#REF!),1)</definedName>
    <definedName name="USavg" localSheetId="18">OFFSET(#REF!,0,0,COUNT(#REF!),1)</definedName>
    <definedName name="USavg" localSheetId="21">OFFSET(#REF!,0,0,COUNT(#REF!),1)</definedName>
    <definedName name="USavg" localSheetId="22">OFFSET(#REF!,0,0,COUNT(#REF!),1)</definedName>
    <definedName name="USavg" localSheetId="24">OFFSET(#REF!,0,0,COUNT(#REF!),1)</definedName>
    <definedName name="USavg" localSheetId="26">OFFSET(#REF!,0,0,COUNT(#REF!),1)</definedName>
    <definedName name="USavg" localSheetId="27">OFFSET(#REF!,0,0,COUNT(#REF!),1)</definedName>
    <definedName name="USavg" localSheetId="28">OFFSET(#REF!,0,0,COUNT(#REF!),1)</definedName>
    <definedName name="USavg" localSheetId="29">OFFSET(#REF!,0,0,COUNT(#REF!),1)</definedName>
    <definedName name="USavg" localSheetId="30">OFFSET(#REF!,0,0,COUNT(#REF!),1)</definedName>
    <definedName name="USavg" localSheetId="31">OFFSET(#REF!,0,0,COUNT(#REF!),1)</definedName>
    <definedName name="USavg" localSheetId="2">OFFSET(#REF!,0,0,COUNT(#REF!),1)</definedName>
    <definedName name="USavg" localSheetId="7">OFFSET(#REF!,0,0,COUNT(#REF!),1)</definedName>
    <definedName name="USavg" localSheetId="74">OFFSET(#REF!,0,0,COUNT(#REF!),1)</definedName>
    <definedName name="USavg" localSheetId="75">OFFSET(#REF!,0,0,COUNT(#REF!),1)</definedName>
    <definedName name="USavg" localSheetId="11">OFFSET(#REF!,0,0,COUNT(#REF!),1)</definedName>
    <definedName name="USavg" localSheetId="85">OFFSET(#REF!,0,0,COUNT(#REF!),1)</definedName>
    <definedName name="USavg" localSheetId="12">OFFSET(#REF!,0,0,COUNT(#REF!),1)</definedName>
    <definedName name="USavg" localSheetId="90">OFFSET(#REF!,0,0,COUNT(#REF!),1)</definedName>
    <definedName name="USavg" localSheetId="14">OFFSET(#REF!,0,0,COUNT(#REF!),1)</definedName>
    <definedName name="USavg" localSheetId="15">OFFSET(#REF!,0,0,COUNT(#REF!),1)</definedName>
    <definedName name="USavg" localSheetId="16">OFFSET(#REF!,0,0,COUNT(#REF!),1)</definedName>
    <definedName name="USavg">OFFSET(#REF!,0,0,COUNT(#REF!),1)</definedName>
    <definedName name="USCRUDE87" localSheetId="3">#REF!</definedName>
    <definedName name="USCRUDE87" localSheetId="19">#REF!</definedName>
    <definedName name="USCRUDE87" localSheetId="20">#REF!</definedName>
    <definedName name="USCRUDE87" localSheetId="23">#REF!</definedName>
    <definedName name="USCRUDE87" localSheetId="25">#REF!</definedName>
    <definedName name="USCRUDE87" localSheetId="89">#REF!</definedName>
    <definedName name="USCRUDE87" localSheetId="5">#REF!</definedName>
    <definedName name="USCRUDE87" localSheetId="6">#REF!</definedName>
    <definedName name="USCRUDE87" localSheetId="8">#REF!</definedName>
    <definedName name="USCRUDE87" localSheetId="10">#REF!</definedName>
    <definedName name="USCRUDE87" localSheetId="13">#REF!</definedName>
    <definedName name="USCRUDE87" localSheetId="17">#REF!</definedName>
    <definedName name="USCRUDE87" localSheetId="18">#REF!</definedName>
    <definedName name="USCRUDE87" localSheetId="21">#REF!</definedName>
    <definedName name="USCRUDE87" localSheetId="22">#REF!</definedName>
    <definedName name="USCRUDE87" localSheetId="24">#REF!</definedName>
    <definedName name="USCRUDE87" localSheetId="26">#REF!</definedName>
    <definedName name="USCRUDE87" localSheetId="27">#REF!</definedName>
    <definedName name="USCRUDE87" localSheetId="28">#REF!</definedName>
    <definedName name="USCRUDE87" localSheetId="29">#REF!</definedName>
    <definedName name="USCRUDE87" localSheetId="30">#REF!</definedName>
    <definedName name="USCRUDE87" localSheetId="31">#REF!</definedName>
    <definedName name="USCRUDE87" localSheetId="2">#REF!</definedName>
    <definedName name="USCRUDE87" localSheetId="60">#REF!</definedName>
    <definedName name="USCRUDE87" localSheetId="65">#REF!</definedName>
    <definedName name="USCRUDE87" localSheetId="66">#REF!</definedName>
    <definedName name="USCRUDE87" localSheetId="7">#REF!</definedName>
    <definedName name="USCRUDE87" localSheetId="68">#REF!</definedName>
    <definedName name="USCRUDE87" localSheetId="74">#REF!</definedName>
    <definedName name="USCRUDE87" localSheetId="75">#REF!</definedName>
    <definedName name="USCRUDE87" localSheetId="76">#REF!</definedName>
    <definedName name="USCRUDE87" localSheetId="77">#REF!</definedName>
    <definedName name="USCRUDE87" localSheetId="11">#REF!</definedName>
    <definedName name="USCRUDE87" localSheetId="78">#REF!</definedName>
    <definedName name="USCRUDE87" localSheetId="79">#REF!</definedName>
    <definedName name="USCRUDE87" localSheetId="80">#REF!</definedName>
    <definedName name="USCRUDE87" localSheetId="85">#REF!</definedName>
    <definedName name="USCRUDE87" localSheetId="12">#REF!</definedName>
    <definedName name="USCRUDE87" localSheetId="88">#REF!</definedName>
    <definedName name="USCRUDE87" localSheetId="90">#REF!</definedName>
    <definedName name="USCRUDE87" localSheetId="91">#REF!</definedName>
    <definedName name="USCRUDE87" localSheetId="14">#REF!</definedName>
    <definedName name="USCRUDE87" localSheetId="15">#REF!</definedName>
    <definedName name="USCRUDE87" localSheetId="16">#REF!</definedName>
    <definedName name="USCRUDE87">#REF!</definedName>
    <definedName name="USCRUDE88" localSheetId="3">#REF!</definedName>
    <definedName name="USCRUDE88" localSheetId="19">#REF!</definedName>
    <definedName name="USCRUDE88" localSheetId="20">#REF!</definedName>
    <definedName name="USCRUDE88" localSheetId="23">#REF!</definedName>
    <definedName name="USCRUDE88" localSheetId="25">#REF!</definedName>
    <definedName name="USCRUDE88" localSheetId="5">#REF!</definedName>
    <definedName name="USCRUDE88" localSheetId="6">#REF!</definedName>
    <definedName name="USCRUDE88" localSheetId="8">#REF!</definedName>
    <definedName name="USCRUDE88" localSheetId="10">#REF!</definedName>
    <definedName name="USCRUDE88" localSheetId="13">#REF!</definedName>
    <definedName name="USCRUDE88" localSheetId="17">#REF!</definedName>
    <definedName name="USCRUDE88" localSheetId="18">#REF!</definedName>
    <definedName name="USCRUDE88" localSheetId="21">#REF!</definedName>
    <definedName name="USCRUDE88" localSheetId="22">#REF!</definedName>
    <definedName name="USCRUDE88" localSheetId="24">#REF!</definedName>
    <definedName name="USCRUDE88" localSheetId="26">#REF!</definedName>
    <definedName name="USCRUDE88" localSheetId="27">#REF!</definedName>
    <definedName name="USCRUDE88" localSheetId="28">#REF!</definedName>
    <definedName name="USCRUDE88" localSheetId="29">#REF!</definedName>
    <definedName name="USCRUDE88" localSheetId="30">#REF!</definedName>
    <definedName name="USCRUDE88" localSheetId="31">#REF!</definedName>
    <definedName name="USCRUDE88" localSheetId="2">#REF!</definedName>
    <definedName name="USCRUDE88" localSheetId="60">#REF!</definedName>
    <definedName name="USCRUDE88" localSheetId="65">#REF!</definedName>
    <definedName name="USCRUDE88" localSheetId="66">#REF!</definedName>
    <definedName name="USCRUDE88" localSheetId="7">#REF!</definedName>
    <definedName name="USCRUDE88" localSheetId="74">#REF!</definedName>
    <definedName name="USCRUDE88" localSheetId="75">#REF!</definedName>
    <definedName name="USCRUDE88" localSheetId="76">#REF!</definedName>
    <definedName name="USCRUDE88" localSheetId="77">#REF!</definedName>
    <definedName name="USCRUDE88" localSheetId="11">#REF!</definedName>
    <definedName name="USCRUDE88" localSheetId="78">#REF!</definedName>
    <definedName name="USCRUDE88" localSheetId="79">#REF!</definedName>
    <definedName name="USCRUDE88" localSheetId="80">#REF!</definedName>
    <definedName name="USCRUDE88" localSheetId="85">#REF!</definedName>
    <definedName name="USCRUDE88" localSheetId="12">#REF!</definedName>
    <definedName name="USCRUDE88" localSheetId="90">#REF!</definedName>
    <definedName name="USCRUDE88" localSheetId="91">#REF!</definedName>
    <definedName name="USCRUDE88" localSheetId="14">#REF!</definedName>
    <definedName name="USCRUDE88" localSheetId="15">#REF!</definedName>
    <definedName name="USCRUDE88" localSheetId="16">#REF!</definedName>
    <definedName name="USCRUDE88">#REF!</definedName>
    <definedName name="USD" localSheetId="23">#REF!</definedName>
    <definedName name="USD" localSheetId="25">#REF!</definedName>
    <definedName name="USD" localSheetId="22">#REF!</definedName>
    <definedName name="USD" localSheetId="24">#REF!</definedName>
    <definedName name="USD" localSheetId="26">#REF!</definedName>
    <definedName name="USD" localSheetId="27">#REF!</definedName>
    <definedName name="USD" localSheetId="28">#REF!</definedName>
    <definedName name="USD" localSheetId="29">#REF!</definedName>
    <definedName name="USD" localSheetId="30">#REF!</definedName>
    <definedName name="USD" localSheetId="31">#REF!</definedName>
    <definedName name="USD">#REF!</definedName>
    <definedName name="USDIST87" localSheetId="3">#REF!</definedName>
    <definedName name="USDIST87" localSheetId="19">#REF!</definedName>
    <definedName name="USDIST87" localSheetId="20">#REF!</definedName>
    <definedName name="USDIST87" localSheetId="23">#REF!</definedName>
    <definedName name="USDIST87" localSheetId="25">#REF!</definedName>
    <definedName name="USDIST87" localSheetId="5">#REF!</definedName>
    <definedName name="USDIST87" localSheetId="6">#REF!</definedName>
    <definedName name="USDIST87" localSheetId="8">#REF!</definedName>
    <definedName name="USDIST87" localSheetId="10">#REF!</definedName>
    <definedName name="USDIST87" localSheetId="13">#REF!</definedName>
    <definedName name="USDIST87" localSheetId="17">#REF!</definedName>
    <definedName name="USDIST87" localSheetId="18">#REF!</definedName>
    <definedName name="USDIST87" localSheetId="21">#REF!</definedName>
    <definedName name="USDIST87" localSheetId="22">#REF!</definedName>
    <definedName name="USDIST87" localSheetId="24">#REF!</definedName>
    <definedName name="USDIST87" localSheetId="26">#REF!</definedName>
    <definedName name="USDIST87" localSheetId="27">#REF!</definedName>
    <definedName name="USDIST87" localSheetId="28">#REF!</definedName>
    <definedName name="USDIST87" localSheetId="29">#REF!</definedName>
    <definedName name="USDIST87" localSheetId="30">#REF!</definedName>
    <definedName name="USDIST87" localSheetId="31">#REF!</definedName>
    <definedName name="USDIST87" localSheetId="2">#REF!</definedName>
    <definedName name="USDIST87" localSheetId="60">#REF!</definedName>
    <definedName name="USDIST87" localSheetId="65">#REF!</definedName>
    <definedName name="USDIST87" localSheetId="66">#REF!</definedName>
    <definedName name="USDIST87" localSheetId="7">#REF!</definedName>
    <definedName name="USDIST87" localSheetId="74">#REF!</definedName>
    <definedName name="USDIST87" localSheetId="75">#REF!</definedName>
    <definedName name="USDIST87" localSheetId="76">#REF!</definedName>
    <definedName name="USDIST87" localSheetId="77">#REF!</definedName>
    <definedName name="USDIST87" localSheetId="11">#REF!</definedName>
    <definedName name="USDIST87" localSheetId="78">#REF!</definedName>
    <definedName name="USDIST87" localSheetId="79">#REF!</definedName>
    <definedName name="USDIST87" localSheetId="85">#REF!</definedName>
    <definedName name="USDIST87" localSheetId="12">#REF!</definedName>
    <definedName name="USDIST87" localSheetId="90">#REF!</definedName>
    <definedName name="USDIST87" localSheetId="91">#REF!</definedName>
    <definedName name="USDIST87" localSheetId="14">#REF!</definedName>
    <definedName name="USDIST87" localSheetId="15">#REF!</definedName>
    <definedName name="USDIST87" localSheetId="16">#REF!</definedName>
    <definedName name="USDIST87">#REF!</definedName>
    <definedName name="USDIST88" localSheetId="3">#REF!</definedName>
    <definedName name="USDIST88" localSheetId="19">#REF!</definedName>
    <definedName name="USDIST88" localSheetId="20">#REF!</definedName>
    <definedName name="USDIST88" localSheetId="23">#REF!</definedName>
    <definedName name="USDIST88" localSheetId="25">#REF!</definedName>
    <definedName name="USDIST88" localSheetId="5">#REF!</definedName>
    <definedName name="USDIST88" localSheetId="6">#REF!</definedName>
    <definedName name="USDIST88" localSheetId="8">#REF!</definedName>
    <definedName name="USDIST88" localSheetId="10">#REF!</definedName>
    <definedName name="USDIST88" localSheetId="13">#REF!</definedName>
    <definedName name="USDIST88" localSheetId="17">#REF!</definedName>
    <definedName name="USDIST88" localSheetId="18">#REF!</definedName>
    <definedName name="USDIST88" localSheetId="21">#REF!</definedName>
    <definedName name="USDIST88" localSheetId="22">#REF!</definedName>
    <definedName name="USDIST88" localSheetId="24">#REF!</definedName>
    <definedName name="USDIST88" localSheetId="26">#REF!</definedName>
    <definedName name="USDIST88" localSheetId="27">#REF!</definedName>
    <definedName name="USDIST88" localSheetId="28">#REF!</definedName>
    <definedName name="USDIST88" localSheetId="29">#REF!</definedName>
    <definedName name="USDIST88" localSheetId="30">#REF!</definedName>
    <definedName name="USDIST88" localSheetId="31">#REF!</definedName>
    <definedName name="USDIST88" localSheetId="2">#REF!</definedName>
    <definedName name="USDIST88" localSheetId="7">#REF!</definedName>
    <definedName name="USDIST88" localSheetId="75">#REF!</definedName>
    <definedName name="USDIST88" localSheetId="11">#REF!</definedName>
    <definedName name="USDIST88" localSheetId="85">#REF!</definedName>
    <definedName name="USDIST88" localSheetId="12">#REF!</definedName>
    <definedName name="USDIST88" localSheetId="14">#REF!</definedName>
    <definedName name="USDIST88" localSheetId="15">#REF!</definedName>
    <definedName name="USDIST88" localSheetId="16">#REF!</definedName>
    <definedName name="USDIST88">#REF!</definedName>
    <definedName name="USDSR" localSheetId="3">#REF!</definedName>
    <definedName name="USDSR" localSheetId="19">#REF!</definedName>
    <definedName name="USDSR" localSheetId="20">#REF!</definedName>
    <definedName name="USDSR" localSheetId="23">#REF!</definedName>
    <definedName name="USDSR" localSheetId="25">#REF!</definedName>
    <definedName name="USDSR" localSheetId="5">#REF!</definedName>
    <definedName name="USDSR" localSheetId="6">#REF!</definedName>
    <definedName name="USDSR" localSheetId="8">#REF!</definedName>
    <definedName name="USDSR" localSheetId="10">#REF!</definedName>
    <definedName name="USDSR" localSheetId="13">#REF!</definedName>
    <definedName name="USDSR" localSheetId="17">#REF!</definedName>
    <definedName name="USDSR" localSheetId="18">#REF!</definedName>
    <definedName name="USDSR" localSheetId="21">#REF!</definedName>
    <definedName name="USDSR" localSheetId="22">#REF!</definedName>
    <definedName name="USDSR" localSheetId="24">#REF!</definedName>
    <definedName name="USDSR" localSheetId="26">#REF!</definedName>
    <definedName name="USDSR" localSheetId="27">#REF!</definedName>
    <definedName name="USDSR" localSheetId="28">#REF!</definedName>
    <definedName name="USDSR" localSheetId="29">#REF!</definedName>
    <definedName name="USDSR" localSheetId="30">#REF!</definedName>
    <definedName name="USDSR" localSheetId="31">#REF!</definedName>
    <definedName name="USDSR" localSheetId="48">#REF!</definedName>
    <definedName name="USDSR" localSheetId="2">#REF!</definedName>
    <definedName name="USDSR" localSheetId="50">#REF!</definedName>
    <definedName name="USDSR" localSheetId="53">#REF!</definedName>
    <definedName name="USDSR" localSheetId="54">#REF!</definedName>
    <definedName name="USDSR" localSheetId="7">#REF!</definedName>
    <definedName name="USDSR" localSheetId="75">#REF!</definedName>
    <definedName name="USDSR" localSheetId="11">#REF!</definedName>
    <definedName name="USDSR" localSheetId="85">#REF!</definedName>
    <definedName name="USDSR" localSheetId="12">#REF!</definedName>
    <definedName name="USDSR" localSheetId="14">#REF!</definedName>
    <definedName name="USDSR" localSheetId="15">#REF!</definedName>
    <definedName name="USDSR" localSheetId="16">#REF!</definedName>
    <definedName name="USDSR">#REF!</definedName>
    <definedName name="USMG87" localSheetId="3">#REF!</definedName>
    <definedName name="USMG87" localSheetId="19">#REF!</definedName>
    <definedName name="USMG87" localSheetId="20">#REF!</definedName>
    <definedName name="USMG87" localSheetId="23">#REF!</definedName>
    <definedName name="USMG87" localSheetId="25">#REF!</definedName>
    <definedName name="USMG87" localSheetId="5">#REF!</definedName>
    <definedName name="USMG87" localSheetId="6">#REF!</definedName>
    <definedName name="USMG87" localSheetId="8">#REF!</definedName>
    <definedName name="USMG87" localSheetId="10">#REF!</definedName>
    <definedName name="USMG87" localSheetId="13">#REF!</definedName>
    <definedName name="USMG87" localSheetId="17">#REF!</definedName>
    <definedName name="USMG87" localSheetId="18">#REF!</definedName>
    <definedName name="USMG87" localSheetId="21">#REF!</definedName>
    <definedName name="USMG87" localSheetId="22">#REF!</definedName>
    <definedName name="USMG87" localSheetId="24">#REF!</definedName>
    <definedName name="USMG87" localSheetId="26">#REF!</definedName>
    <definedName name="USMG87" localSheetId="27">#REF!</definedName>
    <definedName name="USMG87" localSheetId="28">#REF!</definedName>
    <definedName name="USMG87" localSheetId="29">#REF!</definedName>
    <definedName name="USMG87" localSheetId="30">#REF!</definedName>
    <definedName name="USMG87" localSheetId="31">#REF!</definedName>
    <definedName name="USMG87" localSheetId="2">#REF!</definedName>
    <definedName name="USMG87" localSheetId="7">#REF!</definedName>
    <definedName name="USMG87" localSheetId="75">#REF!</definedName>
    <definedName name="USMG87" localSheetId="11">#REF!</definedName>
    <definedName name="USMG87" localSheetId="85">#REF!</definedName>
    <definedName name="USMG87" localSheetId="12">#REF!</definedName>
    <definedName name="USMG87" localSheetId="14">#REF!</definedName>
    <definedName name="USMG87" localSheetId="15">#REF!</definedName>
    <definedName name="USMG87" localSheetId="16">#REF!</definedName>
    <definedName name="USMG87">#REF!</definedName>
    <definedName name="USMG88" localSheetId="3">#REF!</definedName>
    <definedName name="USMG88" localSheetId="19">#REF!</definedName>
    <definedName name="USMG88" localSheetId="20">#REF!</definedName>
    <definedName name="USMG88" localSheetId="23">#REF!</definedName>
    <definedName name="USMG88" localSheetId="25">#REF!</definedName>
    <definedName name="USMG88" localSheetId="5">#REF!</definedName>
    <definedName name="USMG88" localSheetId="6">#REF!</definedName>
    <definedName name="USMG88" localSheetId="8">#REF!</definedName>
    <definedName name="USMG88" localSheetId="10">#REF!</definedName>
    <definedName name="USMG88" localSheetId="13">#REF!</definedName>
    <definedName name="USMG88" localSheetId="17">#REF!</definedName>
    <definedName name="USMG88" localSheetId="18">#REF!</definedName>
    <definedName name="USMG88" localSheetId="21">#REF!</definedName>
    <definedName name="USMG88" localSheetId="22">#REF!</definedName>
    <definedName name="USMG88" localSheetId="24">#REF!</definedName>
    <definedName name="USMG88" localSheetId="26">#REF!</definedName>
    <definedName name="USMG88" localSheetId="27">#REF!</definedName>
    <definedName name="USMG88" localSheetId="28">#REF!</definedName>
    <definedName name="USMG88" localSheetId="29">#REF!</definedName>
    <definedName name="USMG88" localSheetId="30">#REF!</definedName>
    <definedName name="USMG88" localSheetId="31">#REF!</definedName>
    <definedName name="USMG88" localSheetId="2">#REF!</definedName>
    <definedName name="USMG88" localSheetId="7">#REF!</definedName>
    <definedName name="USMG88" localSheetId="75">#REF!</definedName>
    <definedName name="USMG88" localSheetId="11">#REF!</definedName>
    <definedName name="USMG88" localSheetId="85">#REF!</definedName>
    <definedName name="USMG88" localSheetId="12">#REF!</definedName>
    <definedName name="USMG88" localSheetId="14">#REF!</definedName>
    <definedName name="USMG88" localSheetId="15">#REF!</definedName>
    <definedName name="USMG88" localSheetId="16">#REF!</definedName>
    <definedName name="USMG88">#REF!</definedName>
    <definedName name="USmin" localSheetId="3">OFFSET(#REF!,0,0,COUNT(#REF!),1)</definedName>
    <definedName name="USmin" localSheetId="19">OFFSET(#REF!,0,0,COUNT(#REF!),1)</definedName>
    <definedName name="USmin" localSheetId="20">OFFSET(#REF!,0,0,COUNT(#REF!),1)</definedName>
    <definedName name="USmin" localSheetId="23">OFFSET(#REF!,0,0,COUNT(#REF!),1)</definedName>
    <definedName name="USmin" localSheetId="25">OFFSET(#REF!,0,0,COUNT(#REF!),1)</definedName>
    <definedName name="USmin" localSheetId="89">OFFSET(#REF!,0,0,COUNT(#REF!),1)</definedName>
    <definedName name="USmin" localSheetId="5">OFFSET(#REF!,0,0,COUNT(#REF!),1)</definedName>
    <definedName name="USmin" localSheetId="6">OFFSET(#REF!,0,0,COUNT(#REF!),1)</definedName>
    <definedName name="USmin" localSheetId="8">OFFSET(#REF!,0,0,COUNT(#REF!),1)</definedName>
    <definedName name="USmin" localSheetId="10">OFFSET(#REF!,0,0,COUNT(#REF!),1)</definedName>
    <definedName name="USmin" localSheetId="13">OFFSET(#REF!,0,0,COUNT(#REF!),1)</definedName>
    <definedName name="USmin" localSheetId="17">OFFSET(#REF!,0,0,COUNT(#REF!),1)</definedName>
    <definedName name="USmin" localSheetId="18">OFFSET(#REF!,0,0,COUNT(#REF!),1)</definedName>
    <definedName name="USmin" localSheetId="21">OFFSET(#REF!,0,0,COUNT(#REF!),1)</definedName>
    <definedName name="USmin" localSheetId="22">OFFSET(#REF!,0,0,COUNT(#REF!),1)</definedName>
    <definedName name="USmin" localSheetId="24">OFFSET(#REF!,0,0,COUNT(#REF!),1)</definedName>
    <definedName name="USmin" localSheetId="26">OFFSET(#REF!,0,0,COUNT(#REF!),1)</definedName>
    <definedName name="USmin" localSheetId="27">OFFSET(#REF!,0,0,COUNT(#REF!),1)</definedName>
    <definedName name="USmin" localSheetId="28">OFFSET(#REF!,0,0,COUNT(#REF!),1)</definedName>
    <definedName name="USmin" localSheetId="29">OFFSET(#REF!,0,0,COUNT(#REF!),1)</definedName>
    <definedName name="USmin" localSheetId="30">OFFSET(#REF!,0,0,COUNT(#REF!),1)</definedName>
    <definedName name="USmin" localSheetId="31">OFFSET(#REF!,0,0,COUNT(#REF!),1)</definedName>
    <definedName name="USmin" localSheetId="2">OFFSET(#REF!,0,0,COUNT(#REF!),1)</definedName>
    <definedName name="USmin" localSheetId="60">OFFSET(#REF!,0,0,COUNT(#REF!),1)</definedName>
    <definedName name="USmin" localSheetId="65">OFFSET(#REF!,0,0,COUNT(#REF!),1)</definedName>
    <definedName name="USmin" localSheetId="66">OFFSET(#REF!,0,0,COUNT(#REF!),1)</definedName>
    <definedName name="USmin" localSheetId="7">OFFSET(#REF!,0,0,COUNT(#REF!),1)</definedName>
    <definedName name="USmin" localSheetId="74">OFFSET(#REF!,0,0,COUNT(#REF!),1)</definedName>
    <definedName name="USmin" localSheetId="75">OFFSET(#REF!,0,0,COUNT(#REF!),1)</definedName>
    <definedName name="USmin" localSheetId="76">OFFSET(#REF!,0,0,COUNT(#REF!),1)</definedName>
    <definedName name="USmin" localSheetId="77">OFFSET(#REF!,0,0,COUNT(#REF!),1)</definedName>
    <definedName name="USmin" localSheetId="11">OFFSET(#REF!,0,0,COUNT(#REF!),1)</definedName>
    <definedName name="USmin" localSheetId="78">OFFSET(#REF!,0,0,COUNT(#REF!),1)</definedName>
    <definedName name="USmin" localSheetId="79">OFFSET(#REF!,0,0,COUNT(#REF!),1)</definedName>
    <definedName name="USmin" localSheetId="85">OFFSET(#REF!,0,0,COUNT(#REF!),1)</definedName>
    <definedName name="USmin" localSheetId="12">OFFSET(#REF!,0,0,COUNT(#REF!),1)</definedName>
    <definedName name="USmin" localSheetId="90">OFFSET(#REF!,0,0,COUNT(#REF!),1)</definedName>
    <definedName name="USmin" localSheetId="91">OFFSET(#REF!,0,0,COUNT(#REF!),1)</definedName>
    <definedName name="USmin" localSheetId="14">OFFSET(#REF!,0,0,COUNT(#REF!),1)</definedName>
    <definedName name="USmin" localSheetId="15">OFFSET(#REF!,0,0,COUNT(#REF!),1)</definedName>
    <definedName name="USmin" localSheetId="16">OFFSET(#REF!,0,0,COUNT(#REF!),1)</definedName>
    <definedName name="USmin">OFFSET(#REF!,0,0,COUNT(#REF!),1)</definedName>
    <definedName name="USPROD87" localSheetId="3">#REF!</definedName>
    <definedName name="USPROD87" localSheetId="19">#REF!</definedName>
    <definedName name="USPROD87" localSheetId="20">#REF!</definedName>
    <definedName name="USPROD87" localSheetId="23">#REF!</definedName>
    <definedName name="USPROD87" localSheetId="25">#REF!</definedName>
    <definedName name="USPROD87" localSheetId="89">#REF!</definedName>
    <definedName name="USPROD87" localSheetId="5">#REF!</definedName>
    <definedName name="USPROD87" localSheetId="6">#REF!</definedName>
    <definedName name="USPROD87" localSheetId="8">#REF!</definedName>
    <definedName name="USPROD87" localSheetId="10">#REF!</definedName>
    <definedName name="USPROD87" localSheetId="13">#REF!</definedName>
    <definedName name="USPROD87" localSheetId="17">#REF!</definedName>
    <definedName name="USPROD87" localSheetId="18">#REF!</definedName>
    <definedName name="USPROD87" localSheetId="21">#REF!</definedName>
    <definedName name="USPROD87" localSheetId="22">#REF!</definedName>
    <definedName name="USPROD87" localSheetId="24">#REF!</definedName>
    <definedName name="USPROD87" localSheetId="26">#REF!</definedName>
    <definedName name="USPROD87" localSheetId="27">#REF!</definedName>
    <definedName name="USPROD87" localSheetId="28">#REF!</definedName>
    <definedName name="USPROD87" localSheetId="29">#REF!</definedName>
    <definedName name="USPROD87" localSheetId="30">#REF!</definedName>
    <definedName name="USPROD87" localSheetId="31">#REF!</definedName>
    <definedName name="USPROD87" localSheetId="2">#REF!</definedName>
    <definedName name="USPROD87" localSheetId="60">#REF!</definedName>
    <definedName name="USPROD87" localSheetId="65">#REF!</definedName>
    <definedName name="USPROD87" localSheetId="66">#REF!</definedName>
    <definedName name="USPROD87" localSheetId="7">#REF!</definedName>
    <definedName name="USPROD87" localSheetId="68">#REF!</definedName>
    <definedName name="USPROD87" localSheetId="74">#REF!</definedName>
    <definedName name="USPROD87" localSheetId="75">#REF!</definedName>
    <definedName name="USPROD87" localSheetId="76">#REF!</definedName>
    <definedName name="USPROD87" localSheetId="77">#REF!</definedName>
    <definedName name="USPROD87" localSheetId="11">#REF!</definedName>
    <definedName name="USPROD87" localSheetId="78">#REF!</definedName>
    <definedName name="USPROD87" localSheetId="79">#REF!</definedName>
    <definedName name="USPROD87" localSheetId="85">#REF!</definedName>
    <definedName name="USPROD87" localSheetId="12">#REF!</definedName>
    <definedName name="USPROD87" localSheetId="88">#REF!</definedName>
    <definedName name="USPROD87" localSheetId="90">#REF!</definedName>
    <definedName name="USPROD87" localSheetId="91">#REF!</definedName>
    <definedName name="USPROD87" localSheetId="14">#REF!</definedName>
    <definedName name="USPROD87" localSheetId="15">#REF!</definedName>
    <definedName name="USPROD87" localSheetId="16">#REF!</definedName>
    <definedName name="USPROD87">#REF!</definedName>
    <definedName name="USPROD88" localSheetId="3">#REF!</definedName>
    <definedName name="USPROD88" localSheetId="19">#REF!</definedName>
    <definedName name="USPROD88" localSheetId="20">#REF!</definedName>
    <definedName name="USPROD88" localSheetId="23">#REF!</definedName>
    <definedName name="USPROD88" localSheetId="25">#REF!</definedName>
    <definedName name="USPROD88" localSheetId="5">#REF!</definedName>
    <definedName name="USPROD88" localSheetId="6">#REF!</definedName>
    <definedName name="USPROD88" localSheetId="8">#REF!</definedName>
    <definedName name="USPROD88" localSheetId="10">#REF!</definedName>
    <definedName name="USPROD88" localSheetId="13">#REF!</definedName>
    <definedName name="USPROD88" localSheetId="17">#REF!</definedName>
    <definedName name="USPROD88" localSheetId="18">#REF!</definedName>
    <definedName name="USPROD88" localSheetId="21">#REF!</definedName>
    <definedName name="USPROD88" localSheetId="22">#REF!</definedName>
    <definedName name="USPROD88" localSheetId="24">#REF!</definedName>
    <definedName name="USPROD88" localSheetId="26">#REF!</definedName>
    <definedName name="USPROD88" localSheetId="27">#REF!</definedName>
    <definedName name="USPROD88" localSheetId="28">#REF!</definedName>
    <definedName name="USPROD88" localSheetId="29">#REF!</definedName>
    <definedName name="USPROD88" localSheetId="30">#REF!</definedName>
    <definedName name="USPROD88" localSheetId="31">#REF!</definedName>
    <definedName name="USPROD88" localSheetId="2">#REF!</definedName>
    <definedName name="USPROD88" localSheetId="60">#REF!</definedName>
    <definedName name="USPROD88" localSheetId="65">#REF!</definedName>
    <definedName name="USPROD88" localSheetId="66">#REF!</definedName>
    <definedName name="USPROD88" localSheetId="7">#REF!</definedName>
    <definedName name="USPROD88" localSheetId="74">#REF!</definedName>
    <definedName name="USPROD88" localSheetId="75">#REF!</definedName>
    <definedName name="USPROD88" localSheetId="76">#REF!</definedName>
    <definedName name="USPROD88" localSheetId="77">#REF!</definedName>
    <definedName name="USPROD88" localSheetId="11">#REF!</definedName>
    <definedName name="USPROD88" localSheetId="78">#REF!</definedName>
    <definedName name="USPROD88" localSheetId="79">#REF!</definedName>
    <definedName name="USPROD88" localSheetId="85">#REF!</definedName>
    <definedName name="USPROD88" localSheetId="12">#REF!</definedName>
    <definedName name="USPROD88" localSheetId="90">#REF!</definedName>
    <definedName name="USPROD88" localSheetId="91">#REF!</definedName>
    <definedName name="USPROD88" localSheetId="14">#REF!</definedName>
    <definedName name="USPROD88" localSheetId="15">#REF!</definedName>
    <definedName name="USPROD88" localSheetId="16">#REF!</definedName>
    <definedName name="USPROD88">#REF!</definedName>
    <definedName name="USRFO87" localSheetId="3">#REF!</definedName>
    <definedName name="USRFO87" localSheetId="19">#REF!</definedName>
    <definedName name="USRFO87" localSheetId="20">#REF!</definedName>
    <definedName name="USRFO87" localSheetId="23">#REF!</definedName>
    <definedName name="USRFO87" localSheetId="25">#REF!</definedName>
    <definedName name="USRFO87" localSheetId="5">#REF!</definedName>
    <definedName name="USRFO87" localSheetId="6">#REF!</definedName>
    <definedName name="USRFO87" localSheetId="8">#REF!</definedName>
    <definedName name="USRFO87" localSheetId="10">#REF!</definedName>
    <definedName name="USRFO87" localSheetId="13">#REF!</definedName>
    <definedName name="USRFO87" localSheetId="17">#REF!</definedName>
    <definedName name="USRFO87" localSheetId="18">#REF!</definedName>
    <definedName name="USRFO87" localSheetId="21">#REF!</definedName>
    <definedName name="USRFO87" localSheetId="22">#REF!</definedName>
    <definedName name="USRFO87" localSheetId="24">#REF!</definedName>
    <definedName name="USRFO87" localSheetId="26">#REF!</definedName>
    <definedName name="USRFO87" localSheetId="27">#REF!</definedName>
    <definedName name="USRFO87" localSheetId="28">#REF!</definedName>
    <definedName name="USRFO87" localSheetId="29">#REF!</definedName>
    <definedName name="USRFO87" localSheetId="30">#REF!</definedName>
    <definedName name="USRFO87" localSheetId="31">#REF!</definedName>
    <definedName name="USRFO87" localSheetId="2">#REF!</definedName>
    <definedName name="USRFO87" localSheetId="60">#REF!</definedName>
    <definedName name="USRFO87" localSheetId="65">#REF!</definedName>
    <definedName name="USRFO87" localSheetId="66">#REF!</definedName>
    <definedName name="USRFO87" localSheetId="7">#REF!</definedName>
    <definedName name="USRFO87" localSheetId="74">#REF!</definedName>
    <definedName name="USRFO87" localSheetId="75">#REF!</definedName>
    <definedName name="USRFO87" localSheetId="76">#REF!</definedName>
    <definedName name="USRFO87" localSheetId="77">#REF!</definedName>
    <definedName name="USRFO87" localSheetId="11">#REF!</definedName>
    <definedName name="USRFO87" localSheetId="78">#REF!</definedName>
    <definedName name="USRFO87" localSheetId="79">#REF!</definedName>
    <definedName name="USRFO87" localSheetId="85">#REF!</definedName>
    <definedName name="USRFO87" localSheetId="12">#REF!</definedName>
    <definedName name="USRFO87" localSheetId="90">#REF!</definedName>
    <definedName name="USRFO87" localSheetId="91">#REF!</definedName>
    <definedName name="USRFO87" localSheetId="14">#REF!</definedName>
    <definedName name="USRFO87" localSheetId="15">#REF!</definedName>
    <definedName name="USRFO87" localSheetId="16">#REF!</definedName>
    <definedName name="USRFO87">#REF!</definedName>
    <definedName name="USRFO88" localSheetId="3">#REF!</definedName>
    <definedName name="USRFO88" localSheetId="19">#REF!</definedName>
    <definedName name="USRFO88" localSheetId="20">#REF!</definedName>
    <definedName name="USRFO88" localSheetId="23">#REF!</definedName>
    <definedName name="USRFO88" localSheetId="25">#REF!</definedName>
    <definedName name="USRFO88" localSheetId="5">#REF!</definedName>
    <definedName name="USRFO88" localSheetId="6">#REF!</definedName>
    <definedName name="USRFO88" localSheetId="8">#REF!</definedName>
    <definedName name="USRFO88" localSheetId="10">#REF!</definedName>
    <definedName name="USRFO88" localSheetId="13">#REF!</definedName>
    <definedName name="USRFO88" localSheetId="17">#REF!</definedName>
    <definedName name="USRFO88" localSheetId="18">#REF!</definedName>
    <definedName name="USRFO88" localSheetId="21">#REF!</definedName>
    <definedName name="USRFO88" localSheetId="22">#REF!</definedName>
    <definedName name="USRFO88" localSheetId="24">#REF!</definedName>
    <definedName name="USRFO88" localSheetId="26">#REF!</definedName>
    <definedName name="USRFO88" localSheetId="27">#REF!</definedName>
    <definedName name="USRFO88" localSheetId="28">#REF!</definedName>
    <definedName name="USRFO88" localSheetId="29">#REF!</definedName>
    <definedName name="USRFO88" localSheetId="30">#REF!</definedName>
    <definedName name="USRFO88" localSheetId="31">#REF!</definedName>
    <definedName name="USRFO88" localSheetId="2">#REF!</definedName>
    <definedName name="USRFO88" localSheetId="7">#REF!</definedName>
    <definedName name="USRFO88" localSheetId="75">#REF!</definedName>
    <definedName name="USRFO88" localSheetId="11">#REF!</definedName>
    <definedName name="USRFO88" localSheetId="85">#REF!</definedName>
    <definedName name="USRFO88" localSheetId="12">#REF!</definedName>
    <definedName name="USRFO88" localSheetId="14">#REF!</definedName>
    <definedName name="USRFO88" localSheetId="15">#REF!</definedName>
    <definedName name="USRFO88" localSheetId="16">#REF!</definedName>
    <definedName name="USRFO88">#REF!</definedName>
    <definedName name="USrng" localSheetId="3">OFFSET(#REF!,0,0,COUNT(#REF!),1)</definedName>
    <definedName name="USrng" localSheetId="19">OFFSET(#REF!,0,0,COUNT(#REF!),1)</definedName>
    <definedName name="USrng" localSheetId="20">OFFSET(#REF!,0,0,COUNT(#REF!),1)</definedName>
    <definedName name="USrng" localSheetId="23">OFFSET(#REF!,0,0,COUNT(#REF!),1)</definedName>
    <definedName name="USrng" localSheetId="25">OFFSET(#REF!,0,0,COUNT(#REF!),1)</definedName>
    <definedName name="USrng" localSheetId="89">OFFSET(#REF!,0,0,COUNT(#REF!),1)</definedName>
    <definedName name="USrng" localSheetId="5">OFFSET(#REF!,0,0,COUNT(#REF!),1)</definedName>
    <definedName name="USrng" localSheetId="6">OFFSET(#REF!,0,0,COUNT(#REF!),1)</definedName>
    <definedName name="USrng" localSheetId="8">OFFSET(#REF!,0,0,COUNT(#REF!),1)</definedName>
    <definedName name="USrng" localSheetId="10">OFFSET(#REF!,0,0,COUNT(#REF!),1)</definedName>
    <definedName name="USrng" localSheetId="13">OFFSET(#REF!,0,0,COUNT(#REF!),1)</definedName>
    <definedName name="USrng" localSheetId="17">OFFSET(#REF!,0,0,COUNT(#REF!),1)</definedName>
    <definedName name="USrng" localSheetId="18">OFFSET(#REF!,0,0,COUNT(#REF!),1)</definedName>
    <definedName name="USrng" localSheetId="21">OFFSET(#REF!,0,0,COUNT(#REF!),1)</definedName>
    <definedName name="USrng" localSheetId="22">OFFSET(#REF!,0,0,COUNT(#REF!),1)</definedName>
    <definedName name="USrng" localSheetId="24">OFFSET(#REF!,0,0,COUNT(#REF!),1)</definedName>
    <definedName name="USrng" localSheetId="26">OFFSET(#REF!,0,0,COUNT(#REF!),1)</definedName>
    <definedName name="USrng" localSheetId="27">OFFSET(#REF!,0,0,COUNT(#REF!),1)</definedName>
    <definedName name="USrng" localSheetId="28">OFFSET(#REF!,0,0,COUNT(#REF!),1)</definedName>
    <definedName name="USrng" localSheetId="29">OFFSET(#REF!,0,0,COUNT(#REF!),1)</definedName>
    <definedName name="USrng" localSheetId="30">OFFSET(#REF!,0,0,COUNT(#REF!),1)</definedName>
    <definedName name="USrng" localSheetId="31">OFFSET(#REF!,0,0,COUNT(#REF!),1)</definedName>
    <definedName name="USrng" localSheetId="2">OFFSET(#REF!,0,0,COUNT(#REF!),1)</definedName>
    <definedName name="USrng" localSheetId="60">OFFSET(#REF!,0,0,COUNT(#REF!),1)</definedName>
    <definedName name="USrng" localSheetId="65">OFFSET(#REF!,0,0,COUNT(#REF!),1)</definedName>
    <definedName name="USrng" localSheetId="66">OFFSET(#REF!,0,0,COUNT(#REF!),1)</definedName>
    <definedName name="USrng" localSheetId="7">OFFSET(#REF!,0,0,COUNT(#REF!),1)</definedName>
    <definedName name="USrng" localSheetId="74">OFFSET(#REF!,0,0,COUNT(#REF!),1)</definedName>
    <definedName name="USrng" localSheetId="75">OFFSET(#REF!,0,0,COUNT(#REF!),1)</definedName>
    <definedName name="USrng" localSheetId="76">OFFSET(#REF!,0,0,COUNT(#REF!),1)</definedName>
    <definedName name="USrng" localSheetId="77">OFFSET(#REF!,0,0,COUNT(#REF!),1)</definedName>
    <definedName name="USrng" localSheetId="11">OFFSET(#REF!,0,0,COUNT(#REF!),1)</definedName>
    <definedName name="USrng" localSheetId="78">OFFSET(#REF!,0,0,COUNT(#REF!),1)</definedName>
    <definedName name="USrng" localSheetId="79">OFFSET(#REF!,0,0,COUNT(#REF!),1)</definedName>
    <definedName name="USrng" localSheetId="85">OFFSET(#REF!,0,0,COUNT(#REF!),1)</definedName>
    <definedName name="USrng" localSheetId="12">OFFSET(#REF!,0,0,COUNT(#REF!),1)</definedName>
    <definedName name="USrng" localSheetId="90">OFFSET(#REF!,0,0,COUNT(#REF!),1)</definedName>
    <definedName name="USrng" localSheetId="91">OFFSET(#REF!,0,0,COUNT(#REF!),1)</definedName>
    <definedName name="USrng" localSheetId="14">OFFSET(#REF!,0,0,COUNT(#REF!),1)</definedName>
    <definedName name="USrng" localSheetId="15">OFFSET(#REF!,0,0,COUNT(#REF!),1)</definedName>
    <definedName name="USrng" localSheetId="16">OFFSET(#REF!,0,0,COUNT(#REF!),1)</definedName>
    <definedName name="USrng">OFFSET(#REF!,0,0,COUNT(#REF!),1)</definedName>
    <definedName name="USSR" localSheetId="3">#REF!</definedName>
    <definedName name="USSR" localSheetId="19">#REF!</definedName>
    <definedName name="USSR" localSheetId="20">#REF!</definedName>
    <definedName name="USSR" localSheetId="23">#REF!</definedName>
    <definedName name="USSR" localSheetId="25">#REF!</definedName>
    <definedName name="USSR" localSheetId="89">#REF!</definedName>
    <definedName name="USSR" localSheetId="5">#REF!</definedName>
    <definedName name="USSR" localSheetId="6">#REF!</definedName>
    <definedName name="USSR" localSheetId="8">#REF!</definedName>
    <definedName name="USSR" localSheetId="10">#REF!</definedName>
    <definedName name="USSR" localSheetId="13">#REF!</definedName>
    <definedName name="USSR" localSheetId="17">#REF!</definedName>
    <definedName name="USSR" localSheetId="18">#REF!</definedName>
    <definedName name="USSR" localSheetId="21">#REF!</definedName>
    <definedName name="USSR" localSheetId="22">#REF!</definedName>
    <definedName name="USSR" localSheetId="24">#REF!</definedName>
    <definedName name="USSR" localSheetId="26">#REF!</definedName>
    <definedName name="USSR" localSheetId="27">#REF!</definedName>
    <definedName name="USSR" localSheetId="28">#REF!</definedName>
    <definedName name="USSR" localSheetId="29">#REF!</definedName>
    <definedName name="USSR" localSheetId="30">#REF!</definedName>
    <definedName name="USSR" localSheetId="31">#REF!</definedName>
    <definedName name="USSR" localSheetId="2">#REF!</definedName>
    <definedName name="USSR" localSheetId="60">#REF!</definedName>
    <definedName name="USSR" localSheetId="65">#REF!</definedName>
    <definedName name="USSR" localSheetId="66">#REF!</definedName>
    <definedName name="USSR" localSheetId="7">#REF!</definedName>
    <definedName name="USSR" localSheetId="68">#REF!</definedName>
    <definedName name="USSR" localSheetId="74">#REF!</definedName>
    <definedName name="USSR" localSheetId="75">#REF!</definedName>
    <definedName name="USSR" localSheetId="76">#REF!</definedName>
    <definedName name="USSR" localSheetId="77">#REF!</definedName>
    <definedName name="USSR" localSheetId="11">#REF!</definedName>
    <definedName name="USSR" localSheetId="78">#REF!</definedName>
    <definedName name="USSR" localSheetId="79">#REF!</definedName>
    <definedName name="USSR" localSheetId="85">#REF!</definedName>
    <definedName name="USSR" localSheetId="12">#REF!</definedName>
    <definedName name="USSR" localSheetId="88">#REF!</definedName>
    <definedName name="USSR" localSheetId="90">#REF!</definedName>
    <definedName name="USSR" localSheetId="91">#REF!</definedName>
    <definedName name="USSR" localSheetId="14">#REF!</definedName>
    <definedName name="USSR" localSheetId="15">#REF!</definedName>
    <definedName name="USSR" localSheetId="16">#REF!</definedName>
    <definedName name="USSR">#REF!</definedName>
    <definedName name="USTOT87" localSheetId="3">#REF!</definedName>
    <definedName name="USTOT87" localSheetId="19">#REF!</definedName>
    <definedName name="USTOT87" localSheetId="20">#REF!</definedName>
    <definedName name="USTOT87" localSheetId="23">#REF!</definedName>
    <definedName name="USTOT87" localSheetId="25">#REF!</definedName>
    <definedName name="USTOT87" localSheetId="5">#REF!</definedName>
    <definedName name="USTOT87" localSheetId="6">#REF!</definedName>
    <definedName name="USTOT87" localSheetId="8">#REF!</definedName>
    <definedName name="USTOT87" localSheetId="10">#REF!</definedName>
    <definedName name="USTOT87" localSheetId="13">#REF!</definedName>
    <definedName name="USTOT87" localSheetId="17">#REF!</definedName>
    <definedName name="USTOT87" localSheetId="18">#REF!</definedName>
    <definedName name="USTOT87" localSheetId="21">#REF!</definedName>
    <definedName name="USTOT87" localSheetId="22">#REF!</definedName>
    <definedName name="USTOT87" localSheetId="24">#REF!</definedName>
    <definedName name="USTOT87" localSheetId="26">#REF!</definedName>
    <definedName name="USTOT87" localSheetId="27">#REF!</definedName>
    <definedName name="USTOT87" localSheetId="28">#REF!</definedName>
    <definedName name="USTOT87" localSheetId="29">#REF!</definedName>
    <definedName name="USTOT87" localSheetId="30">#REF!</definedName>
    <definedName name="USTOT87" localSheetId="31">#REF!</definedName>
    <definedName name="USTOT87" localSheetId="2">#REF!</definedName>
    <definedName name="USTOT87" localSheetId="60">#REF!</definedName>
    <definedName name="USTOT87" localSheetId="65">#REF!</definedName>
    <definedName name="USTOT87" localSheetId="66">#REF!</definedName>
    <definedName name="USTOT87" localSheetId="7">#REF!</definedName>
    <definedName name="USTOT87" localSheetId="74">#REF!</definedName>
    <definedName name="USTOT87" localSheetId="75">#REF!</definedName>
    <definedName name="USTOT87" localSheetId="76">#REF!</definedName>
    <definedName name="USTOT87" localSheetId="77">#REF!</definedName>
    <definedName name="USTOT87" localSheetId="11">#REF!</definedName>
    <definedName name="USTOT87" localSheetId="78">#REF!</definedName>
    <definedName name="USTOT87" localSheetId="79">#REF!</definedName>
    <definedName name="USTOT87" localSheetId="85">#REF!</definedName>
    <definedName name="USTOT87" localSheetId="12">#REF!</definedName>
    <definedName name="USTOT87" localSheetId="90">#REF!</definedName>
    <definedName name="USTOT87" localSheetId="91">#REF!</definedName>
    <definedName name="USTOT87" localSheetId="14">#REF!</definedName>
    <definedName name="USTOT87" localSheetId="15">#REF!</definedName>
    <definedName name="USTOT87" localSheetId="16">#REF!</definedName>
    <definedName name="USTOT87">#REF!</definedName>
    <definedName name="USTOT88" localSheetId="3">#REF!</definedName>
    <definedName name="USTOT88" localSheetId="19">#REF!</definedName>
    <definedName name="USTOT88" localSheetId="20">#REF!</definedName>
    <definedName name="USTOT88" localSheetId="23">#REF!</definedName>
    <definedName name="USTOT88" localSheetId="25">#REF!</definedName>
    <definedName name="USTOT88" localSheetId="5">#REF!</definedName>
    <definedName name="USTOT88" localSheetId="6">#REF!</definedName>
    <definedName name="USTOT88" localSheetId="8">#REF!</definedName>
    <definedName name="USTOT88" localSheetId="10">#REF!</definedName>
    <definedName name="USTOT88" localSheetId="13">#REF!</definedName>
    <definedName name="USTOT88" localSheetId="17">#REF!</definedName>
    <definedName name="USTOT88" localSheetId="18">#REF!</definedName>
    <definedName name="USTOT88" localSheetId="21">#REF!</definedName>
    <definedName name="USTOT88" localSheetId="22">#REF!</definedName>
    <definedName name="USTOT88" localSheetId="24">#REF!</definedName>
    <definedName name="USTOT88" localSheetId="26">#REF!</definedName>
    <definedName name="USTOT88" localSheetId="27">#REF!</definedName>
    <definedName name="USTOT88" localSheetId="28">#REF!</definedName>
    <definedName name="USTOT88" localSheetId="29">#REF!</definedName>
    <definedName name="USTOT88" localSheetId="30">#REF!</definedName>
    <definedName name="USTOT88" localSheetId="31">#REF!</definedName>
    <definedName name="USTOT88" localSheetId="2">#REF!</definedName>
    <definedName name="USTOT88" localSheetId="60">#REF!</definedName>
    <definedName name="USTOT88" localSheetId="65">#REF!</definedName>
    <definedName name="USTOT88" localSheetId="66">#REF!</definedName>
    <definedName name="USTOT88" localSheetId="7">#REF!</definedName>
    <definedName name="USTOT88" localSheetId="74">#REF!</definedName>
    <definedName name="USTOT88" localSheetId="75">#REF!</definedName>
    <definedName name="USTOT88" localSheetId="76">#REF!</definedName>
    <definedName name="USTOT88" localSheetId="77">#REF!</definedName>
    <definedName name="USTOT88" localSheetId="11">#REF!</definedName>
    <definedName name="USTOT88" localSheetId="78">#REF!</definedName>
    <definedName name="USTOT88" localSheetId="79">#REF!</definedName>
    <definedName name="USTOT88" localSheetId="85">#REF!</definedName>
    <definedName name="USTOT88" localSheetId="12">#REF!</definedName>
    <definedName name="USTOT88" localSheetId="90">#REF!</definedName>
    <definedName name="USTOT88" localSheetId="91">#REF!</definedName>
    <definedName name="USTOT88" localSheetId="14">#REF!</definedName>
    <definedName name="USTOT88" localSheetId="15">#REF!</definedName>
    <definedName name="USTOT88" localSheetId="16">#REF!</definedName>
    <definedName name="USTOT88">#REF!</definedName>
    <definedName name="uu" localSheetId="3" hidden="1">{"Riqfin97",#N/A,FALSE,"Tran";"Riqfinpro",#N/A,FALSE,"Tran"}</definedName>
    <definedName name="uu" localSheetId="19" hidden="1">{"Riqfin97",#N/A,FALSE,"Tran";"Riqfinpro",#N/A,FALSE,"Tran"}</definedName>
    <definedName name="uu" localSheetId="20" hidden="1">{"Riqfin97",#N/A,FALSE,"Tran";"Riqfinpro",#N/A,FALSE,"Tran"}</definedName>
    <definedName name="uu" localSheetId="23" hidden="1">{"Riqfin97",#N/A,FALSE,"Tran";"Riqfinpro",#N/A,FALSE,"Tran"}</definedName>
    <definedName name="uu" localSheetId="25" hidden="1">{"Riqfin97",#N/A,FALSE,"Tran";"Riqfinpro",#N/A,FALSE,"Tran"}</definedName>
    <definedName name="uu" localSheetId="4" hidden="1">{"Riqfin97",#N/A,FALSE,"Tran";"Riqfinpro",#N/A,FALSE,"Tran"}</definedName>
    <definedName name="uu" localSheetId="89" hidden="1">{"Riqfin97",#N/A,FALSE,"Tran";"Riqfinpro",#N/A,FALSE,"Tran"}</definedName>
    <definedName name="uu" localSheetId="5" hidden="1">{"Riqfin97",#N/A,FALSE,"Tran";"Riqfinpro",#N/A,FALSE,"Tran"}</definedName>
    <definedName name="uu" localSheetId="6"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3" hidden="1">{"Riqfin97",#N/A,FALSE,"Tran";"Riqfinpro",#N/A,FALSE,"Tran"}</definedName>
    <definedName name="uu" localSheetId="17" hidden="1">{"Riqfin97",#N/A,FALSE,"Tran";"Riqfinpro",#N/A,FALSE,"Tran"}</definedName>
    <definedName name="uu" localSheetId="18" hidden="1">{"Riqfin97",#N/A,FALSE,"Tran";"Riqfinpro",#N/A,FALSE,"Tran"}</definedName>
    <definedName name="uu" localSheetId="21" hidden="1">{"Riqfin97",#N/A,FALSE,"Tran";"Riqfinpro",#N/A,FALSE,"Tran"}</definedName>
    <definedName name="uu" localSheetId="22" hidden="1">{"Riqfin97",#N/A,FALSE,"Tran";"Riqfinpro",#N/A,FALSE,"Tran"}</definedName>
    <definedName name="uu" localSheetId="24"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2" hidden="1">{"Riqfin97",#N/A,FALSE,"Tran";"Riqfinpro",#N/A,FALSE,"Tran"}</definedName>
    <definedName name="uu" localSheetId="60" hidden="1">{"Riqfin97",#N/A,FALSE,"Tran";"Riqfinpro",#N/A,FALSE,"Tran"}</definedName>
    <definedName name="uu" localSheetId="65" hidden="1">{"Riqfin97",#N/A,FALSE,"Tran";"Riqfinpro",#N/A,FALSE,"Tran"}</definedName>
    <definedName name="uu" localSheetId="66" hidden="1">{"Riqfin97",#N/A,FALSE,"Tran";"Riqfinpro",#N/A,FALSE,"Tran"}</definedName>
    <definedName name="uu" localSheetId="7" hidden="1">{"Riqfin97",#N/A,FALSE,"Tran";"Riqfinpro",#N/A,FALSE,"Tran"}</definedName>
    <definedName name="uu" localSheetId="68"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11" hidden="1">{"Riqfin97",#N/A,FALSE,"Tran";"Riqfinpro",#N/A,FALSE,"Tran"}</definedName>
    <definedName name="uu" localSheetId="78" hidden="1">{"Riqfin97",#N/A,FALSE,"Tran";"Riqfinpro",#N/A,FALSE,"Tran"}</definedName>
    <definedName name="uu" localSheetId="79" hidden="1">{"Riqfin97",#N/A,FALSE,"Tran";"Riqfinpro",#N/A,FALSE,"Tran"}</definedName>
    <definedName name="uu" localSheetId="80" hidden="1">{"Riqfin97",#N/A,FALSE,"Tran";"Riqfinpro",#N/A,FALSE,"Tran"}</definedName>
    <definedName name="uu" localSheetId="81" hidden="1">{"Riqfin97",#N/A,FALSE,"Tran";"Riqfinpro",#N/A,FALSE,"Tran"}</definedName>
    <definedName name="uu" localSheetId="84" hidden="1">{"Riqfin97",#N/A,FALSE,"Tran";"Riqfinpro",#N/A,FALSE,"Tran"}</definedName>
    <definedName name="uu" localSheetId="85" hidden="1">{"Riqfin97",#N/A,FALSE,"Tran";"Riqfinpro",#N/A,FALSE,"Tran"}</definedName>
    <definedName name="uu" localSheetId="12" hidden="1">{"Riqfin97",#N/A,FALSE,"Tran";"Riqfinpro",#N/A,FALSE,"Tran"}</definedName>
    <definedName name="uu" localSheetId="88" hidden="1">{"Riqfin97",#N/A,FALSE,"Tran";"Riqfinpro",#N/A,FALSE,"Tran"}</definedName>
    <definedName name="uu" localSheetId="90" hidden="1">{"Riqfin97",#N/A,FALSE,"Tran";"Riqfinpro",#N/A,FALSE,"Tran"}</definedName>
    <definedName name="uu" localSheetId="91" hidden="1">{"Riqfin97",#N/A,FALSE,"Tran";"Riqfinpro",#N/A,FALSE,"Tran"}</definedName>
    <definedName name="uu" localSheetId="92"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82" hidden="1">{"Riqfin97",#N/A,FALSE,"Tran";"Riqfinpro",#N/A,FALSE,"Tran"}</definedName>
    <definedName name="uu" localSheetId="83" hidden="1">{"Riqfin97",#N/A,FALSE,"Tran";"Riqfinpro",#N/A,FALSE,"Tran"}</definedName>
    <definedName name="uu" hidden="1">{"Riqfin97",#N/A,FALSE,"Tran";"Riqfinpro",#N/A,FALSE,"Tran"}</definedName>
    <definedName name="uuu" localSheetId="3" hidden="1">{"Riqfin97",#N/A,FALSE,"Tran";"Riqfinpro",#N/A,FALSE,"Tran"}</definedName>
    <definedName name="uuu" localSheetId="19" hidden="1">{"Riqfin97",#N/A,FALSE,"Tran";"Riqfinpro",#N/A,FALSE,"Tran"}</definedName>
    <definedName name="uuu" localSheetId="20" hidden="1">{"Riqfin97",#N/A,FALSE,"Tran";"Riqfinpro",#N/A,FALSE,"Tran"}</definedName>
    <definedName name="uuu" localSheetId="23" hidden="1">{"Riqfin97",#N/A,FALSE,"Tran";"Riqfinpro",#N/A,FALSE,"Tran"}</definedName>
    <definedName name="uuu" localSheetId="25" hidden="1">{"Riqfin97",#N/A,FALSE,"Tran";"Riqfinpro",#N/A,FALSE,"Tran"}</definedName>
    <definedName name="uuu" localSheetId="4" hidden="1">{"Riqfin97",#N/A,FALSE,"Tran";"Riqfinpro",#N/A,FALSE,"Tran"}</definedName>
    <definedName name="uuu" localSheetId="89" hidden="1">{"Riqfin97",#N/A,FALSE,"Tran";"Riqfinpro",#N/A,FALSE,"Tran"}</definedName>
    <definedName name="uuu" localSheetId="5" hidden="1">{"Riqfin97",#N/A,FALSE,"Tran";"Riqfinpro",#N/A,FALSE,"Tran"}</definedName>
    <definedName name="uuu" localSheetId="6"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3" hidden="1">{"Riqfin97",#N/A,FALSE,"Tran";"Riqfinpro",#N/A,FALSE,"Tran"}</definedName>
    <definedName name="uuu" localSheetId="17" hidden="1">{"Riqfin97",#N/A,FALSE,"Tran";"Riqfinpro",#N/A,FALSE,"Tran"}</definedName>
    <definedName name="uuu" localSheetId="18" hidden="1">{"Riqfin97",#N/A,FALSE,"Tran";"Riqfinpro",#N/A,FALSE,"Tran"}</definedName>
    <definedName name="uuu" localSheetId="21" hidden="1">{"Riqfin97",#N/A,FALSE,"Tran";"Riqfinpro",#N/A,FALSE,"Tran"}</definedName>
    <definedName name="uuu" localSheetId="22" hidden="1">{"Riqfin97",#N/A,FALSE,"Tran";"Riqfinpro",#N/A,FALSE,"Tran"}</definedName>
    <definedName name="uuu" localSheetId="24"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2" hidden="1">{"Riqfin97",#N/A,FALSE,"Tran";"Riqfinpro",#N/A,FALSE,"Tran"}</definedName>
    <definedName name="uuu" localSheetId="60" hidden="1">{"Riqfin97",#N/A,FALSE,"Tran";"Riqfinpro",#N/A,FALSE,"Tran"}</definedName>
    <definedName name="uuu" localSheetId="65" hidden="1">{"Riqfin97",#N/A,FALSE,"Tran";"Riqfinpro",#N/A,FALSE,"Tran"}</definedName>
    <definedName name="uuu" localSheetId="66" hidden="1">{"Riqfin97",#N/A,FALSE,"Tran";"Riqfinpro",#N/A,FALSE,"Tran"}</definedName>
    <definedName name="uuu" localSheetId="7" hidden="1">{"Riqfin97",#N/A,FALSE,"Tran";"Riqfinpro",#N/A,FALSE,"Tran"}</definedName>
    <definedName name="uuu" localSheetId="68"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11" hidden="1">{"Riqfin97",#N/A,FALSE,"Tran";"Riqfinpro",#N/A,FALSE,"Tran"}</definedName>
    <definedName name="uuu" localSheetId="78" hidden="1">{"Riqfin97",#N/A,FALSE,"Tran";"Riqfinpro",#N/A,FALSE,"Tran"}</definedName>
    <definedName name="uuu" localSheetId="79" hidden="1">{"Riqfin97",#N/A,FALSE,"Tran";"Riqfinpro",#N/A,FALSE,"Tran"}</definedName>
    <definedName name="uuu" localSheetId="80" hidden="1">{"Riqfin97",#N/A,FALSE,"Tran";"Riqfinpro",#N/A,FALSE,"Tran"}</definedName>
    <definedName name="uuu" localSheetId="81" hidden="1">{"Riqfin97",#N/A,FALSE,"Tran";"Riqfinpro",#N/A,FALSE,"Tran"}</definedName>
    <definedName name="uuu" localSheetId="84" hidden="1">{"Riqfin97",#N/A,FALSE,"Tran";"Riqfinpro",#N/A,FALSE,"Tran"}</definedName>
    <definedName name="uuu" localSheetId="85" hidden="1">{"Riqfin97",#N/A,FALSE,"Tran";"Riqfinpro",#N/A,FALSE,"Tran"}</definedName>
    <definedName name="uuu" localSheetId="12" hidden="1">{"Riqfin97",#N/A,FALSE,"Tran";"Riqfinpro",#N/A,FALSE,"Tran"}</definedName>
    <definedName name="uuu" localSheetId="88" hidden="1">{"Riqfin97",#N/A,FALSE,"Tran";"Riqfinpro",#N/A,FALSE,"Tran"}</definedName>
    <definedName name="uuu" localSheetId="90" hidden="1">{"Riqfin97",#N/A,FALSE,"Tran";"Riqfinpro",#N/A,FALSE,"Tran"}</definedName>
    <definedName name="uuu" localSheetId="91" hidden="1">{"Riqfin97",#N/A,FALSE,"Tran";"Riqfinpro",#N/A,FALSE,"Tran"}</definedName>
    <definedName name="uuu" localSheetId="92"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82" hidden="1">{"Riqfin97",#N/A,FALSE,"Tran";"Riqfinpro",#N/A,FALSE,"Tran"}</definedName>
    <definedName name="uuu" localSheetId="83" hidden="1">{"Riqfin97",#N/A,FALSE,"Tran";"Riqfinpro",#N/A,FALSE,"Tran"}</definedName>
    <definedName name="uuu" hidden="1">{"Riqfin97",#N/A,FALSE,"Tran";"Riqfinpro",#N/A,FALSE,"Tran"}</definedName>
    <definedName name="uuuuu" localSheetId="23">#REF!</definedName>
    <definedName name="uuuuu" localSheetId="25">#REF!</definedName>
    <definedName name="uuuuu" localSheetId="22">'[191]Quarterly Raw Data'!#REF!</definedName>
    <definedName name="uuuuu" localSheetId="24">'[191]Quarterly Raw Data'!#REF!</definedName>
    <definedName name="uuuuu" localSheetId="26">#REF!</definedName>
    <definedName name="uuuuu" localSheetId="27">#REF!</definedName>
    <definedName name="uuuuu" localSheetId="28">#REF!</definedName>
    <definedName name="uuuuu" localSheetId="29">'[191]Quarterly Raw Data'!#REF!</definedName>
    <definedName name="uuuuu" localSheetId="30">#REF!</definedName>
    <definedName name="uuuuu" localSheetId="31">'[191]Quarterly Raw Data'!#REF!</definedName>
    <definedName name="uuuuu" localSheetId="74">#REF!</definedName>
    <definedName name="uuuuu" localSheetId="80">'[191]Quarterly Raw Data'!#REF!</definedName>
    <definedName name="uuuuu" localSheetId="90">'[191]Quarterly Raw Data'!#REF!</definedName>
    <definedName name="uuuuu">'[191]Quarterly Raw Data'!#REF!</definedName>
    <definedName name="uuuuuu" localSheetId="3"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4" hidden="1">{"Riqfin97",#N/A,FALSE,"Tran";"Riqfinpro",#N/A,FALSE,"Tran"}</definedName>
    <definedName name="uuuuuu" localSheetId="89"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3"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4"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2" hidden="1">{"Riqfin97",#N/A,FALSE,"Tran";"Riqfinpro",#N/A,FALSE,"Tran"}</definedName>
    <definedName name="uuuuuu" localSheetId="60"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7" hidden="1">{"Riqfin97",#N/A,FALSE,"Tran";"Riqfinpro",#N/A,FALSE,"Tran"}</definedName>
    <definedName name="uuuuuu" localSheetId="68"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11"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84" hidden="1">{"Riqfin97",#N/A,FALSE,"Tran";"Riqfinpro",#N/A,FALSE,"Tran"}</definedName>
    <definedName name="uuuuuu" localSheetId="85" hidden="1">{"Riqfin97",#N/A,FALSE,"Tran";"Riqfinpro",#N/A,FALSE,"Tran"}</definedName>
    <definedName name="uuuuuu" localSheetId="12" hidden="1">{"Riqfin97",#N/A,FALSE,"Tran";"Riqfinpro",#N/A,FALSE,"Tran"}</definedName>
    <definedName name="uuuuuu" localSheetId="88" hidden="1">{"Riqfin97",#N/A,FALSE,"Tran";"Riqfinpro",#N/A,FALSE,"Tran"}</definedName>
    <definedName name="uuuuuu" localSheetId="90" hidden="1">{"Riqfin97",#N/A,FALSE,"Tran";"Riqfinpro",#N/A,FALSE,"Tran"}</definedName>
    <definedName name="uuuuuu" localSheetId="91" hidden="1">{"Riqfin97",#N/A,FALSE,"Tran";"Riqfinpro",#N/A,FALSE,"Tran"}</definedName>
    <definedName name="uuuuuu" localSheetId="92"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82" hidden="1">{"Riqfin97",#N/A,FALSE,"Tran";"Riqfinpro",#N/A,FALSE,"Tran"}</definedName>
    <definedName name="uuuuuu" localSheetId="83" hidden="1">{"Riqfin97",#N/A,FALSE,"Tran";"Riqfinpro",#N/A,FALSE,"Tran"}</definedName>
    <definedName name="uuuuuu" hidden="1">{"Riqfin97",#N/A,FALSE,"Tran";"Riqfinpro",#N/A,FALSE,"Tran"}</definedName>
    <definedName name="v">#N/A</definedName>
    <definedName name="VALID_FORMATS" localSheetId="3">#REF!</definedName>
    <definedName name="VALID_FORMATS" localSheetId="19">#REF!</definedName>
    <definedName name="VALID_FORMATS" localSheetId="20">#REF!</definedName>
    <definedName name="VALID_FORMATS" localSheetId="23">#REF!</definedName>
    <definedName name="VALID_FORMATS" localSheetId="25">#REF!</definedName>
    <definedName name="VALID_FORMATS" localSheetId="89">#REF!</definedName>
    <definedName name="VALID_FORMATS" localSheetId="5">#REF!</definedName>
    <definedName name="VALID_FORMATS" localSheetId="6">#REF!</definedName>
    <definedName name="VALID_FORMATS" localSheetId="8">#REF!</definedName>
    <definedName name="VALID_FORMATS" localSheetId="10">#REF!</definedName>
    <definedName name="VALID_FORMATS" localSheetId="13">#REF!</definedName>
    <definedName name="VALID_FORMATS" localSheetId="17">#REF!</definedName>
    <definedName name="VALID_FORMATS" localSheetId="18">#REF!</definedName>
    <definedName name="VALID_FORMATS" localSheetId="21">#REF!</definedName>
    <definedName name="VALID_FORMATS" localSheetId="22">#REF!</definedName>
    <definedName name="VALID_FORMATS" localSheetId="24">#REF!</definedName>
    <definedName name="VALID_FORMATS" localSheetId="26">#REF!</definedName>
    <definedName name="VALID_FORMATS" localSheetId="27">#REF!</definedName>
    <definedName name="VALID_FORMATS" localSheetId="28">#REF!</definedName>
    <definedName name="VALID_FORMATS" localSheetId="29">#REF!</definedName>
    <definedName name="VALID_FORMATS" localSheetId="30">#REF!</definedName>
    <definedName name="VALID_FORMATS" localSheetId="31">#REF!</definedName>
    <definedName name="VALID_FORMATS" localSheetId="2">#REF!</definedName>
    <definedName name="VALID_FORMATS" localSheetId="60">#REF!</definedName>
    <definedName name="VALID_FORMATS" localSheetId="65">#REF!</definedName>
    <definedName name="VALID_FORMATS" localSheetId="66">#REF!</definedName>
    <definedName name="VALID_FORMATS" localSheetId="7">#REF!</definedName>
    <definedName name="VALID_FORMATS" localSheetId="68">#REF!</definedName>
    <definedName name="VALID_FORMATS" localSheetId="74">#REF!</definedName>
    <definedName name="VALID_FORMATS" localSheetId="75">#REF!</definedName>
    <definedName name="VALID_FORMATS" localSheetId="76">#REF!</definedName>
    <definedName name="VALID_FORMATS" localSheetId="77">#REF!</definedName>
    <definedName name="VALID_FORMATS" localSheetId="11">#REF!</definedName>
    <definedName name="VALID_FORMATS" localSheetId="78">#REF!</definedName>
    <definedName name="VALID_FORMATS" localSheetId="79">#REF!</definedName>
    <definedName name="VALID_FORMATS" localSheetId="80">#REF!</definedName>
    <definedName name="VALID_FORMATS" localSheetId="85">#REF!</definedName>
    <definedName name="VALID_FORMATS" localSheetId="12">#REF!</definedName>
    <definedName name="VALID_FORMATS" localSheetId="88">#REF!</definedName>
    <definedName name="VALID_FORMATS" localSheetId="90">#REF!</definedName>
    <definedName name="VALID_FORMATS" localSheetId="91">#REF!</definedName>
    <definedName name="VALID_FORMATS" localSheetId="14">#REF!</definedName>
    <definedName name="VALID_FORMATS" localSheetId="15">#REF!</definedName>
    <definedName name="VALID_FORMATS" localSheetId="16">#REF!</definedName>
    <definedName name="VALID_FORMATS">#REF!</definedName>
    <definedName name="VenceHoy" localSheetId="3">#REF!</definedName>
    <definedName name="VenceHoy" localSheetId="19">#REF!</definedName>
    <definedName name="VenceHoy" localSheetId="20">#REF!</definedName>
    <definedName name="VenceHoy" localSheetId="23">#REF!</definedName>
    <definedName name="VenceHoy" localSheetId="25">#REF!</definedName>
    <definedName name="VenceHoy" localSheetId="5">#REF!</definedName>
    <definedName name="VenceHoy" localSheetId="6">#REF!</definedName>
    <definedName name="VenceHoy" localSheetId="8">#REF!</definedName>
    <definedName name="VenceHoy" localSheetId="10">#REF!</definedName>
    <definedName name="VenceHoy" localSheetId="13">#REF!</definedName>
    <definedName name="VenceHoy" localSheetId="17">#REF!</definedName>
    <definedName name="VenceHoy" localSheetId="18">#REF!</definedName>
    <definedName name="VenceHoy" localSheetId="21">#REF!</definedName>
    <definedName name="VenceHoy" localSheetId="22">#REF!</definedName>
    <definedName name="VenceHoy" localSheetId="24">#REF!</definedName>
    <definedName name="VenceHoy" localSheetId="26">#REF!</definedName>
    <definedName name="VenceHoy" localSheetId="27">#REF!</definedName>
    <definedName name="VenceHoy" localSheetId="28">#REF!</definedName>
    <definedName name="VenceHoy" localSheetId="29">#REF!</definedName>
    <definedName name="VenceHoy" localSheetId="30">#REF!</definedName>
    <definedName name="VenceHoy" localSheetId="31">#REF!</definedName>
    <definedName name="VenceHoy" localSheetId="2">#REF!</definedName>
    <definedName name="VenceHoy" localSheetId="60">#REF!</definedName>
    <definedName name="VenceHoy" localSheetId="66">#REF!</definedName>
    <definedName name="VenceHoy" localSheetId="7">#REF!</definedName>
    <definedName name="VenceHoy" localSheetId="74">#REF!</definedName>
    <definedName name="VenceHoy" localSheetId="75">#REF!</definedName>
    <definedName name="VenceHoy" localSheetId="11">#REF!</definedName>
    <definedName name="VenceHoy" localSheetId="85">#REF!</definedName>
    <definedName name="VenceHoy" localSheetId="12">#REF!</definedName>
    <definedName name="VenceHoy" localSheetId="90">#REF!</definedName>
    <definedName name="VenceHoy" localSheetId="14">#REF!</definedName>
    <definedName name="VenceHoy" localSheetId="15">#REF!</definedName>
    <definedName name="VenceHoy" localSheetId="16">#REF!</definedName>
    <definedName name="VenceHoy">#REF!</definedName>
    <definedName name="venci" localSheetId="23">#REF!</definedName>
    <definedName name="venci" localSheetId="25">#REF!</definedName>
    <definedName name="venci" localSheetId="22">#REF!</definedName>
    <definedName name="venci" localSheetId="24">#REF!</definedName>
    <definedName name="venci" localSheetId="26">#REF!</definedName>
    <definedName name="venci" localSheetId="27">#REF!</definedName>
    <definedName name="venci" localSheetId="28">#REF!</definedName>
    <definedName name="venci" localSheetId="29">#REF!</definedName>
    <definedName name="venci" localSheetId="30">#REF!</definedName>
    <definedName name="venci" localSheetId="31">#REF!</definedName>
    <definedName name="venci">#REF!</definedName>
    <definedName name="venci2000" localSheetId="23">#REF!</definedName>
    <definedName name="venci2000" localSheetId="25">#REF!</definedName>
    <definedName name="venci2000" localSheetId="22">#REF!</definedName>
    <definedName name="venci2000" localSheetId="24">#REF!</definedName>
    <definedName name="venci2000" localSheetId="26">#REF!</definedName>
    <definedName name="venci2000" localSheetId="27">#REF!</definedName>
    <definedName name="venci2000" localSheetId="28">#REF!</definedName>
    <definedName name="venci2000" localSheetId="29">#REF!</definedName>
    <definedName name="venci2000" localSheetId="30">#REF!</definedName>
    <definedName name="venci2000" localSheetId="31">#REF!</definedName>
    <definedName name="venci2000">#REF!</definedName>
    <definedName name="venci2001" localSheetId="23">#REF!</definedName>
    <definedName name="venci2001" localSheetId="25">#REF!</definedName>
    <definedName name="venci2001" localSheetId="22">#REF!</definedName>
    <definedName name="venci2001" localSheetId="24">#REF!</definedName>
    <definedName name="venci2001" localSheetId="26">#REF!</definedName>
    <definedName name="venci2001" localSheetId="27">#REF!</definedName>
    <definedName name="venci2001" localSheetId="28">#REF!</definedName>
    <definedName name="venci2001" localSheetId="29">#REF!</definedName>
    <definedName name="venci2001" localSheetId="30">#REF!</definedName>
    <definedName name="venci2001" localSheetId="31">#REF!</definedName>
    <definedName name="venci2001">#REF!</definedName>
    <definedName name="venci2002" localSheetId="23">#REF!</definedName>
    <definedName name="venci2002" localSheetId="25">#REF!</definedName>
    <definedName name="venci2002" localSheetId="22">#REF!</definedName>
    <definedName name="venci2002" localSheetId="24">#REF!</definedName>
    <definedName name="venci2002" localSheetId="26">#REF!</definedName>
    <definedName name="venci2002" localSheetId="27">#REF!</definedName>
    <definedName name="venci2002" localSheetId="28">#REF!</definedName>
    <definedName name="venci2002" localSheetId="29">#REF!</definedName>
    <definedName name="venci2002" localSheetId="30">#REF!</definedName>
    <definedName name="venci2002" localSheetId="31">#REF!</definedName>
    <definedName name="venci2002">#REF!</definedName>
    <definedName name="venci2003" localSheetId="23">#REF!</definedName>
    <definedName name="venci2003" localSheetId="25">#REF!</definedName>
    <definedName name="venci2003" localSheetId="22">#REF!</definedName>
    <definedName name="venci2003" localSheetId="24">#REF!</definedName>
    <definedName name="venci2003" localSheetId="26">#REF!</definedName>
    <definedName name="venci2003" localSheetId="27">#REF!</definedName>
    <definedName name="venci2003" localSheetId="28">#REF!</definedName>
    <definedName name="venci2003" localSheetId="29">#REF!</definedName>
    <definedName name="venci2003" localSheetId="30">#REF!</definedName>
    <definedName name="venci2003" localSheetId="31">#REF!</definedName>
    <definedName name="venci2003">#REF!</definedName>
    <definedName name="venci98" localSheetId="23">#REF!</definedName>
    <definedName name="venci98" localSheetId="25">#REF!</definedName>
    <definedName name="venci98" localSheetId="22">[28]Programa!#REF!</definedName>
    <definedName name="venci98" localSheetId="24">[28]Programa!#REF!</definedName>
    <definedName name="venci98" localSheetId="26">#REF!</definedName>
    <definedName name="venci98" localSheetId="27">#REF!</definedName>
    <definedName name="venci98" localSheetId="28">#REF!</definedName>
    <definedName name="venci98" localSheetId="29">[28]Programa!#REF!</definedName>
    <definedName name="venci98" localSheetId="30">#REF!</definedName>
    <definedName name="venci98" localSheetId="31">[29]Programa!#REF!</definedName>
    <definedName name="venci98" localSheetId="74">#REF!</definedName>
    <definedName name="venci98" localSheetId="80">[28]Programa!#REF!</definedName>
    <definedName name="venci98">[28]Programa!#REF!</definedName>
    <definedName name="venci98j" localSheetId="23">#REF!</definedName>
    <definedName name="venci98j" localSheetId="25">#REF!</definedName>
    <definedName name="venci98j" localSheetId="22">[28]Programa!#REF!</definedName>
    <definedName name="venci98j" localSheetId="24">[28]Programa!#REF!</definedName>
    <definedName name="venci98j" localSheetId="26">#REF!</definedName>
    <definedName name="venci98j" localSheetId="27">#REF!</definedName>
    <definedName name="venci98j" localSheetId="28">#REF!</definedName>
    <definedName name="venci98j" localSheetId="29">[28]Programa!#REF!</definedName>
    <definedName name="venci98j" localSheetId="30">#REF!</definedName>
    <definedName name="venci98j" localSheetId="31">[29]Programa!#REF!</definedName>
    <definedName name="venci98j" localSheetId="74">#REF!</definedName>
    <definedName name="venci98j" localSheetId="80">[28]Programa!#REF!</definedName>
    <definedName name="venci98j">[28]Programa!#REF!</definedName>
    <definedName name="venci98s" localSheetId="23">#REF!</definedName>
    <definedName name="venci98s" localSheetId="25">#REF!</definedName>
    <definedName name="venci98s" localSheetId="22">#REF!</definedName>
    <definedName name="venci98s" localSheetId="24">#REF!</definedName>
    <definedName name="venci98s" localSheetId="26">#REF!</definedName>
    <definedName name="venci98s" localSheetId="27">#REF!</definedName>
    <definedName name="venci98s" localSheetId="28">#REF!</definedName>
    <definedName name="venci98s" localSheetId="29">#REF!</definedName>
    <definedName name="venci98s" localSheetId="30">#REF!</definedName>
    <definedName name="venci98s" localSheetId="31">#REF!</definedName>
    <definedName name="venci98s" localSheetId="80">#REF!</definedName>
    <definedName name="venci98s" localSheetId="90">#REF!</definedName>
    <definedName name="venci98s">#REF!</definedName>
    <definedName name="venci99" localSheetId="23">#REF!</definedName>
    <definedName name="venci99" localSheetId="25">#REF!</definedName>
    <definedName name="venci99" localSheetId="22">#REF!</definedName>
    <definedName name="venci99" localSheetId="24">#REF!</definedName>
    <definedName name="venci99" localSheetId="26">#REF!</definedName>
    <definedName name="venci99" localSheetId="27">#REF!</definedName>
    <definedName name="venci99" localSheetId="28">#REF!</definedName>
    <definedName name="venci99" localSheetId="29">#REF!</definedName>
    <definedName name="venci99" localSheetId="30">#REF!</definedName>
    <definedName name="venci99" localSheetId="31">#REF!</definedName>
    <definedName name="venci99" localSheetId="80">#REF!</definedName>
    <definedName name="venci99" localSheetId="90">#REF!</definedName>
    <definedName name="venci99">#REF!</definedName>
    <definedName name="VENEZU" localSheetId="3">#REF!</definedName>
    <definedName name="VENEZU" localSheetId="19">#REF!</definedName>
    <definedName name="VENEZU" localSheetId="20">#REF!</definedName>
    <definedName name="VENEZU" localSheetId="23">#REF!</definedName>
    <definedName name="VENEZU" localSheetId="25">#REF!</definedName>
    <definedName name="VENEZU" localSheetId="5">#REF!</definedName>
    <definedName name="VENEZU" localSheetId="6">#REF!</definedName>
    <definedName name="VENEZU" localSheetId="8">#REF!</definedName>
    <definedName name="VENEZU" localSheetId="10">#REF!</definedName>
    <definedName name="VENEZU" localSheetId="13">#REF!</definedName>
    <definedName name="VENEZU" localSheetId="17">#REF!</definedName>
    <definedName name="VENEZU" localSheetId="18">#REF!</definedName>
    <definedName name="VENEZU" localSheetId="21">#REF!</definedName>
    <definedName name="VENEZU" localSheetId="22">#REF!</definedName>
    <definedName name="VENEZU" localSheetId="24">#REF!</definedName>
    <definedName name="VENEZU" localSheetId="26">#REF!</definedName>
    <definedName name="VENEZU" localSheetId="27">#REF!</definedName>
    <definedName name="VENEZU" localSheetId="28">#REF!</definedName>
    <definedName name="VENEZU" localSheetId="29">#REF!</definedName>
    <definedName name="VENEZU" localSheetId="30">#REF!</definedName>
    <definedName name="VENEZU" localSheetId="31">#REF!</definedName>
    <definedName name="VENEZU" localSheetId="2">#REF!</definedName>
    <definedName name="VENEZU" localSheetId="60">#REF!</definedName>
    <definedName name="VENEZU" localSheetId="65">#REF!</definedName>
    <definedName name="VENEZU" localSheetId="66">#REF!</definedName>
    <definedName name="VENEZU" localSheetId="7">#REF!</definedName>
    <definedName name="VENEZU" localSheetId="74">#REF!</definedName>
    <definedName name="VENEZU" localSheetId="75">#REF!</definedName>
    <definedName name="VENEZU" localSheetId="76">#REF!</definedName>
    <definedName name="VENEZU" localSheetId="77">#REF!</definedName>
    <definedName name="VENEZU" localSheetId="11">#REF!</definedName>
    <definedName name="VENEZU" localSheetId="78">#REF!</definedName>
    <definedName name="VENEZU" localSheetId="79">#REF!</definedName>
    <definedName name="VENEZU" localSheetId="80">#REF!</definedName>
    <definedName name="VENEZU" localSheetId="85">#REF!</definedName>
    <definedName name="VENEZU" localSheetId="12">#REF!</definedName>
    <definedName name="VENEZU" localSheetId="90">#REF!</definedName>
    <definedName name="VENEZU" localSheetId="91">#REF!</definedName>
    <definedName name="VENEZU" localSheetId="14">#REF!</definedName>
    <definedName name="VENEZU" localSheetId="15">#REF!</definedName>
    <definedName name="VENEZU" localSheetId="16">#REF!</definedName>
    <definedName name="VENEZU">#REF!</definedName>
    <definedName name="VENEZUELA">"bANCOS"</definedName>
    <definedName name="VIAAEREA" localSheetId="3">#REF!</definedName>
    <definedName name="VIAAEREA" localSheetId="19">#REF!</definedName>
    <definedName name="VIAAEREA" localSheetId="20">#REF!</definedName>
    <definedName name="VIAAEREA" localSheetId="23">#REF!</definedName>
    <definedName name="VIAAEREA" localSheetId="25">#REF!</definedName>
    <definedName name="VIAAEREA" localSheetId="5">#REF!</definedName>
    <definedName name="VIAAEREA" localSheetId="6">#REF!</definedName>
    <definedName name="VIAAEREA" localSheetId="8">#REF!</definedName>
    <definedName name="VIAAEREA" localSheetId="10">#REF!</definedName>
    <definedName name="VIAAEREA" localSheetId="13">#REF!</definedName>
    <definedName name="VIAAEREA" localSheetId="17">#REF!</definedName>
    <definedName name="VIAAEREA" localSheetId="18">#REF!</definedName>
    <definedName name="VIAAEREA" localSheetId="21">#REF!</definedName>
    <definedName name="VIAAEREA" localSheetId="22">#REF!</definedName>
    <definedName name="VIAAEREA" localSheetId="24">#REF!</definedName>
    <definedName name="VIAAEREA" localSheetId="26">#REF!</definedName>
    <definedName name="VIAAEREA" localSheetId="27">#REF!</definedName>
    <definedName name="VIAAEREA" localSheetId="28">#REF!</definedName>
    <definedName name="VIAAEREA" localSheetId="29">#REF!</definedName>
    <definedName name="VIAAEREA" localSheetId="30">#REF!</definedName>
    <definedName name="VIAAEREA" localSheetId="31">#REF!</definedName>
    <definedName name="VIAAEREA" localSheetId="48">#REF!</definedName>
    <definedName name="VIAAEREA" localSheetId="2">#REF!</definedName>
    <definedName name="VIAAEREA" localSheetId="50">#REF!</definedName>
    <definedName name="VIAAEREA" localSheetId="53">#REF!</definedName>
    <definedName name="VIAAEREA" localSheetId="54">#REF!</definedName>
    <definedName name="VIAAEREA" localSheetId="65">#REF!</definedName>
    <definedName name="VIAAEREA" localSheetId="66">#REF!</definedName>
    <definedName name="VIAAEREA" localSheetId="7">#REF!</definedName>
    <definedName name="VIAAEREA" localSheetId="74">#REF!</definedName>
    <definedName name="VIAAEREA" localSheetId="75">#REF!</definedName>
    <definedName name="VIAAEREA" localSheetId="76">#REF!</definedName>
    <definedName name="VIAAEREA" localSheetId="77">#REF!</definedName>
    <definedName name="VIAAEREA" localSheetId="11">#REF!</definedName>
    <definedName name="VIAAEREA" localSheetId="78">#REF!</definedName>
    <definedName name="VIAAEREA" localSheetId="79">#REF!</definedName>
    <definedName name="VIAAEREA" localSheetId="85">#REF!</definedName>
    <definedName name="VIAAEREA" localSheetId="12">#REF!</definedName>
    <definedName name="VIAAEREA" localSheetId="90">#REF!</definedName>
    <definedName name="VIAAEREA" localSheetId="91">#REF!</definedName>
    <definedName name="VIAAEREA" localSheetId="14">#REF!</definedName>
    <definedName name="VIAAEREA" localSheetId="15">#REF!</definedName>
    <definedName name="VIAAEREA" localSheetId="16">#REF!</definedName>
    <definedName name="VIAAEREA">#REF!</definedName>
    <definedName name="volume_trade" localSheetId="23">#REF!</definedName>
    <definedName name="volume_trade" localSheetId="25">#REF!</definedName>
    <definedName name="volume_trade" localSheetId="22">#REF!</definedName>
    <definedName name="volume_trade" localSheetId="24">#REF!</definedName>
    <definedName name="volume_trade" localSheetId="26">#REF!</definedName>
    <definedName name="volume_trade" localSheetId="27">#REF!</definedName>
    <definedName name="volume_trade" localSheetId="28">#REF!</definedName>
    <definedName name="volume_trade" localSheetId="29">#REF!</definedName>
    <definedName name="volume_trade" localSheetId="30">#REF!</definedName>
    <definedName name="volume_trade" localSheetId="31">#REF!</definedName>
    <definedName name="volume_trade" localSheetId="74">#REF!</definedName>
    <definedName name="volume_trade" localSheetId="90">#REF!</definedName>
    <definedName name="volume_trade">#REF!</definedName>
    <definedName name="VTITLES" localSheetId="3">#REF!</definedName>
    <definedName name="VTITLES" localSheetId="19">#REF!</definedName>
    <definedName name="VTITLES" localSheetId="20">#REF!</definedName>
    <definedName name="VTITLES" localSheetId="23">#REF!</definedName>
    <definedName name="VTITLES" localSheetId="25">#REF!</definedName>
    <definedName name="VTITLES" localSheetId="5">#REF!</definedName>
    <definedName name="VTITLES" localSheetId="6">#REF!</definedName>
    <definedName name="VTITLES" localSheetId="8">#REF!</definedName>
    <definedName name="VTITLES" localSheetId="10">#REF!</definedName>
    <definedName name="VTITLES" localSheetId="13">#REF!</definedName>
    <definedName name="VTITLES" localSheetId="17">#REF!</definedName>
    <definedName name="VTITLES" localSheetId="18">#REF!</definedName>
    <definedName name="VTITLES" localSheetId="21">#REF!</definedName>
    <definedName name="VTITLES" localSheetId="22">#REF!</definedName>
    <definedName name="VTITLES" localSheetId="24">#REF!</definedName>
    <definedName name="VTITLES" localSheetId="26">#REF!</definedName>
    <definedName name="VTITLES" localSheetId="27">#REF!</definedName>
    <definedName name="VTITLES" localSheetId="28">#REF!</definedName>
    <definedName name="VTITLES" localSheetId="29">#REF!</definedName>
    <definedName name="VTITLES" localSheetId="30">#REF!</definedName>
    <definedName name="VTITLES" localSheetId="31">#REF!</definedName>
    <definedName name="VTITLES" localSheetId="48">#REF!</definedName>
    <definedName name="VTITLES" localSheetId="2">#REF!</definedName>
    <definedName name="VTITLES" localSheetId="50">#REF!</definedName>
    <definedName name="VTITLES" localSheetId="53">#REF!</definedName>
    <definedName name="VTITLES" localSheetId="54">#REF!</definedName>
    <definedName name="VTITLES" localSheetId="7">#REF!</definedName>
    <definedName name="VTITLES" localSheetId="75">#REF!</definedName>
    <definedName name="VTITLES" localSheetId="11">#REF!</definedName>
    <definedName name="VTITLES" localSheetId="85">#REF!</definedName>
    <definedName name="VTITLES" localSheetId="12">#REF!</definedName>
    <definedName name="VTITLES" localSheetId="90">#REF!</definedName>
    <definedName name="VTITLES" localSheetId="14">#REF!</definedName>
    <definedName name="VTITLES" localSheetId="15">#REF!</definedName>
    <definedName name="VTITLES" localSheetId="16">#REF!</definedName>
    <definedName name="VTITLES">#REF!</definedName>
    <definedName name="vv" localSheetId="3" hidden="1">{"Tab1",#N/A,FALSE,"P";"Tab2",#N/A,FALSE,"P"}</definedName>
    <definedName name="vv" localSheetId="19" hidden="1">{"Tab1",#N/A,FALSE,"P";"Tab2",#N/A,FALSE,"P"}</definedName>
    <definedName name="vv" localSheetId="20" hidden="1">{"Tab1",#N/A,FALSE,"P";"Tab2",#N/A,FALSE,"P"}</definedName>
    <definedName name="vv" localSheetId="23" hidden="1">{"Tab1",#N/A,FALSE,"P";"Tab2",#N/A,FALSE,"P"}</definedName>
    <definedName name="vv" localSheetId="25" hidden="1">{"Tab1",#N/A,FALSE,"P";"Tab2",#N/A,FALSE,"P"}</definedName>
    <definedName name="vv" localSheetId="4" hidden="1">{"Tab1",#N/A,FALSE,"P";"Tab2",#N/A,FALSE,"P"}</definedName>
    <definedName name="vv" localSheetId="89" hidden="1">{"Tab1",#N/A,FALSE,"P";"Tab2",#N/A,FALSE,"P"}</definedName>
    <definedName name="vv" localSheetId="5" hidden="1">{"Tab1",#N/A,FALSE,"P";"Tab2",#N/A,FALSE,"P"}</definedName>
    <definedName name="vv" localSheetId="6"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3" hidden="1">{"Tab1",#N/A,FALSE,"P";"Tab2",#N/A,FALSE,"P"}</definedName>
    <definedName name="vv" localSheetId="17" hidden="1">{"Tab1",#N/A,FALSE,"P";"Tab2",#N/A,FALSE,"P"}</definedName>
    <definedName name="vv" localSheetId="18" hidden="1">{"Tab1",#N/A,FALSE,"P";"Tab2",#N/A,FALSE,"P"}</definedName>
    <definedName name="vv" localSheetId="21" hidden="1">{"Tab1",#N/A,FALSE,"P";"Tab2",#N/A,FALSE,"P"}</definedName>
    <definedName name="vv" localSheetId="22" hidden="1">{"Tab1",#N/A,FALSE,"P";"Tab2",#N/A,FALSE,"P"}</definedName>
    <definedName name="vv" localSheetId="24"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2" hidden="1">{"Tab1",#N/A,FALSE,"P";"Tab2",#N/A,FALSE,"P"}</definedName>
    <definedName name="vv" localSheetId="60" hidden="1">{"Tab1",#N/A,FALSE,"P";"Tab2",#N/A,FALSE,"P"}</definedName>
    <definedName name="vv" localSheetId="65" hidden="1">{"Tab1",#N/A,FALSE,"P";"Tab2",#N/A,FALSE,"P"}</definedName>
    <definedName name="vv" localSheetId="66" hidden="1">{"Tab1",#N/A,FALSE,"P";"Tab2",#N/A,FALSE,"P"}</definedName>
    <definedName name="vv" localSheetId="7" hidden="1">{"Tab1",#N/A,FALSE,"P";"Tab2",#N/A,FALSE,"P"}</definedName>
    <definedName name="vv" localSheetId="68"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11" hidden="1">{"Tab1",#N/A,FALSE,"P";"Tab2",#N/A,FALSE,"P"}</definedName>
    <definedName name="vv" localSheetId="78" hidden="1">{"Tab1",#N/A,FALSE,"P";"Tab2",#N/A,FALSE,"P"}</definedName>
    <definedName name="vv" localSheetId="79" hidden="1">{"Tab1",#N/A,FALSE,"P";"Tab2",#N/A,FALSE,"P"}</definedName>
    <definedName name="vv" localSheetId="80" hidden="1">{"Tab1",#N/A,FALSE,"P";"Tab2",#N/A,FALSE,"P"}</definedName>
    <definedName name="vv" localSheetId="81" hidden="1">{"Tab1",#N/A,FALSE,"P";"Tab2",#N/A,FALSE,"P"}</definedName>
    <definedName name="vv" localSheetId="84" hidden="1">{"Tab1",#N/A,FALSE,"P";"Tab2",#N/A,FALSE,"P"}</definedName>
    <definedName name="vv" localSheetId="85" hidden="1">{"Tab1",#N/A,FALSE,"P";"Tab2",#N/A,FALSE,"P"}</definedName>
    <definedName name="vv" localSheetId="12" hidden="1">{"Tab1",#N/A,FALSE,"P";"Tab2",#N/A,FALSE,"P"}</definedName>
    <definedName name="vv" localSheetId="88" hidden="1">{"Tab1",#N/A,FALSE,"P";"Tab2",#N/A,FALSE,"P"}</definedName>
    <definedName name="vv" localSheetId="90" hidden="1">{"Tab1",#N/A,FALSE,"P";"Tab2",#N/A,FALSE,"P"}</definedName>
    <definedName name="vv" localSheetId="91" hidden="1">{"Tab1",#N/A,FALSE,"P";"Tab2",#N/A,FALSE,"P"}</definedName>
    <definedName name="vv" localSheetId="92"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82" hidden="1">{"Tab1",#N/A,FALSE,"P";"Tab2",#N/A,FALSE,"P"}</definedName>
    <definedName name="vv" localSheetId="83" hidden="1">{"Tab1",#N/A,FALSE,"P";"Tab2",#N/A,FALSE,"P"}</definedName>
    <definedName name="vv" hidden="1">{"Tab1",#N/A,FALSE,"P";"Tab2",#N/A,FALSE,"P"}</definedName>
    <definedName name="vvv" localSheetId="3" hidden="1">{"Tab1",#N/A,FALSE,"P";"Tab2",#N/A,FALSE,"P"}</definedName>
    <definedName name="vvv" localSheetId="19" hidden="1">{"Tab1",#N/A,FALSE,"P";"Tab2",#N/A,FALSE,"P"}</definedName>
    <definedName name="vvv" localSheetId="20" hidden="1">{"Tab1",#N/A,FALSE,"P";"Tab2",#N/A,FALSE,"P"}</definedName>
    <definedName name="vvv" localSheetId="23" hidden="1">{"Tab1",#N/A,FALSE,"P";"Tab2",#N/A,FALSE,"P"}</definedName>
    <definedName name="vvv" localSheetId="25" hidden="1">{"Tab1",#N/A,FALSE,"P";"Tab2",#N/A,FALSE,"P"}</definedName>
    <definedName name="vvv" localSheetId="4" hidden="1">{"Tab1",#N/A,FALSE,"P";"Tab2",#N/A,FALSE,"P"}</definedName>
    <definedName name="vvv" localSheetId="89" hidden="1">{"Tab1",#N/A,FALSE,"P";"Tab2",#N/A,FALSE,"P"}</definedName>
    <definedName name="vvv" localSheetId="5" hidden="1">{"Tab1",#N/A,FALSE,"P";"Tab2",#N/A,FALSE,"P"}</definedName>
    <definedName name="vvv" localSheetId="6"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3" hidden="1">{"Tab1",#N/A,FALSE,"P";"Tab2",#N/A,FALSE,"P"}</definedName>
    <definedName name="vvv" localSheetId="17" hidden="1">{"Tab1",#N/A,FALSE,"P";"Tab2",#N/A,FALSE,"P"}</definedName>
    <definedName name="vvv" localSheetId="18" hidden="1">{"Tab1",#N/A,FALSE,"P";"Tab2",#N/A,FALSE,"P"}</definedName>
    <definedName name="vvv" localSheetId="21" hidden="1">{"Tab1",#N/A,FALSE,"P";"Tab2",#N/A,FALSE,"P"}</definedName>
    <definedName name="vvv" localSheetId="22" hidden="1">{"Tab1",#N/A,FALSE,"P";"Tab2",#N/A,FALSE,"P"}</definedName>
    <definedName name="vvv" localSheetId="24"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2" hidden="1">{"Tab1",#N/A,FALSE,"P";"Tab2",#N/A,FALSE,"P"}</definedName>
    <definedName name="vvv" localSheetId="60" hidden="1">{"Tab1",#N/A,FALSE,"P";"Tab2",#N/A,FALSE,"P"}</definedName>
    <definedName name="vvv" localSheetId="65" hidden="1">{"Tab1",#N/A,FALSE,"P";"Tab2",#N/A,FALSE,"P"}</definedName>
    <definedName name="vvv" localSheetId="66" hidden="1">{"Tab1",#N/A,FALSE,"P";"Tab2",#N/A,FALSE,"P"}</definedName>
    <definedName name="vvv" localSheetId="7" hidden="1">{"Tab1",#N/A,FALSE,"P";"Tab2",#N/A,FALSE,"P"}</definedName>
    <definedName name="vvv" localSheetId="68"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11" hidden="1">{"Tab1",#N/A,FALSE,"P";"Tab2",#N/A,FALSE,"P"}</definedName>
    <definedName name="vvv" localSheetId="78" hidden="1">{"Tab1",#N/A,FALSE,"P";"Tab2",#N/A,FALSE,"P"}</definedName>
    <definedName name="vvv" localSheetId="79" hidden="1">{"Tab1",#N/A,FALSE,"P";"Tab2",#N/A,FALSE,"P"}</definedName>
    <definedName name="vvv" localSheetId="80" hidden="1">{"Tab1",#N/A,FALSE,"P";"Tab2",#N/A,FALSE,"P"}</definedName>
    <definedName name="vvv" localSheetId="81" hidden="1">{"Tab1",#N/A,FALSE,"P";"Tab2",#N/A,FALSE,"P"}</definedName>
    <definedName name="vvv" localSheetId="84" hidden="1">{"Tab1",#N/A,FALSE,"P";"Tab2",#N/A,FALSE,"P"}</definedName>
    <definedName name="vvv" localSheetId="85" hidden="1">{"Tab1",#N/A,FALSE,"P";"Tab2",#N/A,FALSE,"P"}</definedName>
    <definedName name="vvv" localSheetId="12" hidden="1">{"Tab1",#N/A,FALSE,"P";"Tab2",#N/A,FALSE,"P"}</definedName>
    <definedName name="vvv" localSheetId="88" hidden="1">{"Tab1",#N/A,FALSE,"P";"Tab2",#N/A,FALSE,"P"}</definedName>
    <definedName name="vvv" localSheetId="90" hidden="1">{"Tab1",#N/A,FALSE,"P";"Tab2",#N/A,FALSE,"P"}</definedName>
    <definedName name="vvv" localSheetId="91" hidden="1">{"Tab1",#N/A,FALSE,"P";"Tab2",#N/A,FALSE,"P"}</definedName>
    <definedName name="vvv" localSheetId="92"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82" hidden="1">{"Tab1",#N/A,FALSE,"P";"Tab2",#N/A,FALSE,"P"}</definedName>
    <definedName name="vvv" localSheetId="83" hidden="1">{"Tab1",#N/A,FALSE,"P";"Tab2",#N/A,FALSE,"P"}</definedName>
    <definedName name="vvv" hidden="1">{"Tab1",#N/A,FALSE,"P";"Tab2",#N/A,FALSE,"P"}</definedName>
    <definedName name="vvvv" localSheetId="3" hidden="1">{"Minpmon",#N/A,FALSE,"Monthinput"}</definedName>
    <definedName name="vvvv" localSheetId="19" hidden="1">{"Minpmon",#N/A,FALSE,"Monthinput"}</definedName>
    <definedName name="vvvv" localSheetId="20" hidden="1">{"Minpmon",#N/A,FALSE,"Monthinput"}</definedName>
    <definedName name="vvvv" localSheetId="23" hidden="1">{"Minpmon",#N/A,FALSE,"Monthinput"}</definedName>
    <definedName name="vvvv" localSheetId="25" hidden="1">{"Minpmon",#N/A,FALSE,"Monthinput"}</definedName>
    <definedName name="vvvv" localSheetId="4" hidden="1">{"Minpmon",#N/A,FALSE,"Monthinput"}</definedName>
    <definedName name="vvvv" localSheetId="89" hidden="1">{"Minpmon",#N/A,FALSE,"Monthinput"}</definedName>
    <definedName name="vvvv" localSheetId="5" hidden="1">{"Minpmon",#N/A,FALSE,"Monthinput"}</definedName>
    <definedName name="vvvv" localSheetId="6"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3" hidden="1">{"Minpmon",#N/A,FALSE,"Monthinput"}</definedName>
    <definedName name="vvvv" localSheetId="17" hidden="1">{"Minpmon",#N/A,FALSE,"Monthinput"}</definedName>
    <definedName name="vvvv" localSheetId="18" hidden="1">{"Minpmon",#N/A,FALSE,"Monthinput"}</definedName>
    <definedName name="vvvv" localSheetId="21" hidden="1">{"Minpmon",#N/A,FALSE,"Monthinput"}</definedName>
    <definedName name="vvvv" localSheetId="22" hidden="1">{"Minpmon",#N/A,FALSE,"Monthinput"}</definedName>
    <definedName name="vvvv" localSheetId="24"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2" hidden="1">{"Minpmon",#N/A,FALSE,"Monthinput"}</definedName>
    <definedName name="vvvv" localSheetId="60" hidden="1">{"Minpmon",#N/A,FALSE,"Monthinput"}</definedName>
    <definedName name="vvvv" localSheetId="65" hidden="1">{"Minpmon",#N/A,FALSE,"Monthinput"}</definedName>
    <definedName name="vvvv" localSheetId="66" hidden="1">{"Minpmon",#N/A,FALSE,"Monthinput"}</definedName>
    <definedName name="vvvv" localSheetId="7" hidden="1">{"Minpmon",#N/A,FALSE,"Monthinput"}</definedName>
    <definedName name="vvvv" localSheetId="68"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11" hidden="1">{"Minpmon",#N/A,FALSE,"Monthinput"}</definedName>
    <definedName name="vvvv" localSheetId="78" hidden="1">{"Minpmon",#N/A,FALSE,"Monthinput"}</definedName>
    <definedName name="vvvv" localSheetId="79" hidden="1">{"Minpmon",#N/A,FALSE,"Monthinput"}</definedName>
    <definedName name="vvvv" localSheetId="80" hidden="1">{"Minpmon",#N/A,FALSE,"Monthinput"}</definedName>
    <definedName name="vvvv" localSheetId="81" hidden="1">{"Minpmon",#N/A,FALSE,"Monthinput"}</definedName>
    <definedName name="vvvv" localSheetId="84" hidden="1">{"Minpmon",#N/A,FALSE,"Monthinput"}</definedName>
    <definedName name="vvvv" localSheetId="85" hidden="1">{"Minpmon",#N/A,FALSE,"Monthinput"}</definedName>
    <definedName name="vvvv" localSheetId="12" hidden="1">{"Minpmon",#N/A,FALSE,"Monthinput"}</definedName>
    <definedName name="vvvv" localSheetId="88" hidden="1">{"Minpmon",#N/A,FALSE,"Monthinput"}</definedName>
    <definedName name="vvvv" localSheetId="90" hidden="1">{"Minpmon",#N/A,FALSE,"Monthinput"}</definedName>
    <definedName name="vvvv" localSheetId="91" hidden="1">{"Minpmon",#N/A,FALSE,"Monthinput"}</definedName>
    <definedName name="vvvv" localSheetId="92"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82" hidden="1">{"Minpmon",#N/A,FALSE,"Monthinput"}</definedName>
    <definedName name="vvvv" localSheetId="83" hidden="1">{"Minpmon",#N/A,FALSE,"Monthinput"}</definedName>
    <definedName name="vvvv" hidden="1">{"Minpmon",#N/A,FALSE,"Monthinput"}</definedName>
    <definedName name="vvvvvvvvvvvv" localSheetId="3"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3" hidden="1">{"Riqfin97",#N/A,FALSE,"Tran";"Riqfinpro",#N/A,FALSE,"Tran"}</definedName>
    <definedName name="vvvvvvvvvvvv" localSheetId="25" hidden="1">{"Riqfin97",#N/A,FALSE,"Tran";"Riqfinpro",#N/A,FALSE,"Tran"}</definedName>
    <definedName name="vvvvvvvvvvvv" localSheetId="4" hidden="1">{"Riqfin97",#N/A,FALSE,"Tran";"Riqfinpro",#N/A,FALSE,"Tran"}</definedName>
    <definedName name="vvvvvvvvvvvv" localSheetId="89"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localSheetId="17" hidden="1">{"Riqfin97",#N/A,FALSE,"Tran";"Riqfinpro",#N/A,FALSE,"Tran"}</definedName>
    <definedName name="vvvvvvvvvvvv" localSheetId="18"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2" hidden="1">{"Riqfin97",#N/A,FALSE,"Tran";"Riqfinpro",#N/A,FALSE,"Tran"}</definedName>
    <definedName name="vvvvvvvvvvvv" localSheetId="60" hidden="1">{"Riqfin97",#N/A,FALSE,"Tran";"Riqfinpro",#N/A,FALSE,"Tran"}</definedName>
    <definedName name="vvvvvvvvvvvv" localSheetId="65" hidden="1">{"Riqfin97",#N/A,FALSE,"Tran";"Riqfinpro",#N/A,FALSE,"Tran"}</definedName>
    <definedName name="vvvvvvvvvvvv" localSheetId="66" hidden="1">{"Riqfin97",#N/A,FALSE,"Tran";"Riqfinpro",#N/A,FALSE,"Tran"}</definedName>
    <definedName name="vvvvvvvvvvvv" localSheetId="7" hidden="1">{"Riqfin97",#N/A,FALSE,"Tran";"Riqfinpro",#N/A,FALSE,"Tran"}</definedName>
    <definedName name="vvvvvvvvvvvv" localSheetId="68" hidden="1">{"Riqfin97",#N/A,FALSE,"Tran";"Riqfinpro",#N/A,FALSE,"Tran"}</definedName>
    <definedName name="vvvvvvvvvvvv" localSheetId="74"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77" hidden="1">{"Riqfin97",#N/A,FALSE,"Tran";"Riqfinpro",#N/A,FALSE,"Tran"}</definedName>
    <definedName name="vvvvvvvvvvvv" localSheetId="11" hidden="1">{"Riqfin97",#N/A,FALSE,"Tran";"Riqfinpro",#N/A,FALSE,"Tran"}</definedName>
    <definedName name="vvvvvvvvvvvv" localSheetId="78" hidden="1">{"Riqfin97",#N/A,FALSE,"Tran";"Riqfinpro",#N/A,FALSE,"Tran"}</definedName>
    <definedName name="vvvvvvvvvvvv" localSheetId="79" hidden="1">{"Riqfin97",#N/A,FALSE,"Tran";"Riqfinpro",#N/A,FALSE,"Tran"}</definedName>
    <definedName name="vvvvvvvvvvvv" localSheetId="80" hidden="1">{"Riqfin97",#N/A,FALSE,"Tran";"Riqfinpro",#N/A,FALSE,"Tran"}</definedName>
    <definedName name="vvvvvvvvvvvv" localSheetId="81" hidden="1">{"Riqfin97",#N/A,FALSE,"Tran";"Riqfinpro",#N/A,FALSE,"Tran"}</definedName>
    <definedName name="vvvvvvvvvvvv" localSheetId="84" hidden="1">{"Riqfin97",#N/A,FALSE,"Tran";"Riqfinpro",#N/A,FALSE,"Tran"}</definedName>
    <definedName name="vvvvvvvvvvvv" localSheetId="85" hidden="1">{"Riqfin97",#N/A,FALSE,"Tran";"Riqfinpro",#N/A,FALSE,"Tran"}</definedName>
    <definedName name="vvvvvvvvvvvv" localSheetId="12" hidden="1">{"Riqfin97",#N/A,FALSE,"Tran";"Riqfinpro",#N/A,FALSE,"Tran"}</definedName>
    <definedName name="vvvvvvvvvvvv" localSheetId="88" hidden="1">{"Riqfin97",#N/A,FALSE,"Tran";"Riqfinpro",#N/A,FALSE,"Tran"}</definedName>
    <definedName name="vvvvvvvvvvvv" localSheetId="90" hidden="1">{"Riqfin97",#N/A,FALSE,"Tran";"Riqfinpro",#N/A,FALSE,"Tran"}</definedName>
    <definedName name="vvvvvvvvvvvv" localSheetId="91" hidden="1">{"Riqfin97",#N/A,FALSE,"Tran";"Riqfinpro",#N/A,FALSE,"Tran"}</definedName>
    <definedName name="vvvvvvvvvvvv" localSheetId="92"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82" hidden="1">{"Riqfin97",#N/A,FALSE,"Tran";"Riqfinpro",#N/A,FALSE,"Tran"}</definedName>
    <definedName name="vvvvvvvvvvvv" localSheetId="83" hidden="1">{"Riqfin97",#N/A,FALSE,"Tran";"Riqfinpro",#N/A,FALSE,"Tran"}</definedName>
    <definedName name="vvvvvvvvvvvv" hidden="1">{"Riqfin97",#N/A,FALSE,"Tran";"Riqfinpro",#N/A,FALSE,"Tran"}</definedName>
    <definedName name="vvvvvvvvvvvvv" localSheetId="3" hidden="1">{"Tab1",#N/A,FALSE,"P";"Tab2",#N/A,FALSE,"P"}</definedName>
    <definedName name="vvvvvvvvvvvvv" localSheetId="19" hidden="1">{"Tab1",#N/A,FALSE,"P";"Tab2",#N/A,FALSE,"P"}</definedName>
    <definedName name="vvvvvvvvvvvvv" localSheetId="20" hidden="1">{"Tab1",#N/A,FALSE,"P";"Tab2",#N/A,FALSE,"P"}</definedName>
    <definedName name="vvvvvvvvvvvvv" localSheetId="23" hidden="1">{"Tab1",#N/A,FALSE,"P";"Tab2",#N/A,FALSE,"P"}</definedName>
    <definedName name="vvvvvvvvvvvvv" localSheetId="25" hidden="1">{"Tab1",#N/A,FALSE,"P";"Tab2",#N/A,FALSE,"P"}</definedName>
    <definedName name="vvvvvvvvvvvvv" localSheetId="4" hidden="1">{"Tab1",#N/A,FALSE,"P";"Tab2",#N/A,FALSE,"P"}</definedName>
    <definedName name="vvvvvvvvvvvvv" localSheetId="89" hidden="1">{"Tab1",#N/A,FALSE,"P";"Tab2",#N/A,FALSE,"P"}</definedName>
    <definedName name="vvvvvvvvvvvvv" localSheetId="5" hidden="1">{"Tab1",#N/A,FALSE,"P";"Tab2",#N/A,FALSE,"P"}</definedName>
    <definedName name="vvvvvvvvvvvvv" localSheetId="6" hidden="1">{"Tab1",#N/A,FALSE,"P";"Tab2",#N/A,FALSE,"P"}</definedName>
    <definedName name="vvvvvvvvvvvvv" localSheetId="8" hidden="1">{"Tab1",#N/A,FALSE,"P";"Tab2",#N/A,FALSE,"P"}</definedName>
    <definedName name="vvvvvvvvvvvvv" localSheetId="9" hidden="1">{"Tab1",#N/A,FALSE,"P";"Tab2",#N/A,FALSE,"P"}</definedName>
    <definedName name="vvvvvvvvvvvvv" localSheetId="10" hidden="1">{"Tab1",#N/A,FALSE,"P";"Tab2",#N/A,FALSE,"P"}</definedName>
    <definedName name="vvvvvvvvvvvvv" localSheetId="13" hidden="1">{"Tab1",#N/A,FALSE,"P";"Tab2",#N/A,FALSE,"P"}</definedName>
    <definedName name="vvvvvvvvvvvvv" localSheetId="17" hidden="1">{"Tab1",#N/A,FALSE,"P";"Tab2",#N/A,FALSE,"P"}</definedName>
    <definedName name="vvvvvvvvvvvvv" localSheetId="18" hidden="1">{"Tab1",#N/A,FALSE,"P";"Tab2",#N/A,FALSE,"P"}</definedName>
    <definedName name="vvvvvvvvvvvvv" localSheetId="21" hidden="1">{"Tab1",#N/A,FALSE,"P";"Tab2",#N/A,FALSE,"P"}</definedName>
    <definedName name="vvvvvvvvvvvvv" localSheetId="22" hidden="1">{"Tab1",#N/A,FALSE,"P";"Tab2",#N/A,FALSE,"P"}</definedName>
    <definedName name="vvvvvvvvvvvvv" localSheetId="24"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2" hidden="1">{"Tab1",#N/A,FALSE,"P";"Tab2",#N/A,FALSE,"P"}</definedName>
    <definedName name="vvvvvvvvvvvvv" localSheetId="60" hidden="1">{"Tab1",#N/A,FALSE,"P";"Tab2",#N/A,FALSE,"P"}</definedName>
    <definedName name="vvvvvvvvvvvvv" localSheetId="65" hidden="1">{"Tab1",#N/A,FALSE,"P";"Tab2",#N/A,FALSE,"P"}</definedName>
    <definedName name="vvvvvvvvvvvvv" localSheetId="66" hidden="1">{"Tab1",#N/A,FALSE,"P";"Tab2",#N/A,FALSE,"P"}</definedName>
    <definedName name="vvvvvvvvvvvvv" localSheetId="7" hidden="1">{"Tab1",#N/A,FALSE,"P";"Tab2",#N/A,FALSE,"P"}</definedName>
    <definedName name="vvvvvvvvvvvvv" localSheetId="68" hidden="1">{"Tab1",#N/A,FALSE,"P";"Tab2",#N/A,FALSE,"P"}</definedName>
    <definedName name="vvvvvvvvvvvvv" localSheetId="74" hidden="1">{"Tab1",#N/A,FALSE,"P";"Tab2",#N/A,FALSE,"P"}</definedName>
    <definedName name="vvvvvvvvvvvvv" localSheetId="75" hidden="1">{"Tab1",#N/A,FALSE,"P";"Tab2",#N/A,FALSE,"P"}</definedName>
    <definedName name="vvvvvvvvvvvvv" localSheetId="76" hidden="1">{"Tab1",#N/A,FALSE,"P";"Tab2",#N/A,FALSE,"P"}</definedName>
    <definedName name="vvvvvvvvvvvvv" localSheetId="77" hidden="1">{"Tab1",#N/A,FALSE,"P";"Tab2",#N/A,FALSE,"P"}</definedName>
    <definedName name="vvvvvvvvvvvvv" localSheetId="11" hidden="1">{"Tab1",#N/A,FALSE,"P";"Tab2",#N/A,FALSE,"P"}</definedName>
    <definedName name="vvvvvvvvvvvvv" localSheetId="78" hidden="1">{"Tab1",#N/A,FALSE,"P";"Tab2",#N/A,FALSE,"P"}</definedName>
    <definedName name="vvvvvvvvvvvvv" localSheetId="79" hidden="1">{"Tab1",#N/A,FALSE,"P";"Tab2",#N/A,FALSE,"P"}</definedName>
    <definedName name="vvvvvvvvvvvvv" localSheetId="80" hidden="1">{"Tab1",#N/A,FALSE,"P";"Tab2",#N/A,FALSE,"P"}</definedName>
    <definedName name="vvvvvvvvvvvvv" localSheetId="81" hidden="1">{"Tab1",#N/A,FALSE,"P";"Tab2",#N/A,FALSE,"P"}</definedName>
    <definedName name="vvvvvvvvvvvvv" localSheetId="84" hidden="1">{"Tab1",#N/A,FALSE,"P";"Tab2",#N/A,FALSE,"P"}</definedName>
    <definedName name="vvvvvvvvvvvvv" localSheetId="85" hidden="1">{"Tab1",#N/A,FALSE,"P";"Tab2",#N/A,FALSE,"P"}</definedName>
    <definedName name="vvvvvvvvvvvvv" localSheetId="12" hidden="1">{"Tab1",#N/A,FALSE,"P";"Tab2",#N/A,FALSE,"P"}</definedName>
    <definedName name="vvvvvvvvvvvvv" localSheetId="88" hidden="1">{"Tab1",#N/A,FALSE,"P";"Tab2",#N/A,FALSE,"P"}</definedName>
    <definedName name="vvvvvvvvvvvvv" localSheetId="90" hidden="1">{"Tab1",#N/A,FALSE,"P";"Tab2",#N/A,FALSE,"P"}</definedName>
    <definedName name="vvvvvvvvvvvvv" localSheetId="91" hidden="1">{"Tab1",#N/A,FALSE,"P";"Tab2",#N/A,FALSE,"P"}</definedName>
    <definedName name="vvvvvvvvvvvvv" localSheetId="92"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82" hidden="1">{"Tab1",#N/A,FALSE,"P";"Tab2",#N/A,FALSE,"P"}</definedName>
    <definedName name="vvvvvvvvvvvvv" localSheetId="83" hidden="1">{"Tab1",#N/A,FALSE,"P";"Tab2",#N/A,FALSE,"P"}</definedName>
    <definedName name="vvvvvvvvvvvvv" hidden="1">{"Tab1",#N/A,FALSE,"P";"Tab2",#N/A,FALSE,"P"}</definedName>
    <definedName name="w" localSheetId="3" hidden="1">{"Minpmon",#N/A,FALSE,"Monthinput"}</definedName>
    <definedName name="w" localSheetId="19" hidden="1">{"Minpmon",#N/A,FALSE,"Monthinput"}</definedName>
    <definedName name="w" localSheetId="20" hidden="1">{"Minpmon",#N/A,FALSE,"Monthinput"}</definedName>
    <definedName name="w" localSheetId="23" hidden="1">{"Minpmon",#N/A,FALSE,"Monthinput"}</definedName>
    <definedName name="w" localSheetId="25" hidden="1">{"Minpmon",#N/A,FALSE,"Monthinput"}</definedName>
    <definedName name="w" localSheetId="4" hidden="1">{"Minpmon",#N/A,FALSE,"Monthinput"}</definedName>
    <definedName name="w" localSheetId="89" hidden="1">{"Minpmon",#N/A,FALSE,"Monthinput"}</definedName>
    <definedName name="w" localSheetId="5" hidden="1">{"Minpmon",#N/A,FALSE,"Monthinput"}</definedName>
    <definedName name="w" localSheetId="6"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localSheetId="13" hidden="1">{"Minpmon",#N/A,FALSE,"Monthinput"}</definedName>
    <definedName name="w" localSheetId="17" hidden="1">{"Minpmon",#N/A,FALSE,"Monthinput"}</definedName>
    <definedName name="w" localSheetId="18" hidden="1">{"Minpmon",#N/A,FALSE,"Monthinput"}</definedName>
    <definedName name="w" localSheetId="21" hidden="1">{"Minpmon",#N/A,FALSE,"Monthinput"}</definedName>
    <definedName name="w" localSheetId="22" hidden="1">{"Minpmon",#N/A,FALSE,"Monthinput"}</definedName>
    <definedName name="w" localSheetId="24"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2" hidden="1">{"Minpmon",#N/A,FALSE,"Monthinput"}</definedName>
    <definedName name="w" localSheetId="60" hidden="1">{"Minpmon",#N/A,FALSE,"Monthinput"}</definedName>
    <definedName name="w" localSheetId="65" hidden="1">{"Minpmon",#N/A,FALSE,"Monthinput"}</definedName>
    <definedName name="w" localSheetId="66" hidden="1">{"Minpmon",#N/A,FALSE,"Monthinput"}</definedName>
    <definedName name="w" localSheetId="7" hidden="1">{"Minpmon",#N/A,FALSE,"Monthinput"}</definedName>
    <definedName name="w" localSheetId="68" hidden="1">{"Minpmon",#N/A,FALSE,"Monthinput"}</definedName>
    <definedName name="w" localSheetId="74" hidden="1">{"Minpmon",#N/A,FALSE,"Monthinput"}</definedName>
    <definedName name="w" localSheetId="75" hidden="1">{"Minpmon",#N/A,FALSE,"Monthinput"}</definedName>
    <definedName name="w" localSheetId="76" hidden="1">{"Minpmon",#N/A,FALSE,"Monthinput"}</definedName>
    <definedName name="w" localSheetId="77" hidden="1">{"Minpmon",#N/A,FALSE,"Monthinput"}</definedName>
    <definedName name="w" localSheetId="11" hidden="1">{"Minpmon",#N/A,FALSE,"Monthinput"}</definedName>
    <definedName name="w" localSheetId="78" hidden="1">{"Minpmon",#N/A,FALSE,"Monthinput"}</definedName>
    <definedName name="w" localSheetId="79" hidden="1">{"Minpmon",#N/A,FALSE,"Monthinput"}</definedName>
    <definedName name="w" localSheetId="80" hidden="1">{"Minpmon",#N/A,FALSE,"Monthinput"}</definedName>
    <definedName name="w" localSheetId="81" hidden="1">{"Minpmon",#N/A,FALSE,"Monthinput"}</definedName>
    <definedName name="w" localSheetId="84" hidden="1">{"Minpmon",#N/A,FALSE,"Monthinput"}</definedName>
    <definedName name="w" localSheetId="85" hidden="1">{"Minpmon",#N/A,FALSE,"Monthinput"}</definedName>
    <definedName name="w" localSheetId="12" hidden="1">{"Minpmon",#N/A,FALSE,"Monthinput"}</definedName>
    <definedName name="w" localSheetId="88" hidden="1">{"Minpmon",#N/A,FALSE,"Monthinput"}</definedName>
    <definedName name="w" localSheetId="90" hidden="1">{"Minpmon",#N/A,FALSE,"Monthinput"}</definedName>
    <definedName name="w" localSheetId="91" hidden="1">{"Minpmon",#N/A,FALSE,"Monthinput"}</definedName>
    <definedName name="w" localSheetId="92"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82" hidden="1">{"Minpmon",#N/A,FALSE,"Monthinput"}</definedName>
    <definedName name="w" localSheetId="83" hidden="1">{"Minpmon",#N/A,FALSE,"Monthinput"}</definedName>
    <definedName name="w" hidden="1">{"Minpmon",#N/A,FALSE,"Monthinput"}</definedName>
    <definedName name="wage_govt_sector" localSheetId="3">#REF!</definedName>
    <definedName name="wage_govt_sector" localSheetId="19">#REF!</definedName>
    <definedName name="wage_govt_sector" localSheetId="20">#REF!</definedName>
    <definedName name="wage_govt_sector" localSheetId="23">#REF!</definedName>
    <definedName name="wage_govt_sector" localSheetId="25">#REF!</definedName>
    <definedName name="wage_govt_sector" localSheetId="89">#REF!</definedName>
    <definedName name="wage_govt_sector" localSheetId="5">#REF!</definedName>
    <definedName name="wage_govt_sector" localSheetId="6">#REF!</definedName>
    <definedName name="wage_govt_sector" localSheetId="8">#REF!</definedName>
    <definedName name="wage_govt_sector" localSheetId="10">#REF!</definedName>
    <definedName name="wage_govt_sector" localSheetId="13">#REF!</definedName>
    <definedName name="wage_govt_sector" localSheetId="17">#REF!</definedName>
    <definedName name="wage_govt_sector" localSheetId="18">#REF!</definedName>
    <definedName name="wage_govt_sector" localSheetId="21">#REF!</definedName>
    <definedName name="wage_govt_sector" localSheetId="22">#REF!</definedName>
    <definedName name="wage_govt_sector" localSheetId="24">#REF!</definedName>
    <definedName name="wage_govt_sector" localSheetId="26">#REF!</definedName>
    <definedName name="wage_govt_sector" localSheetId="27">#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 localSheetId="48">#REF!</definedName>
    <definedName name="wage_govt_sector" localSheetId="2">#REF!</definedName>
    <definedName name="wage_govt_sector" localSheetId="50">#REF!</definedName>
    <definedName name="wage_govt_sector" localSheetId="53">#REF!</definedName>
    <definedName name="wage_govt_sector" localSheetId="54">#REF!</definedName>
    <definedName name="wage_govt_sector" localSheetId="60">#REF!</definedName>
    <definedName name="wage_govt_sector" localSheetId="65">#REF!</definedName>
    <definedName name="wage_govt_sector" localSheetId="66">#REF!</definedName>
    <definedName name="wage_govt_sector" localSheetId="7">#REF!</definedName>
    <definedName name="wage_govt_sector" localSheetId="68">#REF!</definedName>
    <definedName name="wage_govt_sector" localSheetId="74">#REF!</definedName>
    <definedName name="wage_govt_sector" localSheetId="75">#REF!</definedName>
    <definedName name="wage_govt_sector" localSheetId="76">#REF!</definedName>
    <definedName name="wage_govt_sector" localSheetId="77">#REF!</definedName>
    <definedName name="wage_govt_sector" localSheetId="11">#REF!</definedName>
    <definedName name="wage_govt_sector" localSheetId="78">#REF!</definedName>
    <definedName name="wage_govt_sector" localSheetId="79">#REF!</definedName>
    <definedName name="wage_govt_sector" localSheetId="85">#REF!</definedName>
    <definedName name="wage_govt_sector" localSheetId="12">#REF!</definedName>
    <definedName name="wage_govt_sector" localSheetId="88">#REF!</definedName>
    <definedName name="wage_govt_sector" localSheetId="90">#REF!</definedName>
    <definedName name="wage_govt_sector" localSheetId="91">#REF!</definedName>
    <definedName name="wage_govt_sector" localSheetId="14">#REF!</definedName>
    <definedName name="wage_govt_sector" localSheetId="15">#REF!</definedName>
    <definedName name="wage_govt_sector" localSheetId="16">#REF!</definedName>
    <definedName name="wage_govt_sector">#REF!</definedName>
    <definedName name="WAPR" localSheetId="3">#REF!</definedName>
    <definedName name="WAPR" localSheetId="19">#REF!</definedName>
    <definedName name="WAPR" localSheetId="20">#REF!</definedName>
    <definedName name="WAPR" localSheetId="23">#REF!</definedName>
    <definedName name="WAPR" localSheetId="25">#REF!</definedName>
    <definedName name="WAPR" localSheetId="5">#REF!</definedName>
    <definedName name="WAPR" localSheetId="6">#REF!</definedName>
    <definedName name="WAPR" localSheetId="8">#REF!</definedName>
    <definedName name="WAPR" localSheetId="10">#REF!</definedName>
    <definedName name="WAPR" localSheetId="13">#REF!</definedName>
    <definedName name="WAPR" localSheetId="17">#REF!</definedName>
    <definedName name="WAPR" localSheetId="18">#REF!</definedName>
    <definedName name="WAPR" localSheetId="21">#REF!</definedName>
    <definedName name="WAPR" localSheetId="22">#REF!</definedName>
    <definedName name="WAPR" localSheetId="24">#REF!</definedName>
    <definedName name="WAPR" localSheetId="26">#REF!</definedName>
    <definedName name="WAPR" localSheetId="27">#REF!</definedName>
    <definedName name="WAPR" localSheetId="28">#REF!</definedName>
    <definedName name="WAPR" localSheetId="29">#REF!</definedName>
    <definedName name="WAPR" localSheetId="30">#REF!</definedName>
    <definedName name="WAPR" localSheetId="31">#REF!</definedName>
    <definedName name="WAPR" localSheetId="48">#REF!</definedName>
    <definedName name="WAPR" localSheetId="2">#REF!</definedName>
    <definedName name="WAPR" localSheetId="50">#REF!</definedName>
    <definedName name="WAPR" localSheetId="53">#REF!</definedName>
    <definedName name="WAPR" localSheetId="54">#REF!</definedName>
    <definedName name="WAPR" localSheetId="60">#REF!</definedName>
    <definedName name="WAPR" localSheetId="65">#REF!</definedName>
    <definedName name="WAPR" localSheetId="66">#REF!</definedName>
    <definedName name="WAPR" localSheetId="7">#REF!</definedName>
    <definedName name="WAPR" localSheetId="74">#REF!</definedName>
    <definedName name="WAPR" localSheetId="75">#REF!</definedName>
    <definedName name="WAPR" localSheetId="76">#REF!</definedName>
    <definedName name="WAPR" localSheetId="77">#REF!</definedName>
    <definedName name="WAPR" localSheetId="11">#REF!</definedName>
    <definedName name="WAPR" localSheetId="78">#REF!</definedName>
    <definedName name="WAPR" localSheetId="79">#REF!</definedName>
    <definedName name="WAPR" localSheetId="85">#REF!</definedName>
    <definedName name="WAPR" localSheetId="12">#REF!</definedName>
    <definedName name="WAPR" localSheetId="90">#REF!</definedName>
    <definedName name="WAPR" localSheetId="91">#REF!</definedName>
    <definedName name="WAPR" localSheetId="14">#REF!</definedName>
    <definedName name="WAPR" localSheetId="15">#REF!</definedName>
    <definedName name="WAPR" localSheetId="16">#REF!</definedName>
    <definedName name="WAPR">#REF!</definedName>
    <definedName name="Weekly_Depreciation" localSheetId="23">#REF!</definedName>
    <definedName name="Weekly_Depreciation" localSheetId="25">#REF!</definedName>
    <definedName name="Weekly_Depreciation" localSheetId="22">#REF!</definedName>
    <definedName name="Weekly_Depreciation" localSheetId="24">'[87]Inter-Bank'!$I$5</definedName>
    <definedName name="Weekly_Depreciation" localSheetId="26">'[87]Inter-Bank'!$I$5</definedName>
    <definedName name="Weekly_Depreciation" localSheetId="27">#REF!</definedName>
    <definedName name="Weekly_Depreciation" localSheetId="28">'[87]Inter-Bank'!$I$5</definedName>
    <definedName name="Weekly_Depreciation" localSheetId="29">'[87]Inter-Bank'!$I$5</definedName>
    <definedName name="Weekly_Depreciation" localSheetId="30">#REF!</definedName>
    <definedName name="Weekly_Depreciation" localSheetId="31">'[87]Inter-Bank'!$I$5</definedName>
    <definedName name="Weekly_Depreciation" localSheetId="74">#REF!</definedName>
    <definedName name="Weekly_Depreciation">'[87]Inter-Bank'!$I$5</definedName>
    <definedName name="Weighted_Average_Inter_Bank_Exchange_Rate" localSheetId="23">#REF!</definedName>
    <definedName name="Weighted_Average_Inter_Bank_Exchange_Rate" localSheetId="25">#REF!</definedName>
    <definedName name="Weighted_Average_Inter_Bank_Exchange_Rate" localSheetId="22">#REF!</definedName>
    <definedName name="Weighted_Average_Inter_Bank_Exchange_Rate" localSheetId="24">'[87]Inter-Bank'!$C$5</definedName>
    <definedName name="Weighted_Average_Inter_Bank_Exchange_Rate" localSheetId="26">'[87]Inter-Bank'!$C$5</definedName>
    <definedName name="Weighted_Average_Inter_Bank_Exchange_Rate" localSheetId="27">#REF!</definedName>
    <definedName name="Weighted_Average_Inter_Bank_Exchange_Rate" localSheetId="28">'[87]Inter-Bank'!$C$5</definedName>
    <definedName name="Weighted_Average_Inter_Bank_Exchange_Rate" localSheetId="29">'[87]Inter-Bank'!$C$5</definedName>
    <definedName name="Weighted_Average_Inter_Bank_Exchange_Rate" localSheetId="30">#REF!</definedName>
    <definedName name="Weighted_Average_Inter_Bank_Exchange_Rate" localSheetId="31">'[87]Inter-Bank'!$C$5</definedName>
    <definedName name="Weighted_Average_Inter_Bank_Exchange_Rate" localSheetId="74">#REF!</definedName>
    <definedName name="Weighted_Average_Inter_Bank_Exchange_Rate">'[87]Inter-Bank'!$C$5</definedName>
    <definedName name="WEO" localSheetId="3">#REF!</definedName>
    <definedName name="WEO" localSheetId="19">#REF!</definedName>
    <definedName name="WEO" localSheetId="20">#REF!</definedName>
    <definedName name="WEO" localSheetId="23">#REF!</definedName>
    <definedName name="WEO" localSheetId="25">#REF!</definedName>
    <definedName name="WEO" localSheetId="89">#REF!</definedName>
    <definedName name="WEO" localSheetId="5">#REF!</definedName>
    <definedName name="WEO" localSheetId="6">#REF!</definedName>
    <definedName name="WEO" localSheetId="8">#REF!</definedName>
    <definedName name="WEO" localSheetId="10">#REF!</definedName>
    <definedName name="WEO" localSheetId="13">#REF!</definedName>
    <definedName name="WEO" localSheetId="17">#REF!</definedName>
    <definedName name="WEO" localSheetId="18">#REF!</definedName>
    <definedName name="WEO" localSheetId="21">#REF!</definedName>
    <definedName name="WEO" localSheetId="22">#REF!</definedName>
    <definedName name="WEO" localSheetId="24">#REF!</definedName>
    <definedName name="WEO" localSheetId="26">#REF!</definedName>
    <definedName name="WEO" localSheetId="27">#REF!</definedName>
    <definedName name="WEO" localSheetId="28">#REF!</definedName>
    <definedName name="WEO" localSheetId="29">#REF!</definedName>
    <definedName name="WEO" localSheetId="30">#REF!</definedName>
    <definedName name="WEO" localSheetId="31">#REF!</definedName>
    <definedName name="WEO" localSheetId="48">#REF!</definedName>
    <definedName name="WEO" localSheetId="2">#REF!</definedName>
    <definedName name="WEO" localSheetId="50">#REF!</definedName>
    <definedName name="WEO" localSheetId="53">#REF!</definedName>
    <definedName name="WEO" localSheetId="54">#REF!</definedName>
    <definedName name="WEO" localSheetId="60">#REF!</definedName>
    <definedName name="WEO" localSheetId="65">#REF!</definedName>
    <definedName name="WEO" localSheetId="66">#REF!</definedName>
    <definedName name="WEO" localSheetId="7">#REF!</definedName>
    <definedName name="WEO" localSheetId="68">#REF!</definedName>
    <definedName name="WEO" localSheetId="74">#REF!</definedName>
    <definedName name="WEO" localSheetId="75">#REF!</definedName>
    <definedName name="WEO" localSheetId="76">#REF!</definedName>
    <definedName name="WEO" localSheetId="77">#REF!</definedName>
    <definedName name="WEO" localSheetId="11">#REF!</definedName>
    <definedName name="WEO" localSheetId="78">#REF!</definedName>
    <definedName name="WEO" localSheetId="79">#REF!</definedName>
    <definedName name="WEO" localSheetId="85">#REF!</definedName>
    <definedName name="WEO" localSheetId="12">#REF!</definedName>
    <definedName name="WEO" localSheetId="88">#REF!</definedName>
    <definedName name="WEO" localSheetId="90">#REF!</definedName>
    <definedName name="WEO" localSheetId="91">#REF!</definedName>
    <definedName name="WEO" localSheetId="14">#REF!</definedName>
    <definedName name="WEO" localSheetId="15">#REF!</definedName>
    <definedName name="WEO" localSheetId="16">#REF!</definedName>
    <definedName name="WEO">#REF!</definedName>
    <definedName name="WEOD" localSheetId="23">#REF!</definedName>
    <definedName name="WEOD" localSheetId="25">#REF!</definedName>
    <definedName name="WEOD" localSheetId="22">#REF!</definedName>
    <definedName name="WEOD" localSheetId="24">#REF!</definedName>
    <definedName name="WEOD" localSheetId="26">#REF!</definedName>
    <definedName name="WEOD" localSheetId="27">#REF!</definedName>
    <definedName name="WEOD" localSheetId="28">#REF!</definedName>
    <definedName name="WEOD" localSheetId="29">#REF!</definedName>
    <definedName name="WEOD" localSheetId="30">#REF!</definedName>
    <definedName name="WEOD" localSheetId="31">#REF!</definedName>
    <definedName name="WEOD" localSheetId="90">#REF!</definedName>
    <definedName name="WEOD">#REF!</definedName>
    <definedName name="weodata" localSheetId="23">#REF!</definedName>
    <definedName name="weodata" localSheetId="25">#REF!</definedName>
    <definedName name="weodata" localSheetId="22">#REF!</definedName>
    <definedName name="weodata" localSheetId="24">#REF!</definedName>
    <definedName name="weodata" localSheetId="26">#REF!</definedName>
    <definedName name="weodata" localSheetId="27">#REF!</definedName>
    <definedName name="weodata" localSheetId="28">#REF!</definedName>
    <definedName name="weodata" localSheetId="29">#REF!</definedName>
    <definedName name="weodata" localSheetId="30">#REF!</definedName>
    <definedName name="weodata" localSheetId="31">#REF!</definedName>
    <definedName name="weodata">#REF!</definedName>
    <definedName name="wer" localSheetId="3" hidden="1">{"Riqfin97",#N/A,FALSE,"Tran";"Riqfinpro",#N/A,FALSE,"Tran"}</definedName>
    <definedName name="wer" localSheetId="19" hidden="1">{"Riqfin97",#N/A,FALSE,"Tran";"Riqfinpro",#N/A,FALSE,"Tran"}</definedName>
    <definedName name="wer" localSheetId="20" hidden="1">{"Riqfin97",#N/A,FALSE,"Tran";"Riqfinpro",#N/A,FALSE,"Tran"}</definedName>
    <definedName name="wer" localSheetId="23" hidden="1">{"Riqfin97",#N/A,FALSE,"Tran";"Riqfinpro",#N/A,FALSE,"Tran"}</definedName>
    <definedName name="wer" localSheetId="25" hidden="1">{"Riqfin97",#N/A,FALSE,"Tran";"Riqfinpro",#N/A,FALSE,"Tran"}</definedName>
    <definedName name="wer" localSheetId="4" hidden="1">{"Riqfin97",#N/A,FALSE,"Tran";"Riqfinpro",#N/A,FALSE,"Tran"}</definedName>
    <definedName name="wer" localSheetId="89" hidden="1">{"Riqfin97",#N/A,FALSE,"Tran";"Riqfinpro",#N/A,FALSE,"Tran"}</definedName>
    <definedName name="wer" localSheetId="5" hidden="1">{"Riqfin97",#N/A,FALSE,"Tran";"Riqfinpro",#N/A,FALSE,"Tran"}</definedName>
    <definedName name="wer" localSheetId="6"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3" hidden="1">{"Riqfin97",#N/A,FALSE,"Tran";"Riqfinpro",#N/A,FALSE,"Tran"}</definedName>
    <definedName name="wer" localSheetId="17" hidden="1">{"Riqfin97",#N/A,FALSE,"Tran";"Riqfinpro",#N/A,FALSE,"Tran"}</definedName>
    <definedName name="wer" localSheetId="18" hidden="1">{"Riqfin97",#N/A,FALSE,"Tran";"Riqfinpro",#N/A,FALSE,"Tran"}</definedName>
    <definedName name="wer" localSheetId="21" hidden="1">{"Riqfin97",#N/A,FALSE,"Tran";"Riqfinpro",#N/A,FALSE,"Tran"}</definedName>
    <definedName name="wer" localSheetId="22" hidden="1">{"Riqfin97",#N/A,FALSE,"Tran";"Riqfinpro",#N/A,FALSE,"Tran"}</definedName>
    <definedName name="wer" localSheetId="24"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2" hidden="1">{"Riqfin97",#N/A,FALSE,"Tran";"Riqfinpro",#N/A,FALSE,"Tran"}</definedName>
    <definedName name="wer" localSheetId="60" hidden="1">{"Riqfin97",#N/A,FALSE,"Tran";"Riqfinpro",#N/A,FALSE,"Tran"}</definedName>
    <definedName name="wer" localSheetId="65" hidden="1">{"Riqfin97",#N/A,FALSE,"Tran";"Riqfinpro",#N/A,FALSE,"Tran"}</definedName>
    <definedName name="wer" localSheetId="66" hidden="1">{"Riqfin97",#N/A,FALSE,"Tran";"Riqfinpro",#N/A,FALSE,"Tran"}</definedName>
    <definedName name="wer" localSheetId="7" hidden="1">{"Riqfin97",#N/A,FALSE,"Tran";"Riqfinpro",#N/A,FALSE,"Tran"}</definedName>
    <definedName name="wer" localSheetId="68"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11" hidden="1">{"Riqfin97",#N/A,FALSE,"Tran";"Riqfinpro",#N/A,FALSE,"Tran"}</definedName>
    <definedName name="wer" localSheetId="78" hidden="1">{"Riqfin97",#N/A,FALSE,"Tran";"Riqfinpro",#N/A,FALSE,"Tran"}</definedName>
    <definedName name="wer" localSheetId="79" hidden="1">{"Riqfin97",#N/A,FALSE,"Tran";"Riqfinpro",#N/A,FALSE,"Tran"}</definedName>
    <definedName name="wer" localSheetId="80" hidden="1">{"Riqfin97",#N/A,FALSE,"Tran";"Riqfinpro",#N/A,FALSE,"Tran"}</definedName>
    <definedName name="wer" localSheetId="81" hidden="1">{"Riqfin97",#N/A,FALSE,"Tran";"Riqfinpro",#N/A,FALSE,"Tran"}</definedName>
    <definedName name="wer" localSheetId="84" hidden="1">{"Riqfin97",#N/A,FALSE,"Tran";"Riqfinpro",#N/A,FALSE,"Tran"}</definedName>
    <definedName name="wer" localSheetId="85" hidden="1">{"Riqfin97",#N/A,FALSE,"Tran";"Riqfinpro",#N/A,FALSE,"Tran"}</definedName>
    <definedName name="wer" localSheetId="12" hidden="1">{"Riqfin97",#N/A,FALSE,"Tran";"Riqfinpro",#N/A,FALSE,"Tran"}</definedName>
    <definedName name="wer" localSheetId="88" hidden="1">{"Riqfin97",#N/A,FALSE,"Tran";"Riqfinpro",#N/A,FALSE,"Tran"}</definedName>
    <definedName name="wer" localSheetId="90" hidden="1">{"Riqfin97",#N/A,FALSE,"Tran";"Riqfinpro",#N/A,FALSE,"Tran"}</definedName>
    <definedName name="wer" localSheetId="91" hidden="1">{"Riqfin97",#N/A,FALSE,"Tran";"Riqfinpro",#N/A,FALSE,"Tran"}</definedName>
    <definedName name="wer" localSheetId="92"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82" hidden="1">{"Riqfin97",#N/A,FALSE,"Tran";"Riqfinpro",#N/A,FALSE,"Tran"}</definedName>
    <definedName name="wer" localSheetId="83" hidden="1">{"Riqfin97",#N/A,FALSE,"Tran";"Riqfinpro",#N/A,FALSE,"Tran"}</definedName>
    <definedName name="wer" hidden="1">{"Riqfin97",#N/A,FALSE,"Tran";"Riqfinpro",#N/A,FALSE,"Tran"}</definedName>
    <definedName name="will" localSheetId="3">'[83]SPNF Acuerdo Incl. Int.'!will</definedName>
    <definedName name="will" localSheetId="23">#REF!</definedName>
    <definedName name="will" localSheetId="25">#REF!</definedName>
    <definedName name="will" localSheetId="40">'[83]SPNF Acuerdo Incl. Int.'!will</definedName>
    <definedName name="will" localSheetId="41">'[83]SPNF Acuerdo Incl. Int.'!will</definedName>
    <definedName name="will" localSheetId="42">'[83]SPNF Acuerdo Incl. Int.'!will</definedName>
    <definedName name="will" localSheetId="43">'[83]SPNF Acuerdo Incl. Int.'!will</definedName>
    <definedName name="will" localSheetId="5">'[83]SPNF Acuerdo Incl. Int.'!will</definedName>
    <definedName name="will" localSheetId="6">'[83]SPNF Acuerdo Incl. Int.'!will</definedName>
    <definedName name="will" localSheetId="22">#REF!</definedName>
    <definedName name="will" localSheetId="24">'[83]SPNF Acuerdo Incl. Int.'!will</definedName>
    <definedName name="will" localSheetId="26">'[83]SPNF Acuerdo Incl. Int.'!will</definedName>
    <definedName name="will" localSheetId="27">#REF!</definedName>
    <definedName name="will" localSheetId="28">'[83]SPNF Acuerdo Incl. Int.'!will</definedName>
    <definedName name="will" localSheetId="29">#REF!</definedName>
    <definedName name="will" localSheetId="30">#REF!</definedName>
    <definedName name="will" localSheetId="31">'[83]SPNF Acuerdo Incl. Int.'!will</definedName>
    <definedName name="will" localSheetId="47">'[83]SPNF Acuerdo Incl. Int.'!will</definedName>
    <definedName name="will" localSheetId="48">'[83]SPNF Acuerdo Incl. Int.'!will</definedName>
    <definedName name="will" localSheetId="50">'[83]SPNF Acuerdo Incl. Int.'!will</definedName>
    <definedName name="will" localSheetId="52">'[83]SPNF Acuerdo Incl. Int.'!will</definedName>
    <definedName name="will" localSheetId="53">'[83]SPNF Acuerdo Incl. Int.'!will</definedName>
    <definedName name="will" localSheetId="54">'[83]SPNF Acuerdo Incl. Int.'!will</definedName>
    <definedName name="will" localSheetId="60">'[83]SPNF Acuerdo Incl. Int.'!will</definedName>
    <definedName name="will" localSheetId="65">'[83]SPNF Acuerdo Incl. Int.'!will</definedName>
    <definedName name="will" localSheetId="7">'[83]SPNF Acuerdo Incl. Int.'!will</definedName>
    <definedName name="will" localSheetId="74">#REF!</definedName>
    <definedName name="will" localSheetId="76">'[83]SPNF Acuerdo Incl. Int.'!will</definedName>
    <definedName name="will" localSheetId="91">'[83]SPNF Acuerdo Incl. Int.'!will</definedName>
    <definedName name="will" localSheetId="82">'[83]SPNF Acuerdo Incl. Int.'!will</definedName>
    <definedName name="will" localSheetId="83">'[83]SPNF Acuerdo Incl. Int.'!will</definedName>
    <definedName name="will">'[83]SPNF Acuerdo Incl. Int.'!will</definedName>
    <definedName name="will1">#N/A</definedName>
    <definedName name="will3">#N/A</definedName>
    <definedName name="Work_Area" localSheetId="23">#REF!</definedName>
    <definedName name="Work_Area" localSheetId="25">#REF!</definedName>
    <definedName name="Work_Area" localSheetId="22">#REF!</definedName>
    <definedName name="Work_Area" localSheetId="24">#REF!</definedName>
    <definedName name="Work_Area" localSheetId="26">#REF!</definedName>
    <definedName name="Work_Area" localSheetId="27">#REF!</definedName>
    <definedName name="Work_Area" localSheetId="28">#REF!</definedName>
    <definedName name="Work_Area" localSheetId="29">#REF!</definedName>
    <definedName name="Work_Area" localSheetId="30">#REF!</definedName>
    <definedName name="Work_Area" localSheetId="31">#REF!</definedName>
    <definedName name="Work_Area" localSheetId="74">#REF!</definedName>
    <definedName name="Work_Area" localSheetId="80">#REF!</definedName>
    <definedName name="Work_Area" localSheetId="90">#REF!</definedName>
    <definedName name="Work_Area">#REF!</definedName>
    <definedName name="WPCP33_D" localSheetId="3">#REF!</definedName>
    <definedName name="WPCP33_D" localSheetId="19">#REF!</definedName>
    <definedName name="WPCP33_D" localSheetId="20">#REF!</definedName>
    <definedName name="WPCP33_D" localSheetId="23">#REF!</definedName>
    <definedName name="WPCP33_D" localSheetId="25">#REF!</definedName>
    <definedName name="WPCP33_D" localSheetId="89">#REF!</definedName>
    <definedName name="WPCP33_D" localSheetId="5">#REF!</definedName>
    <definedName name="WPCP33_D" localSheetId="6">#REF!</definedName>
    <definedName name="WPCP33_D" localSheetId="8">#REF!</definedName>
    <definedName name="WPCP33_D" localSheetId="10">#REF!</definedName>
    <definedName name="WPCP33_D" localSheetId="13">#REF!</definedName>
    <definedName name="WPCP33_D" localSheetId="17">#REF!</definedName>
    <definedName name="WPCP33_D" localSheetId="18">#REF!</definedName>
    <definedName name="WPCP33_D" localSheetId="21">#REF!</definedName>
    <definedName name="WPCP33_D" localSheetId="22">#REF!</definedName>
    <definedName name="WPCP33_D" localSheetId="24">#REF!</definedName>
    <definedName name="WPCP33_D" localSheetId="26">#REF!</definedName>
    <definedName name="WPCP33_D" localSheetId="27">#REF!</definedName>
    <definedName name="WPCP33_D" localSheetId="28">#REF!</definedName>
    <definedName name="WPCP33_D" localSheetId="29">#REF!</definedName>
    <definedName name="WPCP33_D" localSheetId="30">#REF!</definedName>
    <definedName name="WPCP33_D" localSheetId="31">#REF!</definedName>
    <definedName name="WPCP33_D" localSheetId="44">#REF!</definedName>
    <definedName name="WPCP33_D" localSheetId="48">#REF!</definedName>
    <definedName name="WPCP33_D" localSheetId="2">#REF!</definedName>
    <definedName name="WPCP33_D" localSheetId="50">#REF!</definedName>
    <definedName name="WPCP33_D" localSheetId="53">#REF!</definedName>
    <definedName name="WPCP33_D" localSheetId="54">#REF!</definedName>
    <definedName name="WPCP33_D" localSheetId="60">#REF!</definedName>
    <definedName name="WPCP33_D" localSheetId="65">#REF!</definedName>
    <definedName name="WPCP33_D" localSheetId="66">#REF!</definedName>
    <definedName name="WPCP33_D" localSheetId="7">#REF!</definedName>
    <definedName name="WPCP33_D" localSheetId="68">#REF!</definedName>
    <definedName name="WPCP33_D" localSheetId="74">#REF!</definedName>
    <definedName name="WPCP33_D" localSheetId="75">#REF!</definedName>
    <definedName name="WPCP33_D" localSheetId="76">#REF!</definedName>
    <definedName name="WPCP33_D" localSheetId="77">#REF!</definedName>
    <definedName name="WPCP33_D" localSheetId="11">#REF!</definedName>
    <definedName name="WPCP33_D" localSheetId="78">#REF!</definedName>
    <definedName name="WPCP33_D" localSheetId="79">#REF!</definedName>
    <definedName name="WPCP33_D" localSheetId="85">#REF!</definedName>
    <definedName name="WPCP33_D" localSheetId="12">#REF!</definedName>
    <definedName name="WPCP33_D" localSheetId="88">#REF!</definedName>
    <definedName name="WPCP33_D" localSheetId="90">#REF!</definedName>
    <definedName name="WPCP33_D" localSheetId="91">#REF!</definedName>
    <definedName name="WPCP33_D" localSheetId="14">#REF!</definedName>
    <definedName name="WPCP33_D" localSheetId="15">#REF!</definedName>
    <definedName name="WPCP33_D" localSheetId="16">#REF!</definedName>
    <definedName name="WPCP33_D">#REF!</definedName>
    <definedName name="WPCP33pch" localSheetId="3">#REF!</definedName>
    <definedName name="WPCP33pch" localSheetId="19">#REF!</definedName>
    <definedName name="WPCP33pch" localSheetId="20">#REF!</definedName>
    <definedName name="WPCP33pch" localSheetId="23">#REF!</definedName>
    <definedName name="WPCP33pch" localSheetId="25">#REF!</definedName>
    <definedName name="WPCP33pch" localSheetId="5">#REF!</definedName>
    <definedName name="WPCP33pch" localSheetId="6">#REF!</definedName>
    <definedName name="WPCP33pch" localSheetId="8">#REF!</definedName>
    <definedName name="WPCP33pch" localSheetId="10">#REF!</definedName>
    <definedName name="WPCP33pch" localSheetId="13">#REF!</definedName>
    <definedName name="WPCP33pch" localSheetId="17">#REF!</definedName>
    <definedName name="WPCP33pch" localSheetId="18">#REF!</definedName>
    <definedName name="WPCP33pch" localSheetId="21">#REF!</definedName>
    <definedName name="WPCP33pch" localSheetId="22">#REF!</definedName>
    <definedName name="WPCP33pch" localSheetId="24">#REF!</definedName>
    <definedName name="WPCP33pch" localSheetId="26">#REF!</definedName>
    <definedName name="WPCP33pch" localSheetId="27">#REF!</definedName>
    <definedName name="WPCP33pch" localSheetId="28">#REF!</definedName>
    <definedName name="WPCP33pch" localSheetId="29">#REF!</definedName>
    <definedName name="WPCP33pch" localSheetId="30">#REF!</definedName>
    <definedName name="WPCP33pch" localSheetId="31">#REF!</definedName>
    <definedName name="WPCP33pch" localSheetId="48">#REF!</definedName>
    <definedName name="WPCP33pch" localSheetId="2">#REF!</definedName>
    <definedName name="WPCP33pch" localSheetId="50">#REF!</definedName>
    <definedName name="WPCP33pch" localSheetId="53">#REF!</definedName>
    <definedName name="WPCP33pch" localSheetId="54">#REF!</definedName>
    <definedName name="WPCP33pch" localSheetId="60">#REF!</definedName>
    <definedName name="WPCP33pch" localSheetId="66">#REF!</definedName>
    <definedName name="WPCP33pch" localSheetId="7">#REF!</definedName>
    <definedName name="WPCP33pch" localSheetId="74">#REF!</definedName>
    <definedName name="WPCP33pch" localSheetId="75">#REF!</definedName>
    <definedName name="WPCP33pch" localSheetId="76">#REF!</definedName>
    <definedName name="WPCP33pch" localSheetId="77">#REF!</definedName>
    <definedName name="WPCP33pch" localSheetId="11">#REF!</definedName>
    <definedName name="WPCP33pch" localSheetId="78">#REF!</definedName>
    <definedName name="WPCP33pch" localSheetId="79">#REF!</definedName>
    <definedName name="WPCP33pch" localSheetId="85">#REF!</definedName>
    <definedName name="WPCP33pch" localSheetId="12">#REF!</definedName>
    <definedName name="WPCP33pch" localSheetId="90">#REF!</definedName>
    <definedName name="WPCP33pch" localSheetId="91">#REF!</definedName>
    <definedName name="WPCP33pch" localSheetId="14">#REF!</definedName>
    <definedName name="WPCP33pch" localSheetId="15">#REF!</definedName>
    <definedName name="WPCP33pch" localSheetId="16">#REF!</definedName>
    <definedName name="WPCP33pch">#REF!</definedName>
    <definedName name="wrn" localSheetId="3" hidden="1">{"Main Economic Indicators",#N/A,FALSE,"C"}</definedName>
    <definedName name="wrn" localSheetId="19" hidden="1">{"Main Economic Indicators",#N/A,FALSE,"C"}</definedName>
    <definedName name="wrn" localSheetId="20" hidden="1">{"Main Economic Indicators",#N/A,FALSE,"C"}</definedName>
    <definedName name="wrn" localSheetId="23" hidden="1">{"Main Economic Indicators",#N/A,FALSE,"C"}</definedName>
    <definedName name="wrn" localSheetId="25" hidden="1">{"Main Economic Indicators",#N/A,FALSE,"C"}</definedName>
    <definedName name="wrn" localSheetId="4" hidden="1">{"Main Economic Indicators",#N/A,FALSE,"C"}</definedName>
    <definedName name="wrn" localSheetId="89" hidden="1">{"Main Economic Indicators",#N/A,FALSE,"C"}</definedName>
    <definedName name="wrn" localSheetId="5" hidden="1">{"Main Economic Indicators",#N/A,FALSE,"C"}</definedName>
    <definedName name="wrn" localSheetId="6"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localSheetId="13" hidden="1">{"Main Economic Indicators",#N/A,FALSE,"C"}</definedName>
    <definedName name="wrn" localSheetId="17" hidden="1">{"Main Economic Indicators",#N/A,FALSE,"C"}</definedName>
    <definedName name="wrn" localSheetId="18" hidden="1">{"Main Economic Indicators",#N/A,FALSE,"C"}</definedName>
    <definedName name="wrn" localSheetId="21" hidden="1">{"Main Economic Indicators",#N/A,FALSE,"C"}</definedName>
    <definedName name="wrn" localSheetId="22" hidden="1">{"Main Economic Indicators",#N/A,FALSE,"C"}</definedName>
    <definedName name="wrn" localSheetId="24"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2" hidden="1">{"Main Economic Indicators",#N/A,FALSE,"C"}</definedName>
    <definedName name="wrn" localSheetId="60" hidden="1">{"Main Economic Indicators",#N/A,FALSE,"C"}</definedName>
    <definedName name="wrn" localSheetId="65" hidden="1">{"Main Economic Indicators",#N/A,FALSE,"C"}</definedName>
    <definedName name="wrn" localSheetId="66" hidden="1">{"Main Economic Indicators",#N/A,FALSE,"C"}</definedName>
    <definedName name="wrn" localSheetId="7" hidden="1">{"Main Economic Indicators",#N/A,FALSE,"C"}</definedName>
    <definedName name="wrn" localSheetId="68" hidden="1">{"Main Economic Indicators",#N/A,FALSE,"C"}</definedName>
    <definedName name="wrn" localSheetId="74" hidden="1">{"Main Economic Indicators",#N/A,FALSE,"C"}</definedName>
    <definedName name="wrn" localSheetId="75" hidden="1">{"Main Economic Indicators",#N/A,FALSE,"C"}</definedName>
    <definedName name="wrn" localSheetId="76" hidden="1">{"Main Economic Indicators",#N/A,FALSE,"C"}</definedName>
    <definedName name="wrn" localSheetId="77" hidden="1">{"Main Economic Indicators",#N/A,FALSE,"C"}</definedName>
    <definedName name="wrn" localSheetId="11" hidden="1">{"Main Economic Indicators",#N/A,FALSE,"C"}</definedName>
    <definedName name="wrn" localSheetId="78" hidden="1">{"Main Economic Indicators",#N/A,FALSE,"C"}</definedName>
    <definedName name="wrn" localSheetId="79" hidden="1">{"Main Economic Indicators",#N/A,FALSE,"C"}</definedName>
    <definedName name="wrn" localSheetId="80" hidden="1">{"Main Economic Indicators",#N/A,FALSE,"C"}</definedName>
    <definedName name="wrn" localSheetId="81" hidden="1">{"Main Economic Indicators",#N/A,FALSE,"C"}</definedName>
    <definedName name="wrn" localSheetId="84" hidden="1">{"Main Economic Indicators",#N/A,FALSE,"C"}</definedName>
    <definedName name="wrn" localSheetId="85" hidden="1">{"Main Economic Indicators",#N/A,FALSE,"C"}</definedName>
    <definedName name="wrn" localSheetId="12" hidden="1">{"Main Economic Indicators",#N/A,FALSE,"C"}</definedName>
    <definedName name="wrn" localSheetId="88" hidden="1">{"Main Economic Indicators",#N/A,FALSE,"C"}</definedName>
    <definedName name="wrn" localSheetId="90" hidden="1">{"Main Economic Indicators",#N/A,FALSE,"C"}</definedName>
    <definedName name="wrn" localSheetId="91" hidden="1">{"Main Economic Indicators",#N/A,FALSE,"C"}</definedName>
    <definedName name="wrn" localSheetId="92" hidden="1">{"Main Economic Indicators",#N/A,FALSE,"C"}</definedName>
    <definedName name="wrn" localSheetId="14" hidden="1">{"Main Economic Indicators",#N/A,FALSE,"C"}</definedName>
    <definedName name="wrn" localSheetId="15" hidden="1">{"Main Economic Indicators",#N/A,FALSE,"C"}</definedName>
    <definedName name="wrn" localSheetId="16" hidden="1">{"Main Economic Indicators",#N/A,FALSE,"C"}</definedName>
    <definedName name="wrn" localSheetId="82" hidden="1">{"Main Economic Indicators",#N/A,FALSE,"C"}</definedName>
    <definedName name="wrn" localSheetId="83" hidden="1">{"Main Economic Indicators",#N/A,FALSE,"C"}</definedName>
    <definedName name="wrn" hidden="1">{"Main Economic Indicators",#N/A,FALSE,"C"}</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89"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7"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78" hidden="1">{#N/A,#N/A,FALSE,"CONTENTS";#N/A,#N/A,FALSE,"ASS";#N/A,#N/A,FALSE,"BOP";#N/A,#N/A,FALSE,"BOPGDP";#N/A,#N/A,FALSE,"EXP";#N/A,#N/A,FALSE,"EXPG";#N/A,#N/A,FALSE,"EXPP";#N/A,#N/A,FALSE,"IMP";#N/A,#N/A,FALSE,"TOT";#N/A,#N/A,FALSE,"SERV";#N/A,#N/A,FALSE,"TRAN";#N/A,#N/A,FALSE,"DISB";#N/A,#N/A,FALSE,"AMOR";#N/A,#N/A,FALSE,"INT";#N/A,#N/A,FALSE,"DEBT"}</definedName>
    <definedName name="wrn.All._.Standard." localSheetId="79" hidden="1">{#N/A,#N/A,FALSE,"CONTENTS";#N/A,#N/A,FALSE,"ASS";#N/A,#N/A,FALSE,"BOP";#N/A,#N/A,FALSE,"BOPGDP";#N/A,#N/A,FALSE,"EXP";#N/A,#N/A,FALSE,"EXPG";#N/A,#N/A,FALSE,"EXPP";#N/A,#N/A,FALSE,"IMP";#N/A,#N/A,FALSE,"TOT";#N/A,#N/A,FALSE,"SERV";#N/A,#N/A,FALSE,"TRAN";#N/A,#N/A,FALSE,"DISB";#N/A,#N/A,FALSE,"AMOR";#N/A,#N/A,FALSE,"INT";#N/A,#N/A,FALSE,"DEBT"}</definedName>
    <definedName name="wrn.All._.Standard." localSheetId="80" hidden="1">{#N/A,#N/A,FALSE,"CONTENTS";#N/A,#N/A,FALSE,"ASS";#N/A,#N/A,FALSE,"BOP";#N/A,#N/A,FALSE,"BOPGDP";#N/A,#N/A,FALSE,"EXP";#N/A,#N/A,FALSE,"EXPG";#N/A,#N/A,FALSE,"EXPP";#N/A,#N/A,FALSE,"IMP";#N/A,#N/A,FALSE,"TOT";#N/A,#N/A,FALSE,"SERV";#N/A,#N/A,FALSE,"TRAN";#N/A,#N/A,FALSE,"DISB";#N/A,#N/A,FALSE,"AMOR";#N/A,#N/A,FALSE,"INT";#N/A,#N/A,FALSE,"DEBT"}</definedName>
    <definedName name="wrn.All._.Standard." localSheetId="81" hidden="1">{#N/A,#N/A,FALSE,"CONTENTS";#N/A,#N/A,FALSE,"ASS";#N/A,#N/A,FALSE,"BOP";#N/A,#N/A,FALSE,"BOPGDP";#N/A,#N/A,FALSE,"EXP";#N/A,#N/A,FALSE,"EXPG";#N/A,#N/A,FALSE,"EXPP";#N/A,#N/A,FALSE,"IMP";#N/A,#N/A,FALSE,"TOT";#N/A,#N/A,FALSE,"SERV";#N/A,#N/A,FALSE,"TRAN";#N/A,#N/A,FALSE,"DISB";#N/A,#N/A,FALSE,"AMOR";#N/A,#N/A,FALSE,"INT";#N/A,#N/A,FALSE,"DEBT"}</definedName>
    <definedName name="wrn.All._.Standard." localSheetId="84" hidden="1">{#N/A,#N/A,FALSE,"CONTENTS";#N/A,#N/A,FALSE,"ASS";#N/A,#N/A,FALSE,"BOP";#N/A,#N/A,FALSE,"BOPGDP";#N/A,#N/A,FALSE,"EXP";#N/A,#N/A,FALSE,"EXPG";#N/A,#N/A,FALSE,"EXPP";#N/A,#N/A,FALSE,"IMP";#N/A,#N/A,FALSE,"TOT";#N/A,#N/A,FALSE,"SERV";#N/A,#N/A,FALSE,"TRAN";#N/A,#N/A,FALSE,"DISB";#N/A,#N/A,FALSE,"AMOR";#N/A,#N/A,FALSE,"INT";#N/A,#N/A,FALSE,"DEBT"}</definedName>
    <definedName name="wrn.All._.Standard." localSheetId="85"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88" hidden="1">{#N/A,#N/A,FALSE,"CONTENTS";#N/A,#N/A,FALSE,"ASS";#N/A,#N/A,FALSE,"BOP";#N/A,#N/A,FALSE,"BOPGDP";#N/A,#N/A,FALSE,"EXP";#N/A,#N/A,FALSE,"EXPG";#N/A,#N/A,FALSE,"EXPP";#N/A,#N/A,FALSE,"IMP";#N/A,#N/A,FALSE,"TOT";#N/A,#N/A,FALSE,"SERV";#N/A,#N/A,FALSE,"TRAN";#N/A,#N/A,FALSE,"DISB";#N/A,#N/A,FALSE,"AMOR";#N/A,#N/A,FALSE,"INT";#N/A,#N/A,FALSE,"DEBT"}</definedName>
    <definedName name="wrn.All._.Standard." localSheetId="90" hidden="1">{#N/A,#N/A,FALSE,"CONTENTS";#N/A,#N/A,FALSE,"ASS";#N/A,#N/A,FALSE,"BOP";#N/A,#N/A,FALSE,"BOPGDP";#N/A,#N/A,FALSE,"EXP";#N/A,#N/A,FALSE,"EXPG";#N/A,#N/A,FALSE,"EXPP";#N/A,#N/A,FALSE,"IMP";#N/A,#N/A,FALSE,"TOT";#N/A,#N/A,FALSE,"SERV";#N/A,#N/A,FALSE,"TRAN";#N/A,#N/A,FALSE,"DISB";#N/A,#N/A,FALSE,"AMOR";#N/A,#N/A,FALSE,"INT";#N/A,#N/A,FALSE,"DEBT"}</definedName>
    <definedName name="wrn.All._.Standard." localSheetId="91" hidden="1">{#N/A,#N/A,FALSE,"CONTENTS";#N/A,#N/A,FALSE,"ASS";#N/A,#N/A,FALSE,"BOP";#N/A,#N/A,FALSE,"BOPGDP";#N/A,#N/A,FALSE,"EXP";#N/A,#N/A,FALSE,"EXPG";#N/A,#N/A,FALSE,"EXPP";#N/A,#N/A,FALSE,"IMP";#N/A,#N/A,FALSE,"TOT";#N/A,#N/A,FALSE,"SERV";#N/A,#N/A,FALSE,"TRAN";#N/A,#N/A,FALSE,"DISB";#N/A,#N/A,FALSE,"AMOR";#N/A,#N/A,FALSE,"INT";#N/A,#N/A,FALSE,"DEBT"}</definedName>
    <definedName name="wrn.All._.Standard." localSheetId="92"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8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3"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4" hidden="1">{"annual-cbr",#N/A,FALSE,"CENTBANK";"annual(banks)",#N/A,FALSE,"COMBANKS"}</definedName>
    <definedName name="wrn.annual." localSheetId="89"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2" hidden="1">{"annual-cbr",#N/A,FALSE,"CENTBANK";"annual(banks)",#N/A,FALSE,"COMBANKS"}</definedName>
    <definedName name="wrn.annual." localSheetId="60"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7" hidden="1">{"annual-cbr",#N/A,FALSE,"CENTBANK";"annual(banks)",#N/A,FALSE,"COMBANKS"}</definedName>
    <definedName name="wrn.annual." localSheetId="68"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11"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84" hidden="1">{"annual-cbr",#N/A,FALSE,"CENTBANK";"annual(banks)",#N/A,FALSE,"COMBANKS"}</definedName>
    <definedName name="wrn.annual." localSheetId="85" hidden="1">{"annual-cbr",#N/A,FALSE,"CENTBANK";"annual(banks)",#N/A,FALSE,"COMBANKS"}</definedName>
    <definedName name="wrn.annual." localSheetId="12" hidden="1">{"annual-cbr",#N/A,FALSE,"CENTBANK";"annual(banks)",#N/A,FALSE,"COMBANKS"}</definedName>
    <definedName name="wrn.annual." localSheetId="88" hidden="1">{"annual-cbr",#N/A,FALSE,"CENTBANK";"annual(banks)",#N/A,FALSE,"COMBANKS"}</definedName>
    <definedName name="wrn.annual." localSheetId="90" hidden="1">{"annual-cbr",#N/A,FALSE,"CENTBANK";"annual(banks)",#N/A,FALSE,"COMBANKS"}</definedName>
    <definedName name="wrn.annual." localSheetId="91" hidden="1">{"annual-cbr",#N/A,FALSE,"CENTBANK";"annual(banks)",#N/A,FALSE,"COMBANKS"}</definedName>
    <definedName name="wrn.annual." localSheetId="92"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hidden="1">{"annual-cbr",#N/A,FALSE,"CENTBANK";"annual(banks)",#N/A,FALSE,"COMBANKS"}</definedName>
    <definedName name="wrn.BANKS." localSheetId="3" hidden="1">{#N/A,#N/A,FALSE,"BANKS"}</definedName>
    <definedName name="wrn.BANKS." localSheetId="19" hidden="1">{#N/A,#N/A,FALSE,"BANKS"}</definedName>
    <definedName name="wrn.BANKS." localSheetId="20" hidden="1">{#N/A,#N/A,FALSE,"BANKS"}</definedName>
    <definedName name="wrn.BANKS." localSheetId="23" hidden="1">{#N/A,#N/A,FALSE,"BANKS"}</definedName>
    <definedName name="wrn.BANKS." localSheetId="25" hidden="1">{#N/A,#N/A,FALSE,"BANKS"}</definedName>
    <definedName name="wrn.BANKS." localSheetId="4" hidden="1">{#N/A,#N/A,FALSE,"BANKS"}</definedName>
    <definedName name="wrn.BANKS." localSheetId="89" hidden="1">{#N/A,#N/A,FALSE,"BANKS"}</definedName>
    <definedName name="wrn.BANKS." localSheetId="5" hidden="1">{#N/A,#N/A,FALSE,"BANKS"}</definedName>
    <definedName name="wrn.BANKS." localSheetId="6"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3" hidden="1">{#N/A,#N/A,FALSE,"BANKS"}</definedName>
    <definedName name="wrn.BANKS." localSheetId="17" hidden="1">{#N/A,#N/A,FALSE,"BANKS"}</definedName>
    <definedName name="wrn.BANKS." localSheetId="18" hidden="1">{#N/A,#N/A,FALSE,"BANKS"}</definedName>
    <definedName name="wrn.BANKS." localSheetId="21" hidden="1">{#N/A,#N/A,FALSE,"BANKS"}</definedName>
    <definedName name="wrn.BANKS." localSheetId="22" hidden="1">{#N/A,#N/A,FALSE,"BANKS"}</definedName>
    <definedName name="wrn.BANKS." localSheetId="24"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44" hidden="1">{#N/A,#N/A,FALSE,"BANKS"}</definedName>
    <definedName name="wrn.BANKS." localSheetId="2" hidden="1">{#N/A,#N/A,FALSE,"BANKS"}</definedName>
    <definedName name="wrn.BANKS." localSheetId="50" hidden="1">{#N/A,#N/A,FALSE,"BANKS"}</definedName>
    <definedName name="wrn.BANKS." localSheetId="60" hidden="1">{#N/A,#N/A,FALSE,"BANKS"}</definedName>
    <definedName name="wrn.BANKS." localSheetId="65" hidden="1">{#N/A,#N/A,FALSE,"BANKS"}</definedName>
    <definedName name="wrn.BANKS." localSheetId="66" hidden="1">{#N/A,#N/A,FALSE,"BANKS"}</definedName>
    <definedName name="wrn.BANKS." localSheetId="7" hidden="1">{#N/A,#N/A,FALSE,"BANKS"}</definedName>
    <definedName name="wrn.BANKS." localSheetId="68"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7" hidden="1">{#N/A,#N/A,FALSE,"BANKS"}</definedName>
    <definedName name="wrn.BANKS." localSheetId="11" hidden="1">{#N/A,#N/A,FALSE,"BANKS"}</definedName>
    <definedName name="wrn.BANKS." localSheetId="78" hidden="1">{#N/A,#N/A,FALSE,"BANKS"}</definedName>
    <definedName name="wrn.BANKS." localSheetId="79" hidden="1">{#N/A,#N/A,FALSE,"BANKS"}</definedName>
    <definedName name="wrn.BANKS." localSheetId="80" hidden="1">{#N/A,#N/A,FALSE,"BANKS"}</definedName>
    <definedName name="wrn.BANKS." localSheetId="81" hidden="1">{#N/A,#N/A,FALSE,"BANKS"}</definedName>
    <definedName name="wrn.BANKS." localSheetId="84" hidden="1">{#N/A,#N/A,FALSE,"BANKS"}</definedName>
    <definedName name="wrn.BANKS." localSheetId="85" hidden="1">{#N/A,#N/A,FALSE,"BANKS"}</definedName>
    <definedName name="wrn.BANKS." localSheetId="12" hidden="1">{#N/A,#N/A,FALSE,"BANKS"}</definedName>
    <definedName name="wrn.BANKS." localSheetId="88" hidden="1">{#N/A,#N/A,FALSE,"BANKS"}</definedName>
    <definedName name="wrn.BANKS." localSheetId="90" hidden="1">{#N/A,#N/A,FALSE,"BANKS"}</definedName>
    <definedName name="wrn.BANKS." localSheetId="91" hidden="1">{#N/A,#N/A,FALSE,"BANKS"}</definedName>
    <definedName name="wrn.BANKS." localSheetId="92"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82" hidden="1">{#N/A,#N/A,FALSE,"BANKS"}</definedName>
    <definedName name="wrn.BANKS." localSheetId="83" hidden="1">{#N/A,#N/A,FALSE,"BANKS"}</definedName>
    <definedName name="wrn.BANKS." hidden="1">{#N/A,#N/A,FALSE,"BANKS"}</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3" hidden="1">{#N/A,#N/A,FALSE,"BOP"}</definedName>
    <definedName name="wrn.BOP." localSheetId="19" hidden="1">{#N/A,#N/A,FALSE,"BOP"}</definedName>
    <definedName name="wrn.BOP." localSheetId="20" hidden="1">{#N/A,#N/A,FALSE,"BOP"}</definedName>
    <definedName name="wrn.BOP." localSheetId="23" hidden="1">{#N/A,#N/A,FALSE,"BOP"}</definedName>
    <definedName name="wrn.BOP." localSheetId="25" hidden="1">{#N/A,#N/A,FALSE,"BOP"}</definedName>
    <definedName name="wrn.BOP." localSheetId="4" hidden="1">{#N/A,#N/A,FALSE,"BOP"}</definedName>
    <definedName name="wrn.BOP." localSheetId="89" hidden="1">{#N/A,#N/A,FALSE,"BOP"}</definedName>
    <definedName name="wrn.BOP." localSheetId="5" hidden="1">{#N/A,#N/A,FALSE,"BOP"}</definedName>
    <definedName name="wrn.BOP." localSheetId="6" hidden="1">{#N/A,#N/A,FALSE,"BOP"}</definedName>
    <definedName name="wrn.BOP." localSheetId="8" hidden="1">{#N/A,#N/A,FALSE,"BOP"}</definedName>
    <definedName name="wrn.BOP." localSheetId="9" hidden="1">{#N/A,#N/A,FALSE,"BOP"}</definedName>
    <definedName name="wrn.BOP." localSheetId="10" hidden="1">{#N/A,#N/A,FALSE,"BOP"}</definedName>
    <definedName name="wrn.BOP." localSheetId="13" hidden="1">{#N/A,#N/A,FALSE,"BOP"}</definedName>
    <definedName name="wrn.BOP." localSheetId="17" hidden="1">{#N/A,#N/A,FALSE,"BOP"}</definedName>
    <definedName name="wrn.BOP." localSheetId="18" hidden="1">{#N/A,#N/A,FALSE,"BOP"}</definedName>
    <definedName name="wrn.BOP." localSheetId="21" hidden="1">{#N/A,#N/A,FALSE,"BOP"}</definedName>
    <definedName name="wrn.BOP." localSheetId="22" hidden="1">{#N/A,#N/A,FALSE,"BOP"}</definedName>
    <definedName name="wrn.BOP." localSheetId="24"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44" hidden="1">{#N/A,#N/A,FALSE,"BOP"}</definedName>
    <definedName name="wrn.BOP." localSheetId="2" hidden="1">{#N/A,#N/A,FALSE,"BOP"}</definedName>
    <definedName name="wrn.BOP." localSheetId="50" hidden="1">{#N/A,#N/A,FALSE,"BOP"}</definedName>
    <definedName name="wrn.BOP." localSheetId="60" hidden="1">{#N/A,#N/A,FALSE,"BOP"}</definedName>
    <definedName name="wrn.BOP." localSheetId="65" hidden="1">{#N/A,#N/A,FALSE,"BOP"}</definedName>
    <definedName name="wrn.BOP." localSheetId="66" hidden="1">{#N/A,#N/A,FALSE,"BOP"}</definedName>
    <definedName name="wrn.BOP." localSheetId="7" hidden="1">{#N/A,#N/A,FALSE,"BOP"}</definedName>
    <definedName name="wrn.BOP." localSheetId="68" hidden="1">{#N/A,#N/A,FALSE,"BOP"}</definedName>
    <definedName name="wrn.BOP." localSheetId="74" hidden="1">{#N/A,#N/A,FALSE,"BOP"}</definedName>
    <definedName name="wrn.BOP." localSheetId="75" hidden="1">{#N/A,#N/A,FALSE,"BOP"}</definedName>
    <definedName name="wrn.BOP." localSheetId="76" hidden="1">{#N/A,#N/A,FALSE,"BOP"}</definedName>
    <definedName name="wrn.BOP." localSheetId="77" hidden="1">{#N/A,#N/A,FALSE,"BOP"}</definedName>
    <definedName name="wrn.BOP." localSheetId="11" hidden="1">{#N/A,#N/A,FALSE,"BOP"}</definedName>
    <definedName name="wrn.BOP." localSheetId="78" hidden="1">{#N/A,#N/A,FALSE,"BOP"}</definedName>
    <definedName name="wrn.BOP." localSheetId="79" hidden="1">{#N/A,#N/A,FALSE,"BOP"}</definedName>
    <definedName name="wrn.BOP." localSheetId="80" hidden="1">{#N/A,#N/A,FALSE,"BOP"}</definedName>
    <definedName name="wrn.BOP." localSheetId="81" hidden="1">{#N/A,#N/A,FALSE,"BOP"}</definedName>
    <definedName name="wrn.BOP." localSheetId="84" hidden="1">{#N/A,#N/A,FALSE,"BOP"}</definedName>
    <definedName name="wrn.BOP." localSheetId="85" hidden="1">{#N/A,#N/A,FALSE,"BOP"}</definedName>
    <definedName name="wrn.BOP." localSheetId="12" hidden="1">{#N/A,#N/A,FALSE,"BOP"}</definedName>
    <definedName name="wrn.BOP." localSheetId="88" hidden="1">{#N/A,#N/A,FALSE,"BOP"}</definedName>
    <definedName name="wrn.BOP." localSheetId="90" hidden="1">{#N/A,#N/A,FALSE,"BOP"}</definedName>
    <definedName name="wrn.BOP." localSheetId="91" hidden="1">{#N/A,#N/A,FALSE,"BOP"}</definedName>
    <definedName name="wrn.BOP." localSheetId="92" hidden="1">{#N/A,#N/A,FALSE,"BOP"}</definedName>
    <definedName name="wrn.BOP." localSheetId="14" hidden="1">{#N/A,#N/A,FALSE,"BOP"}</definedName>
    <definedName name="wrn.BOP." localSheetId="15" hidden="1">{#N/A,#N/A,FALSE,"BOP"}</definedName>
    <definedName name="wrn.BOP." localSheetId="16" hidden="1">{#N/A,#N/A,FALSE,"BOP"}</definedName>
    <definedName name="wrn.BOP." localSheetId="82" hidden="1">{#N/A,#N/A,FALSE,"BOP"}</definedName>
    <definedName name="wrn.BOP." localSheetId="83" hidden="1">{#N/A,#N/A,FALSE,"BOP"}</definedName>
    <definedName name="wrn.BOP." hidden="1">{#N/A,#N/A,FALSE,"BOP"}</definedName>
    <definedName name="wrn.BOP_MIDTERM." localSheetId="3"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4" hidden="1">{"BOP_TAB",#N/A,FALSE,"N";"MIDTERM_TAB",#N/A,FALSE,"O"}</definedName>
    <definedName name="wrn.BOP_MIDTERM." localSheetId="89"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4" hidden="1">{"BOP_TAB",#N/A,FALSE,"N";"MIDTERM_TAB",#N/A,FALSE,"O"}</definedName>
    <definedName name="wrn.BOP_MIDTERM." localSheetId="2" hidden="1">{"BOP_TAB",#N/A,FALSE,"N";"MIDTERM_TAB",#N/A,FALSE,"O"}</definedName>
    <definedName name="wrn.BOP_MIDTERM." localSheetId="50" hidden="1">{"BOP_TAB",#N/A,FALSE,"N";"MIDTERM_TAB",#N/A,FALSE,"O"}</definedName>
    <definedName name="wrn.BOP_MIDTERM." localSheetId="60"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7" hidden="1">{"BOP_TAB",#N/A,FALSE,"N";"MIDTERM_TAB",#N/A,FALSE,"O"}</definedName>
    <definedName name="wrn.BOP_MIDTERM." localSheetId="68"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11"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12" hidden="1">{"BOP_TAB",#N/A,FALSE,"N";"MIDTERM_TAB",#N/A,FALSE,"O"}</definedName>
    <definedName name="wrn.BOP_MIDTERM." localSheetId="88" hidden="1">{"BOP_TAB",#N/A,FALSE,"N";"MIDTERM_TAB",#N/A,FALSE,"O"}</definedName>
    <definedName name="wrn.BOP_MIDTERM." localSheetId="90"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90" hidden="1">{#N/A,#N/A,TRUE,"Tab_1 Economic Ind.";#N/A,#N/A,TRUE,"Tab_2  Public Sector Op.";#N/A,#N/A,TRUE,"Tab_3";#N/A,#N/A,TRUE,"Tab_4 Monetary";#N/A,#N/A,TRUE,"Tab_5 Medium-Term Outlook";#N/A,#N/A,TRUE,"Tab_6";#N/A,#N/A,TRUE,"Tab_7 Indicators of Ext. Vul."}</definedName>
    <definedName name="wrn.Briefing._.Tables." localSheetId="91"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3" hidden="1">{#N/A,#N/A,FALSE,"CelPIB"}</definedName>
    <definedName name="wrn.CelPIB." localSheetId="19" hidden="1">{#N/A,#N/A,FALSE,"CelPIB"}</definedName>
    <definedName name="wrn.CelPIB." localSheetId="20" hidden="1">{#N/A,#N/A,FALSE,"CelPIB"}</definedName>
    <definedName name="wrn.CelPIB." localSheetId="23" hidden="1">{#N/A,#N/A,FALSE,"CelPIB"}</definedName>
    <definedName name="wrn.CelPIB." localSheetId="25" hidden="1">{#N/A,#N/A,FALSE,"CelPIB"}</definedName>
    <definedName name="wrn.CelPIB." localSheetId="4" hidden="1">{#N/A,#N/A,FALSE,"CelPIB"}</definedName>
    <definedName name="wrn.CelPIB." localSheetId="89" hidden="1">{#N/A,#N/A,FALSE,"CelPIB"}</definedName>
    <definedName name="wrn.CelPIB." localSheetId="5" hidden="1">{#N/A,#N/A,FALSE,"CelPIB"}</definedName>
    <definedName name="wrn.CelPIB." localSheetId="6" hidden="1">{#N/A,#N/A,FALSE,"CelPIB"}</definedName>
    <definedName name="wrn.CelPIB." localSheetId="8" hidden="1">{#N/A,#N/A,FALSE,"CelPIB"}</definedName>
    <definedName name="wrn.CelPIB." localSheetId="9" hidden="1">{#N/A,#N/A,FALSE,"CelPIB"}</definedName>
    <definedName name="wrn.CelPIB." localSheetId="10" hidden="1">{#N/A,#N/A,FALSE,"CelPIB"}</definedName>
    <definedName name="wrn.CelPIB." localSheetId="13" hidden="1">{#N/A,#N/A,FALSE,"CelPIB"}</definedName>
    <definedName name="wrn.CelPIB." localSheetId="17" hidden="1">{#N/A,#N/A,FALSE,"CelPIB"}</definedName>
    <definedName name="wrn.CelPIB." localSheetId="18" hidden="1">{#N/A,#N/A,FALSE,"CelPIB"}</definedName>
    <definedName name="wrn.CelPIB." localSheetId="21" hidden="1">{#N/A,#N/A,FALSE,"CelPIB"}</definedName>
    <definedName name="wrn.CelPIB." localSheetId="22" hidden="1">{#N/A,#N/A,FALSE,"CelPIB"}</definedName>
    <definedName name="wrn.CelPIB." localSheetId="24"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2" hidden="1">{#N/A,#N/A,FALSE,"CelPIB"}</definedName>
    <definedName name="wrn.CelPIB." localSheetId="60" hidden="1">{#N/A,#N/A,FALSE,"CelPIB"}</definedName>
    <definedName name="wrn.CelPIB." localSheetId="65" hidden="1">{#N/A,#N/A,FALSE,"CelPIB"}</definedName>
    <definedName name="wrn.CelPIB." localSheetId="66" hidden="1">{#N/A,#N/A,FALSE,"CelPIB"}</definedName>
    <definedName name="wrn.CelPIB." localSheetId="7" hidden="1">{#N/A,#N/A,FALSE,"CelPIB"}</definedName>
    <definedName name="wrn.CelPIB." localSheetId="68" hidden="1">{#N/A,#N/A,FALSE,"CelPIB"}</definedName>
    <definedName name="wrn.CelPIB." localSheetId="74" hidden="1">{#N/A,#N/A,FALSE,"CelPIB"}</definedName>
    <definedName name="wrn.CelPIB." localSheetId="75" hidden="1">{#N/A,#N/A,FALSE,"CelPIB"}</definedName>
    <definedName name="wrn.CelPIB." localSheetId="76" hidden="1">{#N/A,#N/A,FALSE,"CelPIB"}</definedName>
    <definedName name="wrn.CelPIB." localSheetId="77" hidden="1">{#N/A,#N/A,FALSE,"CelPIB"}</definedName>
    <definedName name="wrn.CelPIB." localSheetId="11" hidden="1">{#N/A,#N/A,FALSE,"CelPIB"}</definedName>
    <definedName name="wrn.CelPIB." localSheetId="78" hidden="1">{#N/A,#N/A,FALSE,"CelPIB"}</definedName>
    <definedName name="wrn.CelPIB." localSheetId="79" hidden="1">{#N/A,#N/A,FALSE,"CelPIB"}</definedName>
    <definedName name="wrn.CelPIB." localSheetId="80" hidden="1">{#N/A,#N/A,FALSE,"CelPIB"}</definedName>
    <definedName name="wrn.CelPIB." localSheetId="81" hidden="1">{#N/A,#N/A,FALSE,"CelPIB"}</definedName>
    <definedName name="wrn.CelPIB." localSheetId="84" hidden="1">{#N/A,#N/A,FALSE,"CelPIB"}</definedName>
    <definedName name="wrn.CelPIB." localSheetId="85" hidden="1">{#N/A,#N/A,FALSE,"CelPIB"}</definedName>
    <definedName name="wrn.CelPIB." localSheetId="12" hidden="1">{#N/A,#N/A,FALSE,"CelPIB"}</definedName>
    <definedName name="wrn.CelPIB." localSheetId="88" hidden="1">{#N/A,#N/A,FALSE,"CelPIB"}</definedName>
    <definedName name="wrn.CelPIB." localSheetId="90" hidden="1">{#N/A,#N/A,FALSE,"CelPIB"}</definedName>
    <definedName name="wrn.CelPIB." localSheetId="91" hidden="1">{#N/A,#N/A,FALSE,"CelPIB"}</definedName>
    <definedName name="wrn.CelPIB." localSheetId="92" hidden="1">{#N/A,#N/A,FALSE,"CelPIB"}</definedName>
    <definedName name="wrn.CelPIB." localSheetId="14" hidden="1">{#N/A,#N/A,FALSE,"CelPIB"}</definedName>
    <definedName name="wrn.CelPIB." localSheetId="15" hidden="1">{#N/A,#N/A,FALSE,"CelPIB"}</definedName>
    <definedName name="wrn.CelPIB." localSheetId="16" hidden="1">{#N/A,#N/A,FALSE,"CelPIB"}</definedName>
    <definedName name="wrn.CelPIB." localSheetId="82" hidden="1">{#N/A,#N/A,FALSE,"CelPIB"}</definedName>
    <definedName name="wrn.CelPIB." localSheetId="83" hidden="1">{#N/A,#N/A,FALSE,"CelPIB"}</definedName>
    <definedName name="wrn.CelPIB." hidden="1">{#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89"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7"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78" hidden="1">{#N/A,#N/A,FALSE,"CG Cons GDP";#N/A,#N/A,FALSE,"CG Cons GDP";#N/A,#N/A,FALSE,"CGvt Revenue GDP";#N/A,#N/A,FALSE,"RestGGPIB";#N/A,#N/A,FALSE,"RestGGPIB";#N/A,#N/A,FALSE,"SSPIB";#N/A,#N/A,FALSE,"EntpsPIB";#N/A,#N/A,FALSE,"EntpsPIB";#N/A,#N/A,FALSE,"CelPIB"}</definedName>
    <definedName name="wrn.CG._.Cons._.GDP." localSheetId="79" hidden="1">{#N/A,#N/A,FALSE,"CG Cons GDP";#N/A,#N/A,FALSE,"CG Cons GDP";#N/A,#N/A,FALSE,"CGvt Revenue GDP";#N/A,#N/A,FALSE,"RestGGPIB";#N/A,#N/A,FALSE,"RestGGPIB";#N/A,#N/A,FALSE,"SSPIB";#N/A,#N/A,FALSE,"EntpsPIB";#N/A,#N/A,FALSE,"EntpsPIB";#N/A,#N/A,FALSE,"CelPIB"}</definedName>
    <definedName name="wrn.CG._.Cons._.GDP." localSheetId="80" hidden="1">{#N/A,#N/A,FALSE,"CG Cons GDP";#N/A,#N/A,FALSE,"CG Cons GDP";#N/A,#N/A,FALSE,"CGvt Revenue GDP";#N/A,#N/A,FALSE,"RestGGPIB";#N/A,#N/A,FALSE,"RestGGPIB";#N/A,#N/A,FALSE,"SSPIB";#N/A,#N/A,FALSE,"EntpsPIB";#N/A,#N/A,FALSE,"EntpsPIB";#N/A,#N/A,FALSE,"CelPIB"}</definedName>
    <definedName name="wrn.CG._.Cons._.GDP." localSheetId="81" hidden="1">{#N/A,#N/A,FALSE,"CG Cons GDP";#N/A,#N/A,FALSE,"CG Cons GDP";#N/A,#N/A,FALSE,"CGvt Revenue GDP";#N/A,#N/A,FALSE,"RestGGPIB";#N/A,#N/A,FALSE,"RestGGPIB";#N/A,#N/A,FALSE,"SSPIB";#N/A,#N/A,FALSE,"EntpsPIB";#N/A,#N/A,FALSE,"EntpsPIB";#N/A,#N/A,FALSE,"CelPIB"}</definedName>
    <definedName name="wrn.CG._.Cons._.GDP." localSheetId="84" hidden="1">{#N/A,#N/A,FALSE,"CG Cons GDP";#N/A,#N/A,FALSE,"CG Cons GDP";#N/A,#N/A,FALSE,"CGvt Revenue GDP";#N/A,#N/A,FALSE,"RestGGPIB";#N/A,#N/A,FALSE,"RestGGPIB";#N/A,#N/A,FALSE,"SSPIB";#N/A,#N/A,FALSE,"EntpsPIB";#N/A,#N/A,FALSE,"EntpsPIB";#N/A,#N/A,FALSE,"CelPIB"}</definedName>
    <definedName name="wrn.CG._.Cons._.GDP." localSheetId="85"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88" hidden="1">{#N/A,#N/A,FALSE,"CG Cons GDP";#N/A,#N/A,FALSE,"CG Cons GDP";#N/A,#N/A,FALSE,"CGvt Revenue GDP";#N/A,#N/A,FALSE,"RestGGPIB";#N/A,#N/A,FALSE,"RestGGPIB";#N/A,#N/A,FALSE,"SSPIB";#N/A,#N/A,FALSE,"EntpsPIB";#N/A,#N/A,FALSE,"EntpsPIB";#N/A,#N/A,FALSE,"CelPIB"}</definedName>
    <definedName name="wrn.CG._.Cons._.GDP." localSheetId="90" hidden="1">{#N/A,#N/A,FALSE,"CG Cons GDP";#N/A,#N/A,FALSE,"CG Cons GDP";#N/A,#N/A,FALSE,"CGvt Revenue GDP";#N/A,#N/A,FALSE,"RestGGPIB";#N/A,#N/A,FALSE,"RestGGPIB";#N/A,#N/A,FALSE,"SSPIB";#N/A,#N/A,FALSE,"EntpsPIB";#N/A,#N/A,FALSE,"EntpsPIB";#N/A,#N/A,FALSE,"CelPIB"}</definedName>
    <definedName name="wrn.CG._.Cons._.GDP." localSheetId="91" hidden="1">{#N/A,#N/A,FALSE,"CG Cons GDP";#N/A,#N/A,FALSE,"CG Cons GDP";#N/A,#N/A,FALSE,"CGvt Revenue GDP";#N/A,#N/A,FALSE,"RestGGPIB";#N/A,#N/A,FALSE,"RestGGPIB";#N/A,#N/A,FALSE,"SSPIB";#N/A,#N/A,FALSE,"EntpsPIB";#N/A,#N/A,FALSE,"EntpsPIB";#N/A,#N/A,FALSE,"CelPIB"}</definedName>
    <definedName name="wrn.CG._.Cons._.GDP." localSheetId="92"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8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3" hidden="1">{#N/A,#N/A,FALSE,"NFPS GDP"}</definedName>
    <definedName name="wrn.CGvt._.Revenue._.GDP." localSheetId="19" hidden="1">{#N/A,#N/A,FALSE,"NFPS GDP"}</definedName>
    <definedName name="wrn.CGvt._.Revenue._.GDP." localSheetId="20" hidden="1">{#N/A,#N/A,FALSE,"NFPS GDP"}</definedName>
    <definedName name="wrn.CGvt._.Revenue._.GDP." localSheetId="23" hidden="1">{#N/A,#N/A,FALSE,"NFPS GDP"}</definedName>
    <definedName name="wrn.CGvt._.Revenue._.GDP." localSheetId="25" hidden="1">{#N/A,#N/A,FALSE,"NFPS GDP"}</definedName>
    <definedName name="wrn.CGvt._.Revenue._.GDP." localSheetId="4" hidden="1">{#N/A,#N/A,FALSE,"NFPS GDP"}</definedName>
    <definedName name="wrn.CGvt._.Revenue._.GDP." localSheetId="89" hidden="1">{#N/A,#N/A,FALSE,"NFPS GDP"}</definedName>
    <definedName name="wrn.CGvt._.Revenue._.GDP." localSheetId="5" hidden="1">{#N/A,#N/A,FALSE,"NFPS GDP"}</definedName>
    <definedName name="wrn.CGvt._.Revenue._.GDP." localSheetId="6" hidden="1">{#N/A,#N/A,FALSE,"NFPS GDP"}</definedName>
    <definedName name="wrn.CGvt._.Revenue._.GDP." localSheetId="8" hidden="1">{#N/A,#N/A,FALSE,"NFPS GDP"}</definedName>
    <definedName name="wrn.CGvt._.Revenue._.GDP." localSheetId="9" hidden="1">{#N/A,#N/A,FALSE,"NFPS GDP"}</definedName>
    <definedName name="wrn.CGvt._.Revenue._.GDP." localSheetId="10" hidden="1">{#N/A,#N/A,FALSE,"NFPS GDP"}</definedName>
    <definedName name="wrn.CGvt._.Revenue._.GDP." localSheetId="13" hidden="1">{#N/A,#N/A,FALSE,"NFPS GDP"}</definedName>
    <definedName name="wrn.CGvt._.Revenue._.GDP." localSheetId="17" hidden="1">{#N/A,#N/A,FALSE,"NFPS GDP"}</definedName>
    <definedName name="wrn.CGvt._.Revenue._.GDP." localSheetId="18" hidden="1">{#N/A,#N/A,FALSE,"NFPS GDP"}</definedName>
    <definedName name="wrn.CGvt._.Revenue._.GDP." localSheetId="21" hidden="1">{#N/A,#N/A,FALSE,"NFPS GDP"}</definedName>
    <definedName name="wrn.CGvt._.Revenue._.GDP." localSheetId="22" hidden="1">{#N/A,#N/A,FALSE,"NFPS GDP"}</definedName>
    <definedName name="wrn.CGvt._.Revenue._.GDP." localSheetId="24"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2" hidden="1">{#N/A,#N/A,FALSE,"NFPS GDP"}</definedName>
    <definedName name="wrn.CGvt._.Revenue._.GDP." localSheetId="60" hidden="1">{#N/A,#N/A,FALSE,"NFPS GDP"}</definedName>
    <definedName name="wrn.CGvt._.Revenue._.GDP." localSheetId="65" hidden="1">{#N/A,#N/A,FALSE,"NFPS GDP"}</definedName>
    <definedName name="wrn.CGvt._.Revenue._.GDP." localSheetId="66" hidden="1">{#N/A,#N/A,FALSE,"NFPS GDP"}</definedName>
    <definedName name="wrn.CGvt._.Revenue._.GDP." localSheetId="7" hidden="1">{#N/A,#N/A,FALSE,"NFPS GDP"}</definedName>
    <definedName name="wrn.CGvt._.Revenue._.GDP." localSheetId="68" hidden="1">{#N/A,#N/A,FALSE,"NFPS GDP"}</definedName>
    <definedName name="wrn.CGvt._.Revenue._.GDP." localSheetId="74" hidden="1">{#N/A,#N/A,FALSE,"NFPS GDP"}</definedName>
    <definedName name="wrn.CGvt._.Revenue._.GDP." localSheetId="75" hidden="1">{#N/A,#N/A,FALSE,"NFPS GDP"}</definedName>
    <definedName name="wrn.CGvt._.Revenue._.GDP." localSheetId="76" hidden="1">{#N/A,#N/A,FALSE,"NFPS GDP"}</definedName>
    <definedName name="wrn.CGvt._.Revenue._.GDP." localSheetId="77" hidden="1">{#N/A,#N/A,FALSE,"NFPS GDP"}</definedName>
    <definedName name="wrn.CGvt._.Revenue._.GDP." localSheetId="11" hidden="1">{#N/A,#N/A,FALSE,"NFPS GDP"}</definedName>
    <definedName name="wrn.CGvt._.Revenue._.GDP." localSheetId="78" hidden="1">{#N/A,#N/A,FALSE,"NFPS GDP"}</definedName>
    <definedName name="wrn.CGvt._.Revenue._.GDP." localSheetId="79" hidden="1">{#N/A,#N/A,FALSE,"NFPS GDP"}</definedName>
    <definedName name="wrn.CGvt._.Revenue._.GDP." localSheetId="80" hidden="1">{#N/A,#N/A,FALSE,"NFPS GDP"}</definedName>
    <definedName name="wrn.CGvt._.Revenue._.GDP." localSheetId="81" hidden="1">{#N/A,#N/A,FALSE,"NFPS GDP"}</definedName>
    <definedName name="wrn.CGvt._.Revenue._.GDP." localSheetId="84" hidden="1">{#N/A,#N/A,FALSE,"NFPS GDP"}</definedName>
    <definedName name="wrn.CGvt._.Revenue._.GDP." localSheetId="85" hidden="1">{#N/A,#N/A,FALSE,"NFPS GDP"}</definedName>
    <definedName name="wrn.CGvt._.Revenue._.GDP." localSheetId="12" hidden="1">{#N/A,#N/A,FALSE,"NFPS GDP"}</definedName>
    <definedName name="wrn.CGvt._.Revenue._.GDP." localSheetId="88" hidden="1">{#N/A,#N/A,FALSE,"NFPS GDP"}</definedName>
    <definedName name="wrn.CGvt._.Revenue._.GDP." localSheetId="90" hidden="1">{#N/A,#N/A,FALSE,"NFPS GDP"}</definedName>
    <definedName name="wrn.CGvt._.Revenue._.GDP." localSheetId="91" hidden="1">{#N/A,#N/A,FALSE,"NFPS GDP"}</definedName>
    <definedName name="wrn.CGvt._.Revenue._.GDP." localSheetId="92" hidden="1">{#N/A,#N/A,FALSE,"NFPS GDP"}</definedName>
    <definedName name="wrn.CGvt._.Revenue._.GDP." localSheetId="14" hidden="1">{#N/A,#N/A,FALSE,"NFPS GDP"}</definedName>
    <definedName name="wrn.CGvt._.Revenue._.GDP." localSheetId="15" hidden="1">{#N/A,#N/A,FALSE,"NFPS GDP"}</definedName>
    <definedName name="wrn.CGvt._.Revenue._.GDP." localSheetId="16" hidden="1">{#N/A,#N/A,FALSE,"NFPS GDP"}</definedName>
    <definedName name="wrn.CGvt._.Revenue._.GDP." localSheetId="82" hidden="1">{#N/A,#N/A,FALSE,"NFPS GDP"}</definedName>
    <definedName name="wrn.CGvt._.Revenue._.GDP." localSheetId="83" hidden="1">{#N/A,#N/A,FALSE,"NFPS GDP"}</definedName>
    <definedName name="wrn.CGvt._.Revenue._.GDP." hidden="1">{#N/A,#N/A,FALSE,"NFPS GDP"}</definedName>
    <definedName name="wrn.CREDIT." localSheetId="3" hidden="1">{#N/A,#N/A,FALSE,"CREDIT"}</definedName>
    <definedName name="wrn.CREDIT." localSheetId="19" hidden="1">{#N/A,#N/A,FALSE,"CREDIT"}</definedName>
    <definedName name="wrn.CREDIT." localSheetId="20" hidden="1">{#N/A,#N/A,FALSE,"CREDIT"}</definedName>
    <definedName name="wrn.CREDIT." localSheetId="23" hidden="1">{#N/A,#N/A,FALSE,"CREDIT"}</definedName>
    <definedName name="wrn.CREDIT." localSheetId="25" hidden="1">{#N/A,#N/A,FALSE,"CREDIT"}</definedName>
    <definedName name="wrn.CREDIT." localSheetId="4" hidden="1">{#N/A,#N/A,FALSE,"CREDIT"}</definedName>
    <definedName name="wrn.CREDIT." localSheetId="89" hidden="1">{#N/A,#N/A,FALSE,"CREDIT"}</definedName>
    <definedName name="wrn.CREDIT." localSheetId="5" hidden="1">{#N/A,#N/A,FALSE,"CREDIT"}</definedName>
    <definedName name="wrn.CREDIT." localSheetId="6"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3" hidden="1">{#N/A,#N/A,FALSE,"CREDIT"}</definedName>
    <definedName name="wrn.CREDIT." localSheetId="17" hidden="1">{#N/A,#N/A,FALSE,"CREDIT"}</definedName>
    <definedName name="wrn.CREDIT." localSheetId="18" hidden="1">{#N/A,#N/A,FALSE,"CREDIT"}</definedName>
    <definedName name="wrn.CREDIT." localSheetId="21" hidden="1">{#N/A,#N/A,FALSE,"CREDIT"}</definedName>
    <definedName name="wrn.CREDIT." localSheetId="22" hidden="1">{#N/A,#N/A,FALSE,"CREDIT"}</definedName>
    <definedName name="wrn.CREDIT." localSheetId="24"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44" hidden="1">{#N/A,#N/A,FALSE,"CREDIT"}</definedName>
    <definedName name="wrn.CREDIT." localSheetId="2" hidden="1">{#N/A,#N/A,FALSE,"CREDIT"}</definedName>
    <definedName name="wrn.CREDIT." localSheetId="50" hidden="1">{#N/A,#N/A,FALSE,"CREDIT"}</definedName>
    <definedName name="wrn.CREDIT." localSheetId="60" hidden="1">{#N/A,#N/A,FALSE,"CREDIT"}</definedName>
    <definedName name="wrn.CREDIT." localSheetId="65" hidden="1">{#N/A,#N/A,FALSE,"CREDIT"}</definedName>
    <definedName name="wrn.CREDIT." localSheetId="66" hidden="1">{#N/A,#N/A,FALSE,"CREDIT"}</definedName>
    <definedName name="wrn.CREDIT." localSheetId="7" hidden="1">{#N/A,#N/A,FALSE,"CREDIT"}</definedName>
    <definedName name="wrn.CREDIT." localSheetId="68"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7" hidden="1">{#N/A,#N/A,FALSE,"CREDIT"}</definedName>
    <definedName name="wrn.CREDIT." localSheetId="11" hidden="1">{#N/A,#N/A,FALSE,"CREDIT"}</definedName>
    <definedName name="wrn.CREDIT." localSheetId="78" hidden="1">{#N/A,#N/A,FALSE,"CREDIT"}</definedName>
    <definedName name="wrn.CREDIT." localSheetId="79" hidden="1">{#N/A,#N/A,FALSE,"CREDIT"}</definedName>
    <definedName name="wrn.CREDIT." localSheetId="80" hidden="1">{#N/A,#N/A,FALSE,"CREDIT"}</definedName>
    <definedName name="wrn.CREDIT." localSheetId="81" hidden="1">{#N/A,#N/A,FALSE,"CREDIT"}</definedName>
    <definedName name="wrn.CREDIT." localSheetId="84" hidden="1">{#N/A,#N/A,FALSE,"CREDIT"}</definedName>
    <definedName name="wrn.CREDIT." localSheetId="85" hidden="1">{#N/A,#N/A,FALSE,"CREDIT"}</definedName>
    <definedName name="wrn.CREDIT." localSheetId="12" hidden="1">{#N/A,#N/A,FALSE,"CREDIT"}</definedName>
    <definedName name="wrn.CREDIT." localSheetId="88" hidden="1">{#N/A,#N/A,FALSE,"CREDIT"}</definedName>
    <definedName name="wrn.CREDIT." localSheetId="90" hidden="1">{#N/A,#N/A,FALSE,"CREDIT"}</definedName>
    <definedName name="wrn.CREDIT." localSheetId="91" hidden="1">{#N/A,#N/A,FALSE,"CREDIT"}</definedName>
    <definedName name="wrn.CREDIT." localSheetId="92"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82" hidden="1">{#N/A,#N/A,FALSE,"CREDIT"}</definedName>
    <definedName name="wrn.CREDIT." localSheetId="83" hidden="1">{#N/A,#N/A,FALSE,"CREDIT"}</definedName>
    <definedName name="wrn.CREDIT." hidden="1">{#N/A,#N/A,FALSE,"CREDIT"}</definedName>
    <definedName name="wrn.DEBTSVC." localSheetId="3" hidden="1">{#N/A,#N/A,FALSE,"DEBTSVC"}</definedName>
    <definedName name="wrn.DEBTSVC." localSheetId="19" hidden="1">{#N/A,#N/A,FALSE,"DEBTSVC"}</definedName>
    <definedName name="wrn.DEBTSVC." localSheetId="20" hidden="1">{#N/A,#N/A,FALSE,"DEBTSVC"}</definedName>
    <definedName name="wrn.DEBTSVC." localSheetId="23" hidden="1">{#N/A,#N/A,FALSE,"DEBTSVC"}</definedName>
    <definedName name="wrn.DEBTSVC." localSheetId="25" hidden="1">{#N/A,#N/A,FALSE,"DEBTSVC"}</definedName>
    <definedName name="wrn.DEBTSVC." localSheetId="4" hidden="1">{#N/A,#N/A,FALSE,"DEBTSVC"}</definedName>
    <definedName name="wrn.DEBTSVC." localSheetId="89" hidden="1">{#N/A,#N/A,FALSE,"DEBTSVC"}</definedName>
    <definedName name="wrn.DEBTSVC." localSheetId="5" hidden="1">{#N/A,#N/A,FALSE,"DEBTSVC"}</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3" hidden="1">{#N/A,#N/A,FALSE,"DEBTSVC"}</definedName>
    <definedName name="wrn.DEBTSVC." localSheetId="17" hidden="1">{#N/A,#N/A,FALSE,"DEBTSVC"}</definedName>
    <definedName name="wrn.DEBTSVC." localSheetId="18" hidden="1">{#N/A,#N/A,FALSE,"DEBTSVC"}</definedName>
    <definedName name="wrn.DEBTSVC." localSheetId="21" hidden="1">{#N/A,#N/A,FALSE,"DEBTSVC"}</definedName>
    <definedName name="wrn.DEBTSVC." localSheetId="22" hidden="1">{#N/A,#N/A,FALSE,"DEBTSVC"}</definedName>
    <definedName name="wrn.DEBTSVC." localSheetId="24"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44" hidden="1">{#N/A,#N/A,FALSE,"DEBTSVC"}</definedName>
    <definedName name="wrn.DEBTSVC." localSheetId="2" hidden="1">{#N/A,#N/A,FALSE,"DEBTSVC"}</definedName>
    <definedName name="wrn.DEBTSVC." localSheetId="50" hidden="1">{#N/A,#N/A,FALSE,"DEBTSVC"}</definedName>
    <definedName name="wrn.DEBTSVC." localSheetId="60" hidden="1">{#N/A,#N/A,FALSE,"DEBTSVC"}</definedName>
    <definedName name="wrn.DEBTSVC." localSheetId="65" hidden="1">{#N/A,#N/A,FALSE,"DEBTSVC"}</definedName>
    <definedName name="wrn.DEBTSVC." localSheetId="66" hidden="1">{#N/A,#N/A,FALSE,"DEBTSVC"}</definedName>
    <definedName name="wrn.DEBTSVC." localSheetId="7" hidden="1">{#N/A,#N/A,FALSE,"DEBTSVC"}</definedName>
    <definedName name="wrn.DEBTSVC." localSheetId="68"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7" hidden="1">{#N/A,#N/A,FALSE,"DEBTSVC"}</definedName>
    <definedName name="wrn.DEBTSVC." localSheetId="11" hidden="1">{#N/A,#N/A,FALSE,"DEBTSVC"}</definedName>
    <definedName name="wrn.DEBTSVC." localSheetId="78" hidden="1">{#N/A,#N/A,FALSE,"DEBTSVC"}</definedName>
    <definedName name="wrn.DEBTSVC." localSheetId="79" hidden="1">{#N/A,#N/A,FALSE,"DEBTSVC"}</definedName>
    <definedName name="wrn.DEBTSVC." localSheetId="80" hidden="1">{#N/A,#N/A,FALSE,"DEBTSVC"}</definedName>
    <definedName name="wrn.DEBTSVC." localSheetId="81" hidden="1">{#N/A,#N/A,FALSE,"DEBTSVC"}</definedName>
    <definedName name="wrn.DEBTSVC." localSheetId="84" hidden="1">{#N/A,#N/A,FALSE,"DEBTSVC"}</definedName>
    <definedName name="wrn.DEBTSVC." localSheetId="85" hidden="1">{#N/A,#N/A,FALSE,"DEBTSVC"}</definedName>
    <definedName name="wrn.DEBTSVC." localSheetId="12" hidden="1">{#N/A,#N/A,FALSE,"DEBTSVC"}</definedName>
    <definedName name="wrn.DEBTSVC." localSheetId="88" hidden="1">{#N/A,#N/A,FALSE,"DEBTSVC"}</definedName>
    <definedName name="wrn.DEBTSVC." localSheetId="90" hidden="1">{#N/A,#N/A,FALSE,"DEBTSVC"}</definedName>
    <definedName name="wrn.DEBTSVC." localSheetId="91" hidden="1">{#N/A,#N/A,FALSE,"DEBTSVC"}</definedName>
    <definedName name="wrn.DEBTSVC." localSheetId="92"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82" hidden="1">{#N/A,#N/A,FALSE,"DEBTSVC"}</definedName>
    <definedName name="wrn.DEBTSVC." localSheetId="83" hidden="1">{#N/A,#N/A,FALSE,"DEBTSVC"}</definedName>
    <definedName name="wrn.DEBTSVC." hidden="1">{#N/A,#N/A,FALSE,"DEBTSVC"}</definedName>
    <definedName name="wrn.DEPO." localSheetId="3" hidden="1">{#N/A,#N/A,FALSE,"DEPO"}</definedName>
    <definedName name="wrn.DEPO." localSheetId="19" hidden="1">{#N/A,#N/A,FALSE,"DEPO"}</definedName>
    <definedName name="wrn.DEPO." localSheetId="20" hidden="1">{#N/A,#N/A,FALSE,"DEPO"}</definedName>
    <definedName name="wrn.DEPO." localSheetId="23" hidden="1">{#N/A,#N/A,FALSE,"DEPO"}</definedName>
    <definedName name="wrn.DEPO." localSheetId="25" hidden="1">{#N/A,#N/A,FALSE,"DEPO"}</definedName>
    <definedName name="wrn.DEPO." localSheetId="4" hidden="1">{#N/A,#N/A,FALSE,"DEPO"}</definedName>
    <definedName name="wrn.DEPO." localSheetId="89" hidden="1">{#N/A,#N/A,FALSE,"DEPO"}</definedName>
    <definedName name="wrn.DEPO." localSheetId="5" hidden="1">{#N/A,#N/A,FALSE,"DEPO"}</definedName>
    <definedName name="wrn.DEPO." localSheetId="6"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3" hidden="1">{#N/A,#N/A,FALSE,"DEPO"}</definedName>
    <definedName name="wrn.DEPO." localSheetId="17" hidden="1">{#N/A,#N/A,FALSE,"DEPO"}</definedName>
    <definedName name="wrn.DEPO." localSheetId="18" hidden="1">{#N/A,#N/A,FALSE,"DEPO"}</definedName>
    <definedName name="wrn.DEPO." localSheetId="21" hidden="1">{#N/A,#N/A,FALSE,"DEPO"}</definedName>
    <definedName name="wrn.DEPO." localSheetId="22" hidden="1">{#N/A,#N/A,FALSE,"DEPO"}</definedName>
    <definedName name="wrn.DEPO." localSheetId="24"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44" hidden="1">{#N/A,#N/A,FALSE,"DEPO"}</definedName>
    <definedName name="wrn.DEPO." localSheetId="2" hidden="1">{#N/A,#N/A,FALSE,"DEPO"}</definedName>
    <definedName name="wrn.DEPO." localSheetId="50" hidden="1">{#N/A,#N/A,FALSE,"DEPO"}</definedName>
    <definedName name="wrn.DEPO." localSheetId="60" hidden="1">{#N/A,#N/A,FALSE,"DEPO"}</definedName>
    <definedName name="wrn.DEPO." localSheetId="65" hidden="1">{#N/A,#N/A,FALSE,"DEPO"}</definedName>
    <definedName name="wrn.DEPO." localSheetId="66" hidden="1">{#N/A,#N/A,FALSE,"DEPO"}</definedName>
    <definedName name="wrn.DEPO." localSheetId="7" hidden="1">{#N/A,#N/A,FALSE,"DEPO"}</definedName>
    <definedName name="wrn.DEPO." localSheetId="68"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7" hidden="1">{#N/A,#N/A,FALSE,"DEPO"}</definedName>
    <definedName name="wrn.DEPO." localSheetId="11" hidden="1">{#N/A,#N/A,FALSE,"DEPO"}</definedName>
    <definedName name="wrn.DEPO." localSheetId="78" hidden="1">{#N/A,#N/A,FALSE,"DEPO"}</definedName>
    <definedName name="wrn.DEPO." localSheetId="79" hidden="1">{#N/A,#N/A,FALSE,"DEPO"}</definedName>
    <definedName name="wrn.DEPO." localSheetId="80" hidden="1">{#N/A,#N/A,FALSE,"DEPO"}</definedName>
    <definedName name="wrn.DEPO." localSheetId="81" hidden="1">{#N/A,#N/A,FALSE,"DEPO"}</definedName>
    <definedName name="wrn.DEPO." localSheetId="84" hidden="1">{#N/A,#N/A,FALSE,"DEPO"}</definedName>
    <definedName name="wrn.DEPO." localSheetId="85" hidden="1">{#N/A,#N/A,FALSE,"DEPO"}</definedName>
    <definedName name="wrn.DEPO." localSheetId="12" hidden="1">{#N/A,#N/A,FALSE,"DEPO"}</definedName>
    <definedName name="wrn.DEPO." localSheetId="88" hidden="1">{#N/A,#N/A,FALSE,"DEPO"}</definedName>
    <definedName name="wrn.DEPO." localSheetId="90" hidden="1">{#N/A,#N/A,FALSE,"DEPO"}</definedName>
    <definedName name="wrn.DEPO." localSheetId="91" hidden="1">{#N/A,#N/A,FALSE,"DEPO"}</definedName>
    <definedName name="wrn.DEPO." localSheetId="92"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82" hidden="1">{#N/A,#N/A,FALSE,"DEPO"}</definedName>
    <definedName name="wrn.DEPO." localSheetId="83" hidden="1">{#N/A,#N/A,FALSE,"DEPO"}</definedName>
    <definedName name="wrn.DEPO." hidden="1">{#N/A,#N/A,FALSE,"DEPO"}</definedName>
    <definedName name="wrn.EntpsPIB." localSheetId="3" hidden="1">{#N/A,#N/A,FALSE,"EntpsPIB"}</definedName>
    <definedName name="wrn.EntpsPIB." localSheetId="19" hidden="1">{#N/A,#N/A,FALSE,"EntpsPIB"}</definedName>
    <definedName name="wrn.EntpsPIB." localSheetId="20" hidden="1">{#N/A,#N/A,FALSE,"EntpsPIB"}</definedName>
    <definedName name="wrn.EntpsPIB." localSheetId="23" hidden="1">{#N/A,#N/A,FALSE,"EntpsPIB"}</definedName>
    <definedName name="wrn.EntpsPIB." localSheetId="25" hidden="1">{#N/A,#N/A,FALSE,"EntpsPIB"}</definedName>
    <definedName name="wrn.EntpsPIB." localSheetId="4" hidden="1">{#N/A,#N/A,FALSE,"EntpsPIB"}</definedName>
    <definedName name="wrn.EntpsPIB." localSheetId="89" hidden="1">{#N/A,#N/A,FALSE,"EntpsPIB"}</definedName>
    <definedName name="wrn.EntpsPIB." localSheetId="5" hidden="1">{#N/A,#N/A,FALSE,"EntpsPIB"}</definedName>
    <definedName name="wrn.EntpsPIB." localSheetId="6" hidden="1">{#N/A,#N/A,FALSE,"EntpsPIB"}</definedName>
    <definedName name="wrn.EntpsPIB." localSheetId="8" hidden="1">{#N/A,#N/A,FALSE,"EntpsPIB"}</definedName>
    <definedName name="wrn.EntpsPIB." localSheetId="9" hidden="1">{#N/A,#N/A,FALSE,"EntpsPIB"}</definedName>
    <definedName name="wrn.EntpsPIB." localSheetId="10" hidden="1">{#N/A,#N/A,FALSE,"EntpsPIB"}</definedName>
    <definedName name="wrn.EntpsPIB." localSheetId="13" hidden="1">{#N/A,#N/A,FALSE,"EntpsPIB"}</definedName>
    <definedName name="wrn.EntpsPIB." localSheetId="17" hidden="1">{#N/A,#N/A,FALSE,"EntpsPIB"}</definedName>
    <definedName name="wrn.EntpsPIB." localSheetId="18" hidden="1">{#N/A,#N/A,FALSE,"EntpsPIB"}</definedName>
    <definedName name="wrn.EntpsPIB." localSheetId="21" hidden="1">{#N/A,#N/A,FALSE,"EntpsPIB"}</definedName>
    <definedName name="wrn.EntpsPIB." localSheetId="22" hidden="1">{#N/A,#N/A,FALSE,"EntpsPIB"}</definedName>
    <definedName name="wrn.EntpsPIB." localSheetId="24"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2" hidden="1">{#N/A,#N/A,FALSE,"EntpsPIB"}</definedName>
    <definedName name="wrn.EntpsPIB." localSheetId="60" hidden="1">{#N/A,#N/A,FALSE,"EntpsPIB"}</definedName>
    <definedName name="wrn.EntpsPIB." localSheetId="65" hidden="1">{#N/A,#N/A,FALSE,"EntpsPIB"}</definedName>
    <definedName name="wrn.EntpsPIB." localSheetId="66" hidden="1">{#N/A,#N/A,FALSE,"EntpsPIB"}</definedName>
    <definedName name="wrn.EntpsPIB." localSheetId="7" hidden="1">{#N/A,#N/A,FALSE,"EntpsPIB"}</definedName>
    <definedName name="wrn.EntpsPIB." localSheetId="68" hidden="1">{#N/A,#N/A,FALSE,"EntpsPIB"}</definedName>
    <definedName name="wrn.EntpsPIB." localSheetId="74" hidden="1">{#N/A,#N/A,FALSE,"EntpsPIB"}</definedName>
    <definedName name="wrn.EntpsPIB." localSheetId="75" hidden="1">{#N/A,#N/A,FALSE,"EntpsPIB"}</definedName>
    <definedName name="wrn.EntpsPIB." localSheetId="76" hidden="1">{#N/A,#N/A,FALSE,"EntpsPIB"}</definedName>
    <definedName name="wrn.EntpsPIB." localSheetId="77" hidden="1">{#N/A,#N/A,FALSE,"EntpsPIB"}</definedName>
    <definedName name="wrn.EntpsPIB." localSheetId="11" hidden="1">{#N/A,#N/A,FALSE,"EntpsPIB"}</definedName>
    <definedName name="wrn.EntpsPIB." localSheetId="78" hidden="1">{#N/A,#N/A,FALSE,"EntpsPIB"}</definedName>
    <definedName name="wrn.EntpsPIB." localSheetId="79" hidden="1">{#N/A,#N/A,FALSE,"EntpsPIB"}</definedName>
    <definedName name="wrn.EntpsPIB." localSheetId="80" hidden="1">{#N/A,#N/A,FALSE,"EntpsPIB"}</definedName>
    <definedName name="wrn.EntpsPIB." localSheetId="81" hidden="1">{#N/A,#N/A,FALSE,"EntpsPIB"}</definedName>
    <definedName name="wrn.EntpsPIB." localSheetId="84" hidden="1">{#N/A,#N/A,FALSE,"EntpsPIB"}</definedName>
    <definedName name="wrn.EntpsPIB." localSheetId="85" hidden="1">{#N/A,#N/A,FALSE,"EntpsPIB"}</definedName>
    <definedName name="wrn.EntpsPIB." localSheetId="12" hidden="1">{#N/A,#N/A,FALSE,"EntpsPIB"}</definedName>
    <definedName name="wrn.EntpsPIB." localSheetId="88" hidden="1">{#N/A,#N/A,FALSE,"EntpsPIB"}</definedName>
    <definedName name="wrn.EntpsPIB." localSheetId="90" hidden="1">{#N/A,#N/A,FALSE,"EntpsPIB"}</definedName>
    <definedName name="wrn.EntpsPIB." localSheetId="91" hidden="1">{#N/A,#N/A,FALSE,"EntpsPIB"}</definedName>
    <definedName name="wrn.EntpsPIB." localSheetId="92" hidden="1">{#N/A,#N/A,FALSE,"EntpsPIB"}</definedName>
    <definedName name="wrn.EntpsPIB." localSheetId="14" hidden="1">{#N/A,#N/A,FALSE,"EntpsPIB"}</definedName>
    <definedName name="wrn.EntpsPIB." localSheetId="15" hidden="1">{#N/A,#N/A,FALSE,"EntpsPIB"}</definedName>
    <definedName name="wrn.EntpsPIB." localSheetId="16" hidden="1">{#N/A,#N/A,FALSE,"EntpsPIB"}</definedName>
    <definedName name="wrn.EntpsPIB." localSheetId="82" hidden="1">{#N/A,#N/A,FALSE,"EntpsPIB"}</definedName>
    <definedName name="wrn.EntpsPIB." localSheetId="83" hidden="1">{#N/A,#N/A,FALSE,"EntpsPIB"}</definedName>
    <definedName name="wrn.EntpsPIB." hidden="1">{#N/A,#N/A,FALSE,"EntpsPIB"}</definedName>
    <definedName name="wrn.EXCISE." localSheetId="3" hidden="1">{#N/A,#N/A,FALSE,"EXCISE"}</definedName>
    <definedName name="wrn.EXCISE." localSheetId="19" hidden="1">{#N/A,#N/A,FALSE,"EXCISE"}</definedName>
    <definedName name="wrn.EXCISE." localSheetId="20" hidden="1">{#N/A,#N/A,FALSE,"EXCISE"}</definedName>
    <definedName name="wrn.EXCISE." localSheetId="23" hidden="1">{#N/A,#N/A,FALSE,"EXCISE"}</definedName>
    <definedName name="wrn.EXCISE." localSheetId="25" hidden="1">{#N/A,#N/A,FALSE,"EXCISE"}</definedName>
    <definedName name="wrn.EXCISE." localSheetId="4" hidden="1">{#N/A,#N/A,FALSE,"EXCISE"}</definedName>
    <definedName name="wrn.EXCISE." localSheetId="89" hidden="1">{#N/A,#N/A,FALSE,"EXCISE"}</definedName>
    <definedName name="wrn.EXCISE." localSheetId="5" hidden="1">{#N/A,#N/A,FALSE,"EXCISE"}</definedName>
    <definedName name="wrn.EXCISE." localSheetId="6"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3" hidden="1">{#N/A,#N/A,FALSE,"EXCISE"}</definedName>
    <definedName name="wrn.EXCISE." localSheetId="17" hidden="1">{#N/A,#N/A,FALSE,"EXCISE"}</definedName>
    <definedName name="wrn.EXCISE." localSheetId="18" hidden="1">{#N/A,#N/A,FALSE,"EXCISE"}</definedName>
    <definedName name="wrn.EXCISE." localSheetId="21" hidden="1">{#N/A,#N/A,FALSE,"EXCISE"}</definedName>
    <definedName name="wrn.EXCISE." localSheetId="22" hidden="1">{#N/A,#N/A,FALSE,"EXCISE"}</definedName>
    <definedName name="wrn.EXCISE." localSheetId="24"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44" hidden="1">{#N/A,#N/A,FALSE,"EXCISE"}</definedName>
    <definedName name="wrn.EXCISE." localSheetId="2" hidden="1">{#N/A,#N/A,FALSE,"EXCISE"}</definedName>
    <definedName name="wrn.EXCISE." localSheetId="50" hidden="1">{#N/A,#N/A,FALSE,"EXCISE"}</definedName>
    <definedName name="wrn.EXCISE." localSheetId="60" hidden="1">{#N/A,#N/A,FALSE,"EXCISE"}</definedName>
    <definedName name="wrn.EXCISE." localSheetId="65" hidden="1">{#N/A,#N/A,FALSE,"EXCISE"}</definedName>
    <definedName name="wrn.EXCISE." localSheetId="66" hidden="1">{#N/A,#N/A,FALSE,"EXCISE"}</definedName>
    <definedName name="wrn.EXCISE." localSheetId="7" hidden="1">{#N/A,#N/A,FALSE,"EXCISE"}</definedName>
    <definedName name="wrn.EXCISE." localSheetId="68"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7" hidden="1">{#N/A,#N/A,FALSE,"EXCISE"}</definedName>
    <definedName name="wrn.EXCISE." localSheetId="11" hidden="1">{#N/A,#N/A,FALSE,"EXCISE"}</definedName>
    <definedName name="wrn.EXCISE." localSheetId="78" hidden="1">{#N/A,#N/A,FALSE,"EXCISE"}</definedName>
    <definedName name="wrn.EXCISE." localSheetId="79" hidden="1">{#N/A,#N/A,FALSE,"EXCISE"}</definedName>
    <definedName name="wrn.EXCISE." localSheetId="80" hidden="1">{#N/A,#N/A,FALSE,"EXCISE"}</definedName>
    <definedName name="wrn.EXCISE." localSheetId="81" hidden="1">{#N/A,#N/A,FALSE,"EXCISE"}</definedName>
    <definedName name="wrn.EXCISE." localSheetId="84" hidden="1">{#N/A,#N/A,FALSE,"EXCISE"}</definedName>
    <definedName name="wrn.EXCISE." localSheetId="85" hidden="1">{#N/A,#N/A,FALSE,"EXCISE"}</definedName>
    <definedName name="wrn.EXCISE." localSheetId="12" hidden="1">{#N/A,#N/A,FALSE,"EXCISE"}</definedName>
    <definedName name="wrn.EXCISE." localSheetId="88" hidden="1">{#N/A,#N/A,FALSE,"EXCISE"}</definedName>
    <definedName name="wrn.EXCISE." localSheetId="90" hidden="1">{#N/A,#N/A,FALSE,"EXCISE"}</definedName>
    <definedName name="wrn.EXCISE." localSheetId="91" hidden="1">{#N/A,#N/A,FALSE,"EXCISE"}</definedName>
    <definedName name="wrn.EXCISE." localSheetId="92"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82" hidden="1">{#N/A,#N/A,FALSE,"EXCISE"}</definedName>
    <definedName name="wrn.EXCISE." localSheetId="83" hidden="1">{#N/A,#N/A,FALSE,"EXCISE"}</definedName>
    <definedName name="wrn.EXCISE." hidden="1">{#N/A,#N/A,FALSE,"EXCISE"}</definedName>
    <definedName name="wrn.EXRATE." localSheetId="3" hidden="1">{#N/A,#N/A,FALSE,"EXRATE"}</definedName>
    <definedName name="wrn.EXRATE." localSheetId="19" hidden="1">{#N/A,#N/A,FALSE,"EXRATE"}</definedName>
    <definedName name="wrn.EXRATE." localSheetId="20" hidden="1">{#N/A,#N/A,FALSE,"EXRATE"}</definedName>
    <definedName name="wrn.EXRATE." localSheetId="23" hidden="1">{#N/A,#N/A,FALSE,"EXRATE"}</definedName>
    <definedName name="wrn.EXRATE." localSheetId="25" hidden="1">{#N/A,#N/A,FALSE,"EXRATE"}</definedName>
    <definedName name="wrn.EXRATE." localSheetId="4" hidden="1">{#N/A,#N/A,FALSE,"EXRATE"}</definedName>
    <definedName name="wrn.EXRATE." localSheetId="89" hidden="1">{#N/A,#N/A,FALSE,"EXRATE"}</definedName>
    <definedName name="wrn.EXRATE." localSheetId="5" hidden="1">{#N/A,#N/A,FALSE,"EXRATE"}</definedName>
    <definedName name="wrn.EXRATE." localSheetId="6"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3" hidden="1">{#N/A,#N/A,FALSE,"EXRATE"}</definedName>
    <definedName name="wrn.EXRATE." localSheetId="17" hidden="1">{#N/A,#N/A,FALSE,"EXRATE"}</definedName>
    <definedName name="wrn.EXRATE." localSheetId="18" hidden="1">{#N/A,#N/A,FALSE,"EXRATE"}</definedName>
    <definedName name="wrn.EXRATE." localSheetId="21" hidden="1">{#N/A,#N/A,FALSE,"EXRATE"}</definedName>
    <definedName name="wrn.EXRATE." localSheetId="22" hidden="1">{#N/A,#N/A,FALSE,"EXRATE"}</definedName>
    <definedName name="wrn.EXRATE." localSheetId="24"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44" hidden="1">{#N/A,#N/A,FALSE,"EXRATE"}</definedName>
    <definedName name="wrn.EXRATE." localSheetId="2" hidden="1">{#N/A,#N/A,FALSE,"EXRATE"}</definedName>
    <definedName name="wrn.EXRATE." localSheetId="50" hidden="1">{#N/A,#N/A,FALSE,"EXRATE"}</definedName>
    <definedName name="wrn.EXRATE." localSheetId="60" hidden="1">{#N/A,#N/A,FALSE,"EXRATE"}</definedName>
    <definedName name="wrn.EXRATE." localSheetId="65" hidden="1">{#N/A,#N/A,FALSE,"EXRATE"}</definedName>
    <definedName name="wrn.EXRATE." localSheetId="66" hidden="1">{#N/A,#N/A,FALSE,"EXRATE"}</definedName>
    <definedName name="wrn.EXRATE." localSheetId="7" hidden="1">{#N/A,#N/A,FALSE,"EXRATE"}</definedName>
    <definedName name="wrn.EXRATE." localSheetId="68"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7" hidden="1">{#N/A,#N/A,FALSE,"EXRATE"}</definedName>
    <definedName name="wrn.EXRATE." localSheetId="11" hidden="1">{#N/A,#N/A,FALSE,"EXRATE"}</definedName>
    <definedName name="wrn.EXRATE." localSheetId="78" hidden="1">{#N/A,#N/A,FALSE,"EXRATE"}</definedName>
    <definedName name="wrn.EXRATE." localSheetId="79" hidden="1">{#N/A,#N/A,FALSE,"EXRATE"}</definedName>
    <definedName name="wrn.EXRATE." localSheetId="80" hidden="1">{#N/A,#N/A,FALSE,"EXRATE"}</definedName>
    <definedName name="wrn.EXRATE." localSheetId="81" hidden="1">{#N/A,#N/A,FALSE,"EXRATE"}</definedName>
    <definedName name="wrn.EXRATE." localSheetId="84" hidden="1">{#N/A,#N/A,FALSE,"EXRATE"}</definedName>
    <definedName name="wrn.EXRATE." localSheetId="85" hidden="1">{#N/A,#N/A,FALSE,"EXRATE"}</definedName>
    <definedName name="wrn.EXRATE." localSheetId="12" hidden="1">{#N/A,#N/A,FALSE,"EXRATE"}</definedName>
    <definedName name="wrn.EXRATE." localSheetId="88" hidden="1">{#N/A,#N/A,FALSE,"EXRATE"}</definedName>
    <definedName name="wrn.EXRATE." localSheetId="90" hidden="1">{#N/A,#N/A,FALSE,"EXRATE"}</definedName>
    <definedName name="wrn.EXRATE." localSheetId="91" hidden="1">{#N/A,#N/A,FALSE,"EXRATE"}</definedName>
    <definedName name="wrn.EXRATE." localSheetId="92"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82" hidden="1">{#N/A,#N/A,FALSE,"EXRATE"}</definedName>
    <definedName name="wrn.EXRATE." localSheetId="83" hidden="1">{#N/A,#N/A,FALSE,"EXRATE"}</definedName>
    <definedName name="wrn.EXRATE." hidden="1">{#N/A,#N/A,FALSE,"EXRATE"}</definedName>
    <definedName name="wrn.EXTDEBT." localSheetId="3" hidden="1">{#N/A,#N/A,FALSE,"EXTDEBT"}</definedName>
    <definedName name="wrn.EXTDEBT." localSheetId="19" hidden="1">{#N/A,#N/A,FALSE,"EXTDEBT"}</definedName>
    <definedName name="wrn.EXTDEBT." localSheetId="20" hidden="1">{#N/A,#N/A,FALSE,"EXTDEBT"}</definedName>
    <definedName name="wrn.EXTDEBT." localSheetId="23" hidden="1">{#N/A,#N/A,FALSE,"EXTDEBT"}</definedName>
    <definedName name="wrn.EXTDEBT." localSheetId="25" hidden="1">{#N/A,#N/A,FALSE,"EXTDEBT"}</definedName>
    <definedName name="wrn.EXTDEBT." localSheetId="4" hidden="1">{#N/A,#N/A,FALSE,"EXTDEBT"}</definedName>
    <definedName name="wrn.EXTDEBT." localSheetId="89" hidden="1">{#N/A,#N/A,FALSE,"EXTDEBT"}</definedName>
    <definedName name="wrn.EXTDEBT." localSheetId="5" hidden="1">{#N/A,#N/A,FALSE,"EXTDEBT"}</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3" hidden="1">{#N/A,#N/A,FALSE,"EXTDEBT"}</definedName>
    <definedName name="wrn.EXTDEBT." localSheetId="17" hidden="1">{#N/A,#N/A,FALSE,"EXTDEBT"}</definedName>
    <definedName name="wrn.EXTDEBT." localSheetId="18" hidden="1">{#N/A,#N/A,FALSE,"EXTDEBT"}</definedName>
    <definedName name="wrn.EXTDEBT." localSheetId="21" hidden="1">{#N/A,#N/A,FALSE,"EXTDEBT"}</definedName>
    <definedName name="wrn.EXTDEBT." localSheetId="22" hidden="1">{#N/A,#N/A,FALSE,"EXTDEBT"}</definedName>
    <definedName name="wrn.EXTDEBT." localSheetId="24"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44" hidden="1">{#N/A,#N/A,FALSE,"EXTDEBT"}</definedName>
    <definedName name="wrn.EXTDEBT." localSheetId="2" hidden="1">{#N/A,#N/A,FALSE,"EXTDEBT"}</definedName>
    <definedName name="wrn.EXTDEBT." localSheetId="50" hidden="1">{#N/A,#N/A,FALSE,"EXTDEBT"}</definedName>
    <definedName name="wrn.EXTDEBT." localSheetId="60" hidden="1">{#N/A,#N/A,FALSE,"EXTDEBT"}</definedName>
    <definedName name="wrn.EXTDEBT." localSheetId="65" hidden="1">{#N/A,#N/A,FALSE,"EXTDEBT"}</definedName>
    <definedName name="wrn.EXTDEBT." localSheetId="66" hidden="1">{#N/A,#N/A,FALSE,"EXTDEBT"}</definedName>
    <definedName name="wrn.EXTDEBT." localSheetId="7" hidden="1">{#N/A,#N/A,FALSE,"EXTDEBT"}</definedName>
    <definedName name="wrn.EXTDEBT." localSheetId="68"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7" hidden="1">{#N/A,#N/A,FALSE,"EXTDEBT"}</definedName>
    <definedName name="wrn.EXTDEBT." localSheetId="11" hidden="1">{#N/A,#N/A,FALSE,"EXTDEBT"}</definedName>
    <definedName name="wrn.EXTDEBT." localSheetId="78" hidden="1">{#N/A,#N/A,FALSE,"EXTDEBT"}</definedName>
    <definedName name="wrn.EXTDEBT." localSheetId="79" hidden="1">{#N/A,#N/A,FALSE,"EXTDEBT"}</definedName>
    <definedName name="wrn.EXTDEBT." localSheetId="80" hidden="1">{#N/A,#N/A,FALSE,"EXTDEBT"}</definedName>
    <definedName name="wrn.EXTDEBT." localSheetId="81" hidden="1">{#N/A,#N/A,FALSE,"EXTDEBT"}</definedName>
    <definedName name="wrn.EXTDEBT." localSheetId="84" hidden="1">{#N/A,#N/A,FALSE,"EXTDEBT"}</definedName>
    <definedName name="wrn.EXTDEBT." localSheetId="85" hidden="1">{#N/A,#N/A,FALSE,"EXTDEBT"}</definedName>
    <definedName name="wrn.EXTDEBT." localSheetId="12" hidden="1">{#N/A,#N/A,FALSE,"EXTDEBT"}</definedName>
    <definedName name="wrn.EXTDEBT." localSheetId="88" hidden="1">{#N/A,#N/A,FALSE,"EXTDEBT"}</definedName>
    <definedName name="wrn.EXTDEBT." localSheetId="90" hidden="1">{#N/A,#N/A,FALSE,"EXTDEBT"}</definedName>
    <definedName name="wrn.EXTDEBT." localSheetId="91" hidden="1">{#N/A,#N/A,FALSE,"EXTDEBT"}</definedName>
    <definedName name="wrn.EXTDEBT." localSheetId="92"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82" hidden="1">{#N/A,#N/A,FALSE,"EXTDEBT"}</definedName>
    <definedName name="wrn.EXTDEBT." localSheetId="83" hidden="1">{#N/A,#N/A,FALSE,"EXTDEBT"}</definedName>
    <definedName name="wrn.EXTDEBT." hidden="1">{#N/A,#N/A,FALSE,"EXTDEBT"}</definedName>
    <definedName name="wrn.EXTRABUDGT." localSheetId="3" hidden="1">{#N/A,#N/A,FALSE,"EXTRABUDGT"}</definedName>
    <definedName name="wrn.EXTRABUDGT." localSheetId="19" hidden="1">{#N/A,#N/A,FALSE,"EXTRABUDGT"}</definedName>
    <definedName name="wrn.EXTRABUDGT." localSheetId="20" hidden="1">{#N/A,#N/A,FALSE,"EXTRABUDGT"}</definedName>
    <definedName name="wrn.EXTRABUDGT." localSheetId="23" hidden="1">{#N/A,#N/A,FALSE,"EXTRABUDGT"}</definedName>
    <definedName name="wrn.EXTRABUDGT." localSheetId="25" hidden="1">{#N/A,#N/A,FALSE,"EXTRABUDGT"}</definedName>
    <definedName name="wrn.EXTRABUDGT." localSheetId="4" hidden="1">{#N/A,#N/A,FALSE,"EXTRABUDGT"}</definedName>
    <definedName name="wrn.EXTRABUDGT." localSheetId="89" hidden="1">{#N/A,#N/A,FALSE,"EXTRABUDGT"}</definedName>
    <definedName name="wrn.EXTRABUDGT." localSheetId="5" hidden="1">{#N/A,#N/A,FALSE,"EXTRABUDG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3" hidden="1">{#N/A,#N/A,FALSE,"EXTRABUDGT"}</definedName>
    <definedName name="wrn.EXTRABUDGT." localSheetId="17" hidden="1">{#N/A,#N/A,FALSE,"EXTRABUDGT"}</definedName>
    <definedName name="wrn.EXTRABUDGT." localSheetId="18" hidden="1">{#N/A,#N/A,FALSE,"EXTRABUDGT"}</definedName>
    <definedName name="wrn.EXTRABUDGT." localSheetId="21" hidden="1">{#N/A,#N/A,FALSE,"EXTRABUDGT"}</definedName>
    <definedName name="wrn.EXTRABUDGT." localSheetId="22" hidden="1">{#N/A,#N/A,FALSE,"EXTRABUDGT"}</definedName>
    <definedName name="wrn.EXTRABUDGT." localSheetId="24"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44" hidden="1">{#N/A,#N/A,FALSE,"EXTRABUDGT"}</definedName>
    <definedName name="wrn.EXTRABUDGT." localSheetId="2" hidden="1">{#N/A,#N/A,FALSE,"EXTRABUDGT"}</definedName>
    <definedName name="wrn.EXTRABUDGT." localSheetId="50" hidden="1">{#N/A,#N/A,FALSE,"EXTRABUDGT"}</definedName>
    <definedName name="wrn.EXTRABUDGT." localSheetId="60" hidden="1">{#N/A,#N/A,FALSE,"EXTRABUDGT"}</definedName>
    <definedName name="wrn.EXTRABUDGT." localSheetId="65" hidden="1">{#N/A,#N/A,FALSE,"EXTRABUDGT"}</definedName>
    <definedName name="wrn.EXTRABUDGT." localSheetId="66" hidden="1">{#N/A,#N/A,FALSE,"EXTRABUDGT"}</definedName>
    <definedName name="wrn.EXTRABUDGT." localSheetId="7" hidden="1">{#N/A,#N/A,FALSE,"EXTRABUDGT"}</definedName>
    <definedName name="wrn.EXTRABUDGT." localSheetId="68"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7" hidden="1">{#N/A,#N/A,FALSE,"EXTRABUDGT"}</definedName>
    <definedName name="wrn.EXTRABUDGT." localSheetId="11" hidden="1">{#N/A,#N/A,FALSE,"EXTRABUDGT"}</definedName>
    <definedName name="wrn.EXTRABUDGT." localSheetId="78" hidden="1">{#N/A,#N/A,FALSE,"EXTRABUDGT"}</definedName>
    <definedName name="wrn.EXTRABUDGT." localSheetId="79" hidden="1">{#N/A,#N/A,FALSE,"EXTRABUDGT"}</definedName>
    <definedName name="wrn.EXTRABUDGT." localSheetId="80" hidden="1">{#N/A,#N/A,FALSE,"EXTRABUDGT"}</definedName>
    <definedName name="wrn.EXTRABUDGT." localSheetId="81" hidden="1">{#N/A,#N/A,FALSE,"EXTRABUDGT"}</definedName>
    <definedName name="wrn.EXTRABUDGT." localSheetId="84" hidden="1">{#N/A,#N/A,FALSE,"EXTRABUDGT"}</definedName>
    <definedName name="wrn.EXTRABUDGT." localSheetId="85" hidden="1">{#N/A,#N/A,FALSE,"EXTRABUDGT"}</definedName>
    <definedName name="wrn.EXTRABUDGT." localSheetId="12" hidden="1">{#N/A,#N/A,FALSE,"EXTRABUDGT"}</definedName>
    <definedName name="wrn.EXTRABUDGT." localSheetId="88" hidden="1">{#N/A,#N/A,FALSE,"EXTRABUDGT"}</definedName>
    <definedName name="wrn.EXTRABUDGT." localSheetId="90" hidden="1">{#N/A,#N/A,FALSE,"EXTRABUDGT"}</definedName>
    <definedName name="wrn.EXTRABUDGT." localSheetId="91" hidden="1">{#N/A,#N/A,FALSE,"EXTRABUDGT"}</definedName>
    <definedName name="wrn.EXTRABUDGT." localSheetId="92"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82" hidden="1">{#N/A,#N/A,FALSE,"EXTRABUDGT"}</definedName>
    <definedName name="wrn.EXTRABUDGT." localSheetId="83" hidden="1">{#N/A,#N/A,FALSE,"EXTRABUDGT"}</definedName>
    <definedName name="wrn.EXTRABUDGT." hidden="1">{#N/A,#N/A,FALSE,"EXTRABUDGT"}</definedName>
    <definedName name="wrn.EXTRABUDGT2." localSheetId="3" hidden="1">{#N/A,#N/A,FALSE,"EXTRABUDGT2"}</definedName>
    <definedName name="wrn.EXTRABUDGT2." localSheetId="19" hidden="1">{#N/A,#N/A,FALSE,"EXTRABUDGT2"}</definedName>
    <definedName name="wrn.EXTRABUDGT2." localSheetId="20" hidden="1">{#N/A,#N/A,FALSE,"EXTRABUDGT2"}</definedName>
    <definedName name="wrn.EXTRABUDGT2." localSheetId="23" hidden="1">{#N/A,#N/A,FALSE,"EXTRABUDGT2"}</definedName>
    <definedName name="wrn.EXTRABUDGT2." localSheetId="25" hidden="1">{#N/A,#N/A,FALSE,"EXTRABUDGT2"}</definedName>
    <definedName name="wrn.EXTRABUDGT2." localSheetId="4" hidden="1">{#N/A,#N/A,FALSE,"EXTRABUDGT2"}</definedName>
    <definedName name="wrn.EXTRABUDGT2." localSheetId="89" hidden="1">{#N/A,#N/A,FALSE,"EXTRABUDGT2"}</definedName>
    <definedName name="wrn.EXTRABUDGT2." localSheetId="5" hidden="1">{#N/A,#N/A,FALSE,"EXTRABUDGT2"}</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3" hidden="1">{#N/A,#N/A,FALSE,"EXTRABUDGT2"}</definedName>
    <definedName name="wrn.EXTRABUDGT2." localSheetId="17" hidden="1">{#N/A,#N/A,FALSE,"EXTRABUDGT2"}</definedName>
    <definedName name="wrn.EXTRABUDGT2." localSheetId="18" hidden="1">{#N/A,#N/A,FALSE,"EXTRABUDGT2"}</definedName>
    <definedName name="wrn.EXTRABUDGT2." localSheetId="21" hidden="1">{#N/A,#N/A,FALSE,"EXTRABUDGT2"}</definedName>
    <definedName name="wrn.EXTRABUDGT2." localSheetId="22" hidden="1">{#N/A,#N/A,FALSE,"EXTRABUDGT2"}</definedName>
    <definedName name="wrn.EXTRABUDGT2." localSheetId="24"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44" hidden="1">{#N/A,#N/A,FALSE,"EXTRABUDGT2"}</definedName>
    <definedName name="wrn.EXTRABUDGT2." localSheetId="2" hidden="1">{#N/A,#N/A,FALSE,"EXTRABUDGT2"}</definedName>
    <definedName name="wrn.EXTRABUDGT2." localSheetId="50" hidden="1">{#N/A,#N/A,FALSE,"EXTRABUDGT2"}</definedName>
    <definedName name="wrn.EXTRABUDGT2." localSheetId="60" hidden="1">{#N/A,#N/A,FALSE,"EXTRABUDGT2"}</definedName>
    <definedName name="wrn.EXTRABUDGT2." localSheetId="65" hidden="1">{#N/A,#N/A,FALSE,"EXTRABUDGT2"}</definedName>
    <definedName name="wrn.EXTRABUDGT2." localSheetId="66" hidden="1">{#N/A,#N/A,FALSE,"EXTRABUDGT2"}</definedName>
    <definedName name="wrn.EXTRABUDGT2." localSheetId="7" hidden="1">{#N/A,#N/A,FALSE,"EXTRABUDGT2"}</definedName>
    <definedName name="wrn.EXTRABUDGT2." localSheetId="68"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7" hidden="1">{#N/A,#N/A,FALSE,"EXTRABUDGT2"}</definedName>
    <definedName name="wrn.EXTRABUDGT2." localSheetId="11" hidden="1">{#N/A,#N/A,FALSE,"EXTRABUDGT2"}</definedName>
    <definedName name="wrn.EXTRABUDGT2." localSheetId="78" hidden="1">{#N/A,#N/A,FALSE,"EXTRABUDGT2"}</definedName>
    <definedName name="wrn.EXTRABUDGT2." localSheetId="79" hidden="1">{#N/A,#N/A,FALSE,"EXTRABUDGT2"}</definedName>
    <definedName name="wrn.EXTRABUDGT2." localSheetId="80" hidden="1">{#N/A,#N/A,FALSE,"EXTRABUDGT2"}</definedName>
    <definedName name="wrn.EXTRABUDGT2." localSheetId="81" hidden="1">{#N/A,#N/A,FALSE,"EXTRABUDGT2"}</definedName>
    <definedName name="wrn.EXTRABUDGT2." localSheetId="84" hidden="1">{#N/A,#N/A,FALSE,"EXTRABUDGT2"}</definedName>
    <definedName name="wrn.EXTRABUDGT2." localSheetId="85" hidden="1">{#N/A,#N/A,FALSE,"EXTRABUDGT2"}</definedName>
    <definedName name="wrn.EXTRABUDGT2." localSheetId="12" hidden="1">{#N/A,#N/A,FALSE,"EXTRABUDGT2"}</definedName>
    <definedName name="wrn.EXTRABUDGT2." localSheetId="88" hidden="1">{#N/A,#N/A,FALSE,"EXTRABUDGT2"}</definedName>
    <definedName name="wrn.EXTRABUDGT2." localSheetId="90" hidden="1">{#N/A,#N/A,FALSE,"EXTRABUDGT2"}</definedName>
    <definedName name="wrn.EXTRABUDGT2." localSheetId="91" hidden="1">{#N/A,#N/A,FALSE,"EXTRABUDGT2"}</definedName>
    <definedName name="wrn.EXTRABUDGT2." localSheetId="92"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82" hidden="1">{#N/A,#N/A,FALSE,"EXTRABUDGT2"}</definedName>
    <definedName name="wrn.EXTRABUDGT2." localSheetId="83" hidden="1">{#N/A,#N/A,FALSE,"EXTRABUDGT2"}</definedName>
    <definedName name="wrn.EXTRABUDGT2." hidden="1">{#N/A,#N/A,FALSE,"EXTRABUDGT2"}</definedName>
    <definedName name="wrn.GDP." localSheetId="3" hidden="1">{#N/A,#N/A,FALSE,"GDP_ORIGIN";#N/A,#N/A,FALSE,"EMP_POP"}</definedName>
    <definedName name="wrn.GDP." localSheetId="19" hidden="1">{#N/A,#N/A,FALSE,"GDP_ORIGIN";#N/A,#N/A,FALSE,"EMP_POP"}</definedName>
    <definedName name="wrn.GDP." localSheetId="20" hidden="1">{#N/A,#N/A,FALSE,"GDP_ORIGIN";#N/A,#N/A,FALSE,"EMP_POP"}</definedName>
    <definedName name="wrn.GDP." localSheetId="23" hidden="1">{#N/A,#N/A,FALSE,"GDP_ORIGIN";#N/A,#N/A,FALSE,"EMP_POP"}</definedName>
    <definedName name="wrn.GDP." localSheetId="25" hidden="1">{#N/A,#N/A,FALSE,"GDP_ORIGIN";#N/A,#N/A,FALSE,"EMP_POP"}</definedName>
    <definedName name="wrn.GDP." localSheetId="4" hidden="1">{#N/A,#N/A,FALSE,"GDP_ORIGIN";#N/A,#N/A,FALSE,"EMP_POP"}</definedName>
    <definedName name="wrn.GDP." localSheetId="89" hidden="1">{#N/A,#N/A,FALSE,"GDP_ORIGIN";#N/A,#N/A,FALSE,"EMP_POP"}</definedName>
    <definedName name="wrn.GDP." localSheetId="5" hidden="1">{#N/A,#N/A,FALSE,"GDP_ORIGIN";#N/A,#N/A,FALSE,"EMP_POP"}</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3" hidden="1">{#N/A,#N/A,FALSE,"GDP_ORIGIN";#N/A,#N/A,FALSE,"EMP_POP"}</definedName>
    <definedName name="wrn.GDP." localSheetId="17" hidden="1">{#N/A,#N/A,FALSE,"GDP_ORIGIN";#N/A,#N/A,FALSE,"EMP_POP"}</definedName>
    <definedName name="wrn.GDP." localSheetId="18" hidden="1">{#N/A,#N/A,FALSE,"GDP_ORIGIN";#N/A,#N/A,FALSE,"EMP_POP"}</definedName>
    <definedName name="wrn.GDP." localSheetId="21" hidden="1">{#N/A,#N/A,FALSE,"GDP_ORIGIN";#N/A,#N/A,FALSE,"EMP_POP"}</definedName>
    <definedName name="wrn.GDP." localSheetId="22" hidden="1">{#N/A,#N/A,FALSE,"GDP_ORIGIN";#N/A,#N/A,FALSE,"EMP_POP"}</definedName>
    <definedName name="wrn.GDP." localSheetId="24"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44" hidden="1">{#N/A,#N/A,FALSE,"GDP_ORIGIN";#N/A,#N/A,FALSE,"EMP_POP"}</definedName>
    <definedName name="wrn.GDP." localSheetId="2" hidden="1">{#N/A,#N/A,FALSE,"GDP_ORIGIN";#N/A,#N/A,FALSE,"EMP_POP"}</definedName>
    <definedName name="wrn.GDP." localSheetId="50" hidden="1">{#N/A,#N/A,FALSE,"GDP_ORIGIN";#N/A,#N/A,FALSE,"EMP_POP"}</definedName>
    <definedName name="wrn.GDP." localSheetId="60" hidden="1">{#N/A,#N/A,FALSE,"GDP_ORIGIN";#N/A,#N/A,FALSE,"EMP_POP"}</definedName>
    <definedName name="wrn.GDP." localSheetId="65" hidden="1">{#N/A,#N/A,FALSE,"GDP_ORIGIN";#N/A,#N/A,FALSE,"EMP_POP"}</definedName>
    <definedName name="wrn.GDP." localSheetId="66" hidden="1">{#N/A,#N/A,FALSE,"GDP_ORIGIN";#N/A,#N/A,FALSE,"EMP_POP"}</definedName>
    <definedName name="wrn.GDP." localSheetId="7" hidden="1">{#N/A,#N/A,FALSE,"GDP_ORIGIN";#N/A,#N/A,FALSE,"EMP_POP"}</definedName>
    <definedName name="wrn.GDP." localSheetId="68"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77" hidden="1">{#N/A,#N/A,FALSE,"GDP_ORIGIN";#N/A,#N/A,FALSE,"EMP_POP"}</definedName>
    <definedName name="wrn.GDP." localSheetId="11" hidden="1">{#N/A,#N/A,FALSE,"GDP_ORIGIN";#N/A,#N/A,FALSE,"EMP_POP"}</definedName>
    <definedName name="wrn.GDP." localSheetId="78" hidden="1">{#N/A,#N/A,FALSE,"GDP_ORIGIN";#N/A,#N/A,FALSE,"EMP_POP"}</definedName>
    <definedName name="wrn.GDP." localSheetId="79" hidden="1">{#N/A,#N/A,FALSE,"GDP_ORIGIN";#N/A,#N/A,FALSE,"EMP_POP"}</definedName>
    <definedName name="wrn.GDP." localSheetId="80" hidden="1">{#N/A,#N/A,FALSE,"GDP_ORIGIN";#N/A,#N/A,FALSE,"EMP_POP"}</definedName>
    <definedName name="wrn.GDP." localSheetId="81" hidden="1">{#N/A,#N/A,FALSE,"GDP_ORIGIN";#N/A,#N/A,FALSE,"EMP_POP"}</definedName>
    <definedName name="wrn.GDP." localSheetId="84" hidden="1">{#N/A,#N/A,FALSE,"GDP_ORIGIN";#N/A,#N/A,FALSE,"EMP_POP"}</definedName>
    <definedName name="wrn.GDP." localSheetId="85" hidden="1">{#N/A,#N/A,FALSE,"GDP_ORIGIN";#N/A,#N/A,FALSE,"EMP_POP"}</definedName>
    <definedName name="wrn.GDP." localSheetId="12" hidden="1">{#N/A,#N/A,FALSE,"GDP_ORIGIN";#N/A,#N/A,FALSE,"EMP_POP"}</definedName>
    <definedName name="wrn.GDP." localSheetId="88" hidden="1">{#N/A,#N/A,FALSE,"GDP_ORIGIN";#N/A,#N/A,FALSE,"EMP_POP"}</definedName>
    <definedName name="wrn.GDP." localSheetId="90" hidden="1">{#N/A,#N/A,FALSE,"GDP_ORIGIN";#N/A,#N/A,FALSE,"EMP_POP"}</definedName>
    <definedName name="wrn.GDP." localSheetId="91" hidden="1">{#N/A,#N/A,FALSE,"GDP_ORIGIN";#N/A,#N/A,FALSE,"EMP_POP"}</definedName>
    <definedName name="wrn.GDP." localSheetId="92"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82" hidden="1">{#N/A,#N/A,FALSE,"GDP_ORIGIN";#N/A,#N/A,FALSE,"EMP_POP"}</definedName>
    <definedName name="wrn.GDP." localSheetId="83" hidden="1">{#N/A,#N/A,FALSE,"GDP_ORIGIN";#N/A,#N/A,FALSE,"EMP_POP"}</definedName>
    <definedName name="wrn.GDP." hidden="1">{#N/A,#N/A,FALSE,"GDP_ORIGIN";#N/A,#N/A,FALSE,"EMP_POP"}</definedName>
    <definedName name="wrn.GGOVT." localSheetId="3" hidden="1">{#N/A,#N/A,FALSE,"GGOVT"}</definedName>
    <definedName name="wrn.GGOVT." localSheetId="19" hidden="1">{#N/A,#N/A,FALSE,"GGOVT"}</definedName>
    <definedName name="wrn.GGOVT." localSheetId="20" hidden="1">{#N/A,#N/A,FALSE,"GGOVT"}</definedName>
    <definedName name="wrn.GGOVT." localSheetId="23" hidden="1">{#N/A,#N/A,FALSE,"GGOVT"}</definedName>
    <definedName name="wrn.GGOVT." localSheetId="25" hidden="1">{#N/A,#N/A,FALSE,"GGOVT"}</definedName>
    <definedName name="wrn.GGOVT." localSheetId="4" hidden="1">{#N/A,#N/A,FALSE,"GGOVT"}</definedName>
    <definedName name="wrn.GGOVT." localSheetId="89" hidden="1">{#N/A,#N/A,FALSE,"GGOVT"}</definedName>
    <definedName name="wrn.GGOVT." localSheetId="5" hidden="1">{#N/A,#N/A,FALSE,"GGOVT"}</definedName>
    <definedName name="wrn.GGOVT." localSheetId="6"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3" hidden="1">{#N/A,#N/A,FALSE,"GGOVT"}</definedName>
    <definedName name="wrn.GGOVT." localSheetId="17" hidden="1">{#N/A,#N/A,FALSE,"GGOVT"}</definedName>
    <definedName name="wrn.GGOVT." localSheetId="18" hidden="1">{#N/A,#N/A,FALSE,"GGOVT"}</definedName>
    <definedName name="wrn.GGOVT." localSheetId="21" hidden="1">{#N/A,#N/A,FALSE,"GGOVT"}</definedName>
    <definedName name="wrn.GGOVT." localSheetId="22" hidden="1">{#N/A,#N/A,FALSE,"GGOVT"}</definedName>
    <definedName name="wrn.GGOVT." localSheetId="24"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44" hidden="1">{#N/A,#N/A,FALSE,"GGOVT"}</definedName>
    <definedName name="wrn.GGOVT." localSheetId="2" hidden="1">{#N/A,#N/A,FALSE,"GGOVT"}</definedName>
    <definedName name="wrn.GGOVT." localSheetId="50" hidden="1">{#N/A,#N/A,FALSE,"GGOVT"}</definedName>
    <definedName name="wrn.GGOVT." localSheetId="60" hidden="1">{#N/A,#N/A,FALSE,"GGOVT"}</definedName>
    <definedName name="wrn.GGOVT." localSheetId="65" hidden="1">{#N/A,#N/A,FALSE,"GGOVT"}</definedName>
    <definedName name="wrn.GGOVT." localSheetId="66" hidden="1">{#N/A,#N/A,FALSE,"GGOVT"}</definedName>
    <definedName name="wrn.GGOVT." localSheetId="7" hidden="1">{#N/A,#N/A,FALSE,"GGOVT"}</definedName>
    <definedName name="wrn.GGOVT." localSheetId="68"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7" hidden="1">{#N/A,#N/A,FALSE,"GGOVT"}</definedName>
    <definedName name="wrn.GGOVT." localSheetId="11" hidden="1">{#N/A,#N/A,FALSE,"GGOVT"}</definedName>
    <definedName name="wrn.GGOVT." localSheetId="78" hidden="1">{#N/A,#N/A,FALSE,"GGOVT"}</definedName>
    <definedName name="wrn.GGOVT." localSheetId="79" hidden="1">{#N/A,#N/A,FALSE,"GGOVT"}</definedName>
    <definedName name="wrn.GGOVT." localSheetId="80" hidden="1">{#N/A,#N/A,FALSE,"GGOVT"}</definedName>
    <definedName name="wrn.GGOVT." localSheetId="81" hidden="1">{#N/A,#N/A,FALSE,"GGOVT"}</definedName>
    <definedName name="wrn.GGOVT." localSheetId="84" hidden="1">{#N/A,#N/A,FALSE,"GGOVT"}</definedName>
    <definedName name="wrn.GGOVT." localSheetId="85" hidden="1">{#N/A,#N/A,FALSE,"GGOVT"}</definedName>
    <definedName name="wrn.GGOVT." localSheetId="12" hidden="1">{#N/A,#N/A,FALSE,"GGOVT"}</definedName>
    <definedName name="wrn.GGOVT." localSheetId="88" hidden="1">{#N/A,#N/A,FALSE,"GGOVT"}</definedName>
    <definedName name="wrn.GGOVT." localSheetId="90" hidden="1">{#N/A,#N/A,FALSE,"GGOVT"}</definedName>
    <definedName name="wrn.GGOVT." localSheetId="91" hidden="1">{#N/A,#N/A,FALSE,"GGOVT"}</definedName>
    <definedName name="wrn.GGOVT." localSheetId="92"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82" hidden="1">{#N/A,#N/A,FALSE,"GGOVT"}</definedName>
    <definedName name="wrn.GGOVT." localSheetId="83" hidden="1">{#N/A,#N/A,FALSE,"GGOVT"}</definedName>
    <definedName name="wrn.GGOVT." hidden="1">{#N/A,#N/A,FALSE,"GGOVT"}</definedName>
    <definedName name="wrn.GGOVT2." localSheetId="3" hidden="1">{#N/A,#N/A,FALSE,"GGOVT2"}</definedName>
    <definedName name="wrn.GGOVT2." localSheetId="19" hidden="1">{#N/A,#N/A,FALSE,"GGOVT2"}</definedName>
    <definedName name="wrn.GGOVT2." localSheetId="20" hidden="1">{#N/A,#N/A,FALSE,"GGOVT2"}</definedName>
    <definedName name="wrn.GGOVT2." localSheetId="23" hidden="1">{#N/A,#N/A,FALSE,"GGOVT2"}</definedName>
    <definedName name="wrn.GGOVT2." localSheetId="25" hidden="1">{#N/A,#N/A,FALSE,"GGOVT2"}</definedName>
    <definedName name="wrn.GGOVT2." localSheetId="4" hidden="1">{#N/A,#N/A,FALSE,"GGOVT2"}</definedName>
    <definedName name="wrn.GGOVT2." localSheetId="89" hidden="1">{#N/A,#N/A,FALSE,"GGOVT2"}</definedName>
    <definedName name="wrn.GGOVT2." localSheetId="5" hidden="1">{#N/A,#N/A,FALSE,"GGOVT2"}</definedName>
    <definedName name="wrn.GGOVT2." localSheetId="6"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3" hidden="1">{#N/A,#N/A,FALSE,"GGOVT2"}</definedName>
    <definedName name="wrn.GGOVT2." localSheetId="17" hidden="1">{#N/A,#N/A,FALSE,"GGOVT2"}</definedName>
    <definedName name="wrn.GGOVT2." localSheetId="18" hidden="1">{#N/A,#N/A,FALSE,"GGOVT2"}</definedName>
    <definedName name="wrn.GGOVT2." localSheetId="21" hidden="1">{#N/A,#N/A,FALSE,"GGOVT2"}</definedName>
    <definedName name="wrn.GGOVT2." localSheetId="22" hidden="1">{#N/A,#N/A,FALSE,"GGOVT2"}</definedName>
    <definedName name="wrn.GGOVT2." localSheetId="24"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44" hidden="1">{#N/A,#N/A,FALSE,"GGOVT2"}</definedName>
    <definedName name="wrn.GGOVT2." localSheetId="2" hidden="1">{#N/A,#N/A,FALSE,"GGOVT2"}</definedName>
    <definedName name="wrn.GGOVT2." localSheetId="50" hidden="1">{#N/A,#N/A,FALSE,"GGOVT2"}</definedName>
    <definedName name="wrn.GGOVT2." localSheetId="60" hidden="1">{#N/A,#N/A,FALSE,"GGOVT2"}</definedName>
    <definedName name="wrn.GGOVT2." localSheetId="65" hidden="1">{#N/A,#N/A,FALSE,"GGOVT2"}</definedName>
    <definedName name="wrn.GGOVT2." localSheetId="66" hidden="1">{#N/A,#N/A,FALSE,"GGOVT2"}</definedName>
    <definedName name="wrn.GGOVT2." localSheetId="7" hidden="1">{#N/A,#N/A,FALSE,"GGOVT2"}</definedName>
    <definedName name="wrn.GGOVT2." localSheetId="68"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7" hidden="1">{#N/A,#N/A,FALSE,"GGOVT2"}</definedName>
    <definedName name="wrn.GGOVT2." localSheetId="11" hidden="1">{#N/A,#N/A,FALSE,"GGOVT2"}</definedName>
    <definedName name="wrn.GGOVT2." localSheetId="78" hidden="1">{#N/A,#N/A,FALSE,"GGOVT2"}</definedName>
    <definedName name="wrn.GGOVT2." localSheetId="79" hidden="1">{#N/A,#N/A,FALSE,"GGOVT2"}</definedName>
    <definedName name="wrn.GGOVT2." localSheetId="80" hidden="1">{#N/A,#N/A,FALSE,"GGOVT2"}</definedName>
    <definedName name="wrn.GGOVT2." localSheetId="81" hidden="1">{#N/A,#N/A,FALSE,"GGOVT2"}</definedName>
    <definedName name="wrn.GGOVT2." localSheetId="84" hidden="1">{#N/A,#N/A,FALSE,"GGOVT2"}</definedName>
    <definedName name="wrn.GGOVT2." localSheetId="85" hidden="1">{#N/A,#N/A,FALSE,"GGOVT2"}</definedName>
    <definedName name="wrn.GGOVT2." localSheetId="12" hidden="1">{#N/A,#N/A,FALSE,"GGOVT2"}</definedName>
    <definedName name="wrn.GGOVT2." localSheetId="88" hidden="1">{#N/A,#N/A,FALSE,"GGOVT2"}</definedName>
    <definedName name="wrn.GGOVT2." localSheetId="90" hidden="1">{#N/A,#N/A,FALSE,"GGOVT2"}</definedName>
    <definedName name="wrn.GGOVT2." localSheetId="91" hidden="1">{#N/A,#N/A,FALSE,"GGOVT2"}</definedName>
    <definedName name="wrn.GGOVT2." localSheetId="92"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82" hidden="1">{#N/A,#N/A,FALSE,"GGOVT2"}</definedName>
    <definedName name="wrn.GGOVT2." localSheetId="83" hidden="1">{#N/A,#N/A,FALSE,"GGOVT2"}</definedName>
    <definedName name="wrn.GGOVT2." hidden="1">{#N/A,#N/A,FALSE,"GGOVT2"}</definedName>
    <definedName name="wrn.GGOVTPC." localSheetId="3" hidden="1">{#N/A,#N/A,FALSE,"GGOVT%"}</definedName>
    <definedName name="wrn.GGOVTPC." localSheetId="19" hidden="1">{#N/A,#N/A,FALSE,"GGOVT%"}</definedName>
    <definedName name="wrn.GGOVTPC." localSheetId="20" hidden="1">{#N/A,#N/A,FALSE,"GGOVT%"}</definedName>
    <definedName name="wrn.GGOVTPC." localSheetId="23" hidden="1">{#N/A,#N/A,FALSE,"GGOVT%"}</definedName>
    <definedName name="wrn.GGOVTPC." localSheetId="25" hidden="1">{#N/A,#N/A,FALSE,"GGOVT%"}</definedName>
    <definedName name="wrn.GGOVTPC." localSheetId="4" hidden="1">{#N/A,#N/A,FALSE,"GGOVT%"}</definedName>
    <definedName name="wrn.GGOVTPC." localSheetId="89" hidden="1">{#N/A,#N/A,FALSE,"GGOVT%"}</definedName>
    <definedName name="wrn.GGOVTPC." localSheetId="5" hidden="1">{#N/A,#N/A,FALSE,"GGOVT%"}</definedName>
    <definedName name="wrn.GGOVTPC." localSheetId="6"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3" hidden="1">{#N/A,#N/A,FALSE,"GGOVT%"}</definedName>
    <definedName name="wrn.GGOVTPC." localSheetId="17" hidden="1">{#N/A,#N/A,FALSE,"GGOVT%"}</definedName>
    <definedName name="wrn.GGOVTPC." localSheetId="18" hidden="1">{#N/A,#N/A,FALSE,"GGOVT%"}</definedName>
    <definedName name="wrn.GGOVTPC." localSheetId="21" hidden="1">{#N/A,#N/A,FALSE,"GGOVT%"}</definedName>
    <definedName name="wrn.GGOVTPC." localSheetId="22" hidden="1">{#N/A,#N/A,FALSE,"GGOVT%"}</definedName>
    <definedName name="wrn.GGOVTPC." localSheetId="24"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44" hidden="1">{#N/A,#N/A,FALSE,"GGOVT%"}</definedName>
    <definedName name="wrn.GGOVTPC." localSheetId="2" hidden="1">{#N/A,#N/A,FALSE,"GGOVT%"}</definedName>
    <definedName name="wrn.GGOVTPC." localSheetId="50" hidden="1">{#N/A,#N/A,FALSE,"GGOVT%"}</definedName>
    <definedName name="wrn.GGOVTPC." localSheetId="60" hidden="1">{#N/A,#N/A,FALSE,"GGOVT%"}</definedName>
    <definedName name="wrn.GGOVTPC." localSheetId="65" hidden="1">{#N/A,#N/A,FALSE,"GGOVT%"}</definedName>
    <definedName name="wrn.GGOVTPC." localSheetId="66" hidden="1">{#N/A,#N/A,FALSE,"GGOVT%"}</definedName>
    <definedName name="wrn.GGOVTPC." localSheetId="7" hidden="1">{#N/A,#N/A,FALSE,"GGOVT%"}</definedName>
    <definedName name="wrn.GGOVTPC." localSheetId="68"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7" hidden="1">{#N/A,#N/A,FALSE,"GGOVT%"}</definedName>
    <definedName name="wrn.GGOVTPC." localSheetId="11" hidden="1">{#N/A,#N/A,FALSE,"GGOVT%"}</definedName>
    <definedName name="wrn.GGOVTPC." localSheetId="78" hidden="1">{#N/A,#N/A,FALSE,"GGOVT%"}</definedName>
    <definedName name="wrn.GGOVTPC." localSheetId="79" hidden="1">{#N/A,#N/A,FALSE,"GGOVT%"}</definedName>
    <definedName name="wrn.GGOVTPC." localSheetId="80" hidden="1">{#N/A,#N/A,FALSE,"GGOVT%"}</definedName>
    <definedName name="wrn.GGOVTPC." localSheetId="81" hidden="1">{#N/A,#N/A,FALSE,"GGOVT%"}</definedName>
    <definedName name="wrn.GGOVTPC." localSheetId="84" hidden="1">{#N/A,#N/A,FALSE,"GGOVT%"}</definedName>
    <definedName name="wrn.GGOVTPC." localSheetId="85" hidden="1">{#N/A,#N/A,FALSE,"GGOVT%"}</definedName>
    <definedName name="wrn.GGOVTPC." localSheetId="12" hidden="1">{#N/A,#N/A,FALSE,"GGOVT%"}</definedName>
    <definedName name="wrn.GGOVTPC." localSheetId="88" hidden="1">{#N/A,#N/A,FALSE,"GGOVT%"}</definedName>
    <definedName name="wrn.GGOVTPC." localSheetId="90" hidden="1">{#N/A,#N/A,FALSE,"GGOVT%"}</definedName>
    <definedName name="wrn.GGOVTPC." localSheetId="91" hidden="1">{#N/A,#N/A,FALSE,"GGOVT%"}</definedName>
    <definedName name="wrn.GGOVTPC." localSheetId="92"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82" hidden="1">{#N/A,#N/A,FALSE,"GGOVT%"}</definedName>
    <definedName name="wrn.GGOVTPC." localSheetId="83" hidden="1">{#N/A,#N/A,FALSE,"GGOVT%"}</definedName>
    <definedName name="wrn.GGOVTPC." hidden="1">{#N/A,#N/A,FALSE,"GGOVT%"}</definedName>
    <definedName name="wrn.INCOMETX." localSheetId="3" hidden="1">{#N/A,#N/A,FALSE,"INCOMETX"}</definedName>
    <definedName name="wrn.INCOMETX." localSheetId="19" hidden="1">{#N/A,#N/A,FALSE,"INCOMETX"}</definedName>
    <definedName name="wrn.INCOMETX." localSheetId="20" hidden="1">{#N/A,#N/A,FALSE,"INCOMETX"}</definedName>
    <definedName name="wrn.INCOMETX." localSheetId="23" hidden="1">{#N/A,#N/A,FALSE,"INCOMETX"}</definedName>
    <definedName name="wrn.INCOMETX." localSheetId="25" hidden="1">{#N/A,#N/A,FALSE,"INCOMETX"}</definedName>
    <definedName name="wrn.INCOMETX." localSheetId="4" hidden="1">{#N/A,#N/A,FALSE,"INCOMETX"}</definedName>
    <definedName name="wrn.INCOMETX." localSheetId="89" hidden="1">{#N/A,#N/A,FALSE,"INCOMETX"}</definedName>
    <definedName name="wrn.INCOMETX." localSheetId="5" hidden="1">{#N/A,#N/A,FALSE,"INCOMETX"}</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3" hidden="1">{#N/A,#N/A,FALSE,"INCOMETX"}</definedName>
    <definedName name="wrn.INCOMETX." localSheetId="17" hidden="1">{#N/A,#N/A,FALSE,"INCOMETX"}</definedName>
    <definedName name="wrn.INCOMETX." localSheetId="18" hidden="1">{#N/A,#N/A,FALSE,"INCOMETX"}</definedName>
    <definedName name="wrn.INCOMETX." localSheetId="21" hidden="1">{#N/A,#N/A,FALSE,"INCOMETX"}</definedName>
    <definedName name="wrn.INCOMETX." localSheetId="22" hidden="1">{#N/A,#N/A,FALSE,"INCOMETX"}</definedName>
    <definedName name="wrn.INCOMETX." localSheetId="24"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44" hidden="1">{#N/A,#N/A,FALSE,"INCOMETX"}</definedName>
    <definedName name="wrn.INCOMETX." localSheetId="2" hidden="1">{#N/A,#N/A,FALSE,"INCOMETX"}</definedName>
    <definedName name="wrn.INCOMETX." localSheetId="50" hidden="1">{#N/A,#N/A,FALSE,"INCOMETX"}</definedName>
    <definedName name="wrn.INCOMETX." localSheetId="60" hidden="1">{#N/A,#N/A,FALSE,"INCOMETX"}</definedName>
    <definedName name="wrn.INCOMETX." localSheetId="65" hidden="1">{#N/A,#N/A,FALSE,"INCOMETX"}</definedName>
    <definedName name="wrn.INCOMETX." localSheetId="66" hidden="1">{#N/A,#N/A,FALSE,"INCOMETX"}</definedName>
    <definedName name="wrn.INCOMETX." localSheetId="7" hidden="1">{#N/A,#N/A,FALSE,"INCOMETX"}</definedName>
    <definedName name="wrn.INCOMETX." localSheetId="68"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7" hidden="1">{#N/A,#N/A,FALSE,"INCOMETX"}</definedName>
    <definedName name="wrn.INCOMETX." localSheetId="11" hidden="1">{#N/A,#N/A,FALSE,"INCOMETX"}</definedName>
    <definedName name="wrn.INCOMETX." localSheetId="78" hidden="1">{#N/A,#N/A,FALSE,"INCOMETX"}</definedName>
    <definedName name="wrn.INCOMETX." localSheetId="79" hidden="1">{#N/A,#N/A,FALSE,"INCOMETX"}</definedName>
    <definedName name="wrn.INCOMETX." localSheetId="80" hidden="1">{#N/A,#N/A,FALSE,"INCOMETX"}</definedName>
    <definedName name="wrn.INCOMETX." localSheetId="81" hidden="1">{#N/A,#N/A,FALSE,"INCOMETX"}</definedName>
    <definedName name="wrn.INCOMETX." localSheetId="84" hidden="1">{#N/A,#N/A,FALSE,"INCOMETX"}</definedName>
    <definedName name="wrn.INCOMETX." localSheetId="85" hidden="1">{#N/A,#N/A,FALSE,"INCOMETX"}</definedName>
    <definedName name="wrn.INCOMETX." localSheetId="12" hidden="1">{#N/A,#N/A,FALSE,"INCOMETX"}</definedName>
    <definedName name="wrn.INCOMETX." localSheetId="88" hidden="1">{#N/A,#N/A,FALSE,"INCOMETX"}</definedName>
    <definedName name="wrn.INCOMETX." localSheetId="90" hidden="1">{#N/A,#N/A,FALSE,"INCOMETX"}</definedName>
    <definedName name="wrn.INCOMETX." localSheetId="91" hidden="1">{#N/A,#N/A,FALSE,"INCOMETX"}</definedName>
    <definedName name="wrn.INCOMETX." localSheetId="92"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82" hidden="1">{#N/A,#N/A,FALSE,"INCOMETX"}</definedName>
    <definedName name="wrn.INCOMETX." localSheetId="8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localSheetId="19" hidden="1">{#N/A,#N/A,FALSE,"INTERST"}</definedName>
    <definedName name="wrn.INTERST." localSheetId="20" hidden="1">{#N/A,#N/A,FALSE,"INTERST"}</definedName>
    <definedName name="wrn.INTERST." localSheetId="23" hidden="1">{#N/A,#N/A,FALSE,"INTERST"}</definedName>
    <definedName name="wrn.INTERST." localSheetId="25" hidden="1">{#N/A,#N/A,FALSE,"INTERST"}</definedName>
    <definedName name="wrn.INTERST." localSheetId="4" hidden="1">{#N/A,#N/A,FALSE,"INTERST"}</definedName>
    <definedName name="wrn.INTERST." localSheetId="89" hidden="1">{#N/A,#N/A,FALSE,"INTERST"}</definedName>
    <definedName name="wrn.INTERST." localSheetId="5" hidden="1">{#N/A,#N/A,FALSE,"INTERST"}</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3" hidden="1">{#N/A,#N/A,FALSE,"INTERST"}</definedName>
    <definedName name="wrn.INTERST." localSheetId="17" hidden="1">{#N/A,#N/A,FALSE,"INTERST"}</definedName>
    <definedName name="wrn.INTERST." localSheetId="18" hidden="1">{#N/A,#N/A,FALSE,"INTERST"}</definedName>
    <definedName name="wrn.INTERST." localSheetId="21" hidden="1">{#N/A,#N/A,FALSE,"INTERST"}</definedName>
    <definedName name="wrn.INTERST." localSheetId="22" hidden="1">{#N/A,#N/A,FALSE,"INTERST"}</definedName>
    <definedName name="wrn.INTERST." localSheetId="24"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44" hidden="1">{#N/A,#N/A,FALSE,"INTERST"}</definedName>
    <definedName name="wrn.INTERST." localSheetId="2" hidden="1">{#N/A,#N/A,FALSE,"INTERST"}</definedName>
    <definedName name="wrn.INTERST." localSheetId="50" hidden="1">{#N/A,#N/A,FALSE,"INTERST"}</definedName>
    <definedName name="wrn.INTERST." localSheetId="60" hidden="1">{#N/A,#N/A,FALSE,"INTERST"}</definedName>
    <definedName name="wrn.INTERST." localSheetId="65" hidden="1">{#N/A,#N/A,FALSE,"INTERST"}</definedName>
    <definedName name="wrn.INTERST." localSheetId="66" hidden="1">{#N/A,#N/A,FALSE,"INTERST"}</definedName>
    <definedName name="wrn.INTERST." localSheetId="7" hidden="1">{#N/A,#N/A,FALSE,"INTERST"}</definedName>
    <definedName name="wrn.INTERST." localSheetId="68"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7" hidden="1">{#N/A,#N/A,FALSE,"INTERST"}</definedName>
    <definedName name="wrn.INTERST." localSheetId="11" hidden="1">{#N/A,#N/A,FALSE,"INTERST"}</definedName>
    <definedName name="wrn.INTERST." localSheetId="78" hidden="1">{#N/A,#N/A,FALSE,"INTERST"}</definedName>
    <definedName name="wrn.INTERST." localSheetId="79" hidden="1">{#N/A,#N/A,FALSE,"INTERST"}</definedName>
    <definedName name="wrn.INTERST." localSheetId="80" hidden="1">{#N/A,#N/A,FALSE,"INTERST"}</definedName>
    <definedName name="wrn.INTERST." localSheetId="81" hidden="1">{#N/A,#N/A,FALSE,"INTERST"}</definedName>
    <definedName name="wrn.INTERST." localSheetId="84" hidden="1">{#N/A,#N/A,FALSE,"INTERST"}</definedName>
    <definedName name="wrn.INTERST." localSheetId="85" hidden="1">{#N/A,#N/A,FALSE,"INTERST"}</definedName>
    <definedName name="wrn.INTERST." localSheetId="12" hidden="1">{#N/A,#N/A,FALSE,"INTERST"}</definedName>
    <definedName name="wrn.INTERST." localSheetId="88" hidden="1">{#N/A,#N/A,FALSE,"INTERST"}</definedName>
    <definedName name="wrn.INTERST." localSheetId="90" hidden="1">{#N/A,#N/A,FALSE,"INTERST"}</definedName>
    <definedName name="wrn.INTERST." localSheetId="91" hidden="1">{#N/A,#N/A,FALSE,"INTERST"}</definedName>
    <definedName name="wrn.INTERST." localSheetId="92"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82" hidden="1">{#N/A,#N/A,FALSE,"INTERST"}</definedName>
    <definedName name="wrn.INTERST." localSheetId="83" hidden="1">{#N/A,#N/A,FALSE,"INTERST"}</definedName>
    <definedName name="wrn.INTERST." hidden="1">{#N/A,#N/A,FALSE,"INTERST"}</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4" hidden="1">{"Main Economic Indicators",#N/A,FALSE,"C"}</definedName>
    <definedName name="wrn.Main._.Economic._.Indicators." localSheetId="89"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2" hidden="1">{"Main Economic Indicators",#N/A,FALSE,"C"}</definedName>
    <definedName name="wrn.Main._.Economic._.Indicators." localSheetId="60"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7" hidden="1">{"Main Economic Indicators",#N/A,FALSE,"C"}</definedName>
    <definedName name="wrn.Main._.Economic._.Indicators." localSheetId="68"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11"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4" hidden="1">{"Main Economic Indicators",#N/A,FALSE,"C"}</definedName>
    <definedName name="wrn.Main._.Economic._.Indicators." localSheetId="85" hidden="1">{"Main Economic Indicators",#N/A,FALSE,"C"}</definedName>
    <definedName name="wrn.Main._.Economic._.Indicators." localSheetId="12" hidden="1">{"Main Economic Indicators",#N/A,FALSE,"C"}</definedName>
    <definedName name="wrn.Main._.Economic._.Indicators." localSheetId="88" hidden="1">{"Main Economic Indicators",#N/A,FALSE,"C"}</definedName>
    <definedName name="wrn.Main._.Economic._.Indicators." localSheetId="90" hidden="1">{"Main Economic Indicators",#N/A,FALSE,"C"}</definedName>
    <definedName name="wrn.Main._.Economic._.Indicators." localSheetId="91" hidden="1">{"Main Economic Indicators",#N/A,FALSE,"C"}</definedName>
    <definedName name="wrn.Main._.Economic._.Indicators." localSheetId="92"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3"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89"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7"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78" hidden="1">{#N/A,#N/A,FALSE,"CONTENTS";#N/A,#N/A,FALSE,"BOP";#N/A,#N/A,FALSE,"EXP";#N/A,#N/A,FALSE,"EXPG";#N/A,#N/A,FALSE,"EXPP";#N/A,#N/A,FALSE,"IMP";#N/A,#N/A,FALSE,"TOT";#N/A,#N/A,FALSE,"SERV";#N/A,#N/A,FALSE,"TRAN";#N/A,#N/A,FALSE,"DEBT"}</definedName>
    <definedName name="wrn.MIT." localSheetId="79" hidden="1">{#N/A,#N/A,FALSE,"CONTENTS";#N/A,#N/A,FALSE,"BOP";#N/A,#N/A,FALSE,"EXP";#N/A,#N/A,FALSE,"EXPG";#N/A,#N/A,FALSE,"EXPP";#N/A,#N/A,FALSE,"IMP";#N/A,#N/A,FALSE,"TOT";#N/A,#N/A,FALSE,"SERV";#N/A,#N/A,FALSE,"TRAN";#N/A,#N/A,FALSE,"DEBT"}</definedName>
    <definedName name="wrn.MIT." localSheetId="80" hidden="1">{#N/A,#N/A,FALSE,"CONTENTS";#N/A,#N/A,FALSE,"BOP";#N/A,#N/A,FALSE,"EXP";#N/A,#N/A,FALSE,"EXPG";#N/A,#N/A,FALSE,"EXPP";#N/A,#N/A,FALSE,"IMP";#N/A,#N/A,FALSE,"TOT";#N/A,#N/A,FALSE,"SERV";#N/A,#N/A,FALSE,"TRAN";#N/A,#N/A,FALSE,"DEBT"}</definedName>
    <definedName name="wrn.MIT." localSheetId="81" hidden="1">{#N/A,#N/A,FALSE,"CONTENTS";#N/A,#N/A,FALSE,"BOP";#N/A,#N/A,FALSE,"EXP";#N/A,#N/A,FALSE,"EXPG";#N/A,#N/A,FALSE,"EXPP";#N/A,#N/A,FALSE,"IMP";#N/A,#N/A,FALSE,"TOT";#N/A,#N/A,FALSE,"SERV";#N/A,#N/A,FALSE,"TRAN";#N/A,#N/A,FALSE,"DEBT"}</definedName>
    <definedName name="wrn.MIT." localSheetId="84" hidden="1">{#N/A,#N/A,FALSE,"CONTENTS";#N/A,#N/A,FALSE,"BOP";#N/A,#N/A,FALSE,"EXP";#N/A,#N/A,FALSE,"EXPG";#N/A,#N/A,FALSE,"EXPP";#N/A,#N/A,FALSE,"IMP";#N/A,#N/A,FALSE,"TOT";#N/A,#N/A,FALSE,"SERV";#N/A,#N/A,FALSE,"TRAN";#N/A,#N/A,FALSE,"DEBT"}</definedName>
    <definedName name="wrn.MIT." localSheetId="85"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88" hidden="1">{#N/A,#N/A,FALSE,"CONTENTS";#N/A,#N/A,FALSE,"BOP";#N/A,#N/A,FALSE,"EXP";#N/A,#N/A,FALSE,"EXPG";#N/A,#N/A,FALSE,"EXPP";#N/A,#N/A,FALSE,"IMP";#N/A,#N/A,FALSE,"TOT";#N/A,#N/A,FALSE,"SERV";#N/A,#N/A,FALSE,"TRAN";#N/A,#N/A,FALSE,"DEBT"}</definedName>
    <definedName name="wrn.MIT." localSheetId="90" hidden="1">{#N/A,#N/A,FALSE,"CONTENTS";#N/A,#N/A,FALSE,"BOP";#N/A,#N/A,FALSE,"EXP";#N/A,#N/A,FALSE,"EXPG";#N/A,#N/A,FALSE,"EXPP";#N/A,#N/A,FALSE,"IMP";#N/A,#N/A,FALSE,"TOT";#N/A,#N/A,FALSE,"SERV";#N/A,#N/A,FALSE,"TRAN";#N/A,#N/A,FALSE,"DEBT"}</definedName>
    <definedName name="wrn.MIT." localSheetId="91" hidden="1">{#N/A,#N/A,FALSE,"CONTENTS";#N/A,#N/A,FALSE,"BOP";#N/A,#N/A,FALSE,"EXP";#N/A,#N/A,FALSE,"EXPG";#N/A,#N/A,FALSE,"EXPP";#N/A,#N/A,FALSE,"IMP";#N/A,#N/A,FALSE,"TOT";#N/A,#N/A,FALSE,"SERV";#N/A,#N/A,FALSE,"TRAN";#N/A,#N/A,FALSE,"DEBT"}</definedName>
    <definedName name="wrn.MIT." localSheetId="92"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8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3" hidden="1">{"MONA",#N/A,FALSE,"S"}</definedName>
    <definedName name="wrn.MONA." localSheetId="19" hidden="1">{"MONA",#N/A,FALSE,"S"}</definedName>
    <definedName name="wrn.MONA." localSheetId="20" hidden="1">{"MONA",#N/A,FALSE,"S"}</definedName>
    <definedName name="wrn.MONA." localSheetId="23" hidden="1">{"MONA",#N/A,FALSE,"S"}</definedName>
    <definedName name="wrn.MONA." localSheetId="25" hidden="1">{"MONA",#N/A,FALSE,"S"}</definedName>
    <definedName name="wrn.MONA." localSheetId="4" hidden="1">{"MONA",#N/A,FALSE,"S"}</definedName>
    <definedName name="wrn.MONA." localSheetId="89" hidden="1">{"MONA",#N/A,FALSE,"S"}</definedName>
    <definedName name="wrn.MONA." localSheetId="5" hidden="1">{"MONA",#N/A,FALSE,"S"}</definedName>
    <definedName name="wrn.MONA." localSheetId="6" hidden="1">{"MONA",#N/A,FALSE,"S"}</definedName>
    <definedName name="wrn.MONA." localSheetId="8" hidden="1">{"MONA",#N/A,FALSE,"S"}</definedName>
    <definedName name="wrn.MONA." localSheetId="9" hidden="1">{"MONA",#N/A,FALSE,"S"}</definedName>
    <definedName name="wrn.MONA." localSheetId="10" hidden="1">{"MONA",#N/A,FALSE,"S"}</definedName>
    <definedName name="wrn.MONA." localSheetId="13" hidden="1">{"MONA",#N/A,FALSE,"S"}</definedName>
    <definedName name="wrn.MONA." localSheetId="17" hidden="1">{"MONA",#N/A,FALSE,"S"}</definedName>
    <definedName name="wrn.MONA." localSheetId="18" hidden="1">{"MONA",#N/A,FALSE,"S"}</definedName>
    <definedName name="wrn.MONA." localSheetId="21" hidden="1">{"MONA",#N/A,FALSE,"S"}</definedName>
    <definedName name="wrn.MONA." localSheetId="22" hidden="1">{"MONA",#N/A,FALSE,"S"}</definedName>
    <definedName name="wrn.MONA." localSheetId="24"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4" hidden="1">{"MONA",#N/A,FALSE,"S"}</definedName>
    <definedName name="wrn.MONA." localSheetId="2" hidden="1">{"MONA",#N/A,FALSE,"S"}</definedName>
    <definedName name="wrn.MONA." localSheetId="50" hidden="1">{"MONA",#N/A,FALSE,"S"}</definedName>
    <definedName name="wrn.MONA." localSheetId="60" hidden="1">{"MONA",#N/A,FALSE,"S"}</definedName>
    <definedName name="wrn.MONA." localSheetId="65" hidden="1">{"MONA",#N/A,FALSE,"S"}</definedName>
    <definedName name="wrn.MONA." localSheetId="66" hidden="1">{"MONA",#N/A,FALSE,"S"}</definedName>
    <definedName name="wrn.MONA." localSheetId="7" hidden="1">{"MONA",#N/A,FALSE,"S"}</definedName>
    <definedName name="wrn.MONA." localSheetId="68" hidden="1">{"MONA",#N/A,FALSE,"S"}</definedName>
    <definedName name="wrn.MONA." localSheetId="74" hidden="1">{"MONA",#N/A,FALSE,"S"}</definedName>
    <definedName name="wrn.MONA." localSheetId="75" hidden="1">{"MONA",#N/A,FALSE,"S"}</definedName>
    <definedName name="wrn.MONA." localSheetId="76" hidden="1">{"MONA",#N/A,FALSE,"S"}</definedName>
    <definedName name="wrn.MONA." localSheetId="77" hidden="1">{"MONA",#N/A,FALSE,"S"}</definedName>
    <definedName name="wrn.MONA." localSheetId="11" hidden="1">{"MONA",#N/A,FALSE,"S"}</definedName>
    <definedName name="wrn.MONA." localSheetId="78" hidden="1">{"MONA",#N/A,FALSE,"S"}</definedName>
    <definedName name="wrn.MONA." localSheetId="79" hidden="1">{"MONA",#N/A,FALSE,"S"}</definedName>
    <definedName name="wrn.MONA." localSheetId="80" hidden="1">{"MONA",#N/A,FALSE,"S"}</definedName>
    <definedName name="wrn.MONA." localSheetId="81" hidden="1">{"MONA",#N/A,FALSE,"S"}</definedName>
    <definedName name="wrn.MONA." localSheetId="84" hidden="1">{"MONA",#N/A,FALSE,"S"}</definedName>
    <definedName name="wrn.MONA." localSheetId="85" hidden="1">{"MONA",#N/A,FALSE,"S"}</definedName>
    <definedName name="wrn.MONA." localSheetId="12" hidden="1">{"MONA",#N/A,FALSE,"S"}</definedName>
    <definedName name="wrn.MONA." localSheetId="88" hidden="1">{"MONA",#N/A,FALSE,"S"}</definedName>
    <definedName name="wrn.MONA." localSheetId="90" hidden="1">{"MONA",#N/A,FALSE,"S"}</definedName>
    <definedName name="wrn.MONA." localSheetId="91" hidden="1">{"MONA",#N/A,FALSE,"S"}</definedName>
    <definedName name="wrn.MONA." localSheetId="92" hidden="1">{"MONA",#N/A,FALSE,"S"}</definedName>
    <definedName name="wrn.MONA." localSheetId="14" hidden="1">{"MONA",#N/A,FALSE,"S"}</definedName>
    <definedName name="wrn.MONA." localSheetId="15" hidden="1">{"MONA",#N/A,FALSE,"S"}</definedName>
    <definedName name="wrn.MONA." localSheetId="16" hidden="1">{"MONA",#N/A,FALSE,"S"}</definedName>
    <definedName name="wrn.MONA." localSheetId="82" hidden="1">{"MONA",#N/A,FALSE,"S"}</definedName>
    <definedName name="wrn.MONA." localSheetId="83" hidden="1">{"MONA",#N/A,FALSE,"S"}</definedName>
    <definedName name="wrn.MONA." hidden="1">{"MONA",#N/A,FALSE,"S"}</definedName>
    <definedName name="wrn.Monthsheet." localSheetId="3" hidden="1">{"Minpmon",#N/A,FALSE,"Monthinput"}</definedName>
    <definedName name="wrn.Monthsheet." localSheetId="19" hidden="1">{"Minpmon",#N/A,FALSE,"Monthinput"}</definedName>
    <definedName name="wrn.Monthsheet." localSheetId="20" hidden="1">{"Minpmon",#N/A,FALSE,"Monthinput"}</definedName>
    <definedName name="wrn.Monthsheet." localSheetId="23" hidden="1">{"Minpmon",#N/A,FALSE,"Monthinput"}</definedName>
    <definedName name="wrn.Monthsheet." localSheetId="25" hidden="1">{"Minpmon",#N/A,FALSE,"Monthinput"}</definedName>
    <definedName name="wrn.Monthsheet." localSheetId="4" hidden="1">{"Minpmon",#N/A,FALSE,"Monthinput"}</definedName>
    <definedName name="wrn.Monthsheet." localSheetId="89" hidden="1">{"Minpmon",#N/A,FALSE,"Monthinput"}</definedName>
    <definedName name="wrn.Monthsheet." localSheetId="5" hidden="1">{"Minpmon",#N/A,FALSE,"Monthinput"}</definedName>
    <definedName name="wrn.Monthsheet." localSheetId="6"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3" hidden="1">{"Minpmon",#N/A,FALSE,"Monthinput"}</definedName>
    <definedName name="wrn.Monthsheet." localSheetId="17" hidden="1">{"Minpmon",#N/A,FALSE,"Monthinput"}</definedName>
    <definedName name="wrn.Monthsheet." localSheetId="18" hidden="1">{"Minpmon",#N/A,FALSE,"Monthinput"}</definedName>
    <definedName name="wrn.Monthsheet." localSheetId="21" hidden="1">{"Minpmon",#N/A,FALSE,"Monthinput"}</definedName>
    <definedName name="wrn.Monthsheet." localSheetId="22" hidden="1">{"Minpmon",#N/A,FALSE,"Monthinput"}</definedName>
    <definedName name="wrn.Monthsheet." localSheetId="24"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2" hidden="1">{"Minpmon",#N/A,FALSE,"Monthinput"}</definedName>
    <definedName name="wrn.Monthsheet." localSheetId="60" hidden="1">{"Minpmon",#N/A,FALSE,"Monthinput"}</definedName>
    <definedName name="wrn.Monthsheet." localSheetId="65" hidden="1">{"Minpmon",#N/A,FALSE,"Monthinput"}</definedName>
    <definedName name="wrn.Monthsheet." localSheetId="66" hidden="1">{"Minpmon",#N/A,FALSE,"Monthinput"}</definedName>
    <definedName name="wrn.Monthsheet." localSheetId="7" hidden="1">{"Minpmon",#N/A,FALSE,"Monthinput"}</definedName>
    <definedName name="wrn.Monthsheet." localSheetId="68"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11" hidden="1">{"Minpmon",#N/A,FALSE,"Monthinput"}</definedName>
    <definedName name="wrn.Monthsheet." localSheetId="78" hidden="1">{"Minpmon",#N/A,FALSE,"Monthinput"}</definedName>
    <definedName name="wrn.Monthsheet." localSheetId="79" hidden="1">{"Minpmon",#N/A,FALSE,"Monthinput"}</definedName>
    <definedName name="wrn.Monthsheet." localSheetId="80" hidden="1">{"Minpmon",#N/A,FALSE,"Monthinput"}</definedName>
    <definedName name="wrn.Monthsheet." localSheetId="81" hidden="1">{"Minpmon",#N/A,FALSE,"Monthinput"}</definedName>
    <definedName name="wrn.Monthsheet." localSheetId="84" hidden="1">{"Minpmon",#N/A,FALSE,"Monthinput"}</definedName>
    <definedName name="wrn.Monthsheet." localSheetId="85" hidden="1">{"Minpmon",#N/A,FALSE,"Monthinput"}</definedName>
    <definedName name="wrn.Monthsheet." localSheetId="12" hidden="1">{"Minpmon",#N/A,FALSE,"Monthinput"}</definedName>
    <definedName name="wrn.Monthsheet." localSheetId="88" hidden="1">{"Minpmon",#N/A,FALSE,"Monthinput"}</definedName>
    <definedName name="wrn.Monthsheet." localSheetId="90" hidden="1">{"Minpmon",#N/A,FALSE,"Monthinput"}</definedName>
    <definedName name="wrn.Monthsheet." localSheetId="91" hidden="1">{"Minpmon",#N/A,FALSE,"Monthinput"}</definedName>
    <definedName name="wrn.Monthsheet." localSheetId="92"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82" hidden="1">{"Minpmon",#N/A,FALSE,"Monthinput"}</definedName>
    <definedName name="wrn.Monthsheet." localSheetId="83" hidden="1">{"Minpmon",#N/A,FALSE,"Monthinput"}</definedName>
    <definedName name="wrn.Monthsheet." hidden="1">{"Minpmon",#N/A,FALSE,"Monthinput"}</definedName>
    <definedName name="wrn.MS." localSheetId="3" hidden="1">{#N/A,#N/A,FALSE,"MS"}</definedName>
    <definedName name="wrn.MS." localSheetId="19" hidden="1">{#N/A,#N/A,FALSE,"MS"}</definedName>
    <definedName name="wrn.MS." localSheetId="20" hidden="1">{#N/A,#N/A,FALSE,"MS"}</definedName>
    <definedName name="wrn.MS." localSheetId="23" hidden="1">{#N/A,#N/A,FALSE,"MS"}</definedName>
    <definedName name="wrn.MS." localSheetId="25" hidden="1">{#N/A,#N/A,FALSE,"MS"}</definedName>
    <definedName name="wrn.MS." localSheetId="4" hidden="1">{#N/A,#N/A,FALSE,"MS"}</definedName>
    <definedName name="wrn.MS." localSheetId="89" hidden="1">{#N/A,#N/A,FALSE,"MS"}</definedName>
    <definedName name="wrn.MS." localSheetId="5" hidden="1">{#N/A,#N/A,FALSE,"MS"}</definedName>
    <definedName name="wrn.MS." localSheetId="6" hidden="1">{#N/A,#N/A,FALSE,"MS"}</definedName>
    <definedName name="wrn.MS." localSheetId="8" hidden="1">{#N/A,#N/A,FALSE,"MS"}</definedName>
    <definedName name="wrn.MS." localSheetId="9" hidden="1">{#N/A,#N/A,FALSE,"MS"}</definedName>
    <definedName name="wrn.MS." localSheetId="10" hidden="1">{#N/A,#N/A,FALSE,"MS"}</definedName>
    <definedName name="wrn.MS." localSheetId="13" hidden="1">{#N/A,#N/A,FALSE,"MS"}</definedName>
    <definedName name="wrn.MS." localSheetId="17" hidden="1">{#N/A,#N/A,FALSE,"MS"}</definedName>
    <definedName name="wrn.MS." localSheetId="18" hidden="1">{#N/A,#N/A,FALSE,"MS"}</definedName>
    <definedName name="wrn.MS." localSheetId="21" hidden="1">{#N/A,#N/A,FALSE,"MS"}</definedName>
    <definedName name="wrn.MS." localSheetId="22" hidden="1">{#N/A,#N/A,FALSE,"MS"}</definedName>
    <definedName name="wrn.MS." localSheetId="24"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44" hidden="1">{#N/A,#N/A,FALSE,"MS"}</definedName>
    <definedName name="wrn.MS." localSheetId="2" hidden="1">{#N/A,#N/A,FALSE,"MS"}</definedName>
    <definedName name="wrn.MS." localSheetId="50" hidden="1">{#N/A,#N/A,FALSE,"MS"}</definedName>
    <definedName name="wrn.MS." localSheetId="60" hidden="1">{#N/A,#N/A,FALSE,"MS"}</definedName>
    <definedName name="wrn.MS." localSheetId="65" hidden="1">{#N/A,#N/A,FALSE,"MS"}</definedName>
    <definedName name="wrn.MS." localSheetId="66" hidden="1">{#N/A,#N/A,FALSE,"MS"}</definedName>
    <definedName name="wrn.MS." localSheetId="7" hidden="1">{#N/A,#N/A,FALSE,"MS"}</definedName>
    <definedName name="wrn.MS." localSheetId="68" hidden="1">{#N/A,#N/A,FALSE,"MS"}</definedName>
    <definedName name="wrn.MS." localSheetId="74" hidden="1">{#N/A,#N/A,FALSE,"MS"}</definedName>
    <definedName name="wrn.MS." localSheetId="75" hidden="1">{#N/A,#N/A,FALSE,"MS"}</definedName>
    <definedName name="wrn.MS." localSheetId="76" hidden="1">{#N/A,#N/A,FALSE,"MS"}</definedName>
    <definedName name="wrn.MS." localSheetId="77" hidden="1">{#N/A,#N/A,FALSE,"MS"}</definedName>
    <definedName name="wrn.MS." localSheetId="11" hidden="1">{#N/A,#N/A,FALSE,"MS"}</definedName>
    <definedName name="wrn.MS." localSheetId="78" hidden="1">{#N/A,#N/A,FALSE,"MS"}</definedName>
    <definedName name="wrn.MS." localSheetId="79" hidden="1">{#N/A,#N/A,FALSE,"MS"}</definedName>
    <definedName name="wrn.MS." localSheetId="80" hidden="1">{#N/A,#N/A,FALSE,"MS"}</definedName>
    <definedName name="wrn.MS." localSheetId="81" hidden="1">{#N/A,#N/A,FALSE,"MS"}</definedName>
    <definedName name="wrn.MS." localSheetId="84" hidden="1">{#N/A,#N/A,FALSE,"MS"}</definedName>
    <definedName name="wrn.MS." localSheetId="85" hidden="1">{#N/A,#N/A,FALSE,"MS"}</definedName>
    <definedName name="wrn.MS." localSheetId="12" hidden="1">{#N/A,#N/A,FALSE,"MS"}</definedName>
    <definedName name="wrn.MS." localSheetId="88" hidden="1">{#N/A,#N/A,FALSE,"MS"}</definedName>
    <definedName name="wrn.MS." localSheetId="90" hidden="1">{#N/A,#N/A,FALSE,"MS"}</definedName>
    <definedName name="wrn.MS." localSheetId="91" hidden="1">{#N/A,#N/A,FALSE,"MS"}</definedName>
    <definedName name="wrn.MS." localSheetId="92" hidden="1">{#N/A,#N/A,FALSE,"MS"}</definedName>
    <definedName name="wrn.MS." localSheetId="14" hidden="1">{#N/A,#N/A,FALSE,"MS"}</definedName>
    <definedName name="wrn.MS." localSheetId="15" hidden="1">{#N/A,#N/A,FALSE,"MS"}</definedName>
    <definedName name="wrn.MS." localSheetId="16" hidden="1">{#N/A,#N/A,FALSE,"MS"}</definedName>
    <definedName name="wrn.MS." localSheetId="82" hidden="1">{#N/A,#N/A,FALSE,"MS"}</definedName>
    <definedName name="wrn.MS." localSheetId="83" hidden="1">{#N/A,#N/A,FALSE,"MS"}</definedName>
    <definedName name="wrn.MS." hidden="1">{#N/A,#N/A,FALSE,"MS"}</definedName>
    <definedName name="wrn.NBG." localSheetId="3" hidden="1">{#N/A,#N/A,FALSE,"NBG"}</definedName>
    <definedName name="wrn.NBG." localSheetId="19" hidden="1">{#N/A,#N/A,FALSE,"NBG"}</definedName>
    <definedName name="wrn.NBG." localSheetId="20" hidden="1">{#N/A,#N/A,FALSE,"NBG"}</definedName>
    <definedName name="wrn.NBG." localSheetId="23" hidden="1">{#N/A,#N/A,FALSE,"NBG"}</definedName>
    <definedName name="wrn.NBG." localSheetId="25" hidden="1">{#N/A,#N/A,FALSE,"NBG"}</definedName>
    <definedName name="wrn.NBG." localSheetId="4" hidden="1">{#N/A,#N/A,FALSE,"NBG"}</definedName>
    <definedName name="wrn.NBG." localSheetId="89" hidden="1">{#N/A,#N/A,FALSE,"NBG"}</definedName>
    <definedName name="wrn.NBG." localSheetId="5" hidden="1">{#N/A,#N/A,FALSE,"NBG"}</definedName>
    <definedName name="wrn.NBG." localSheetId="6" hidden="1">{#N/A,#N/A,FALSE,"NBG"}</definedName>
    <definedName name="wrn.NBG." localSheetId="8" hidden="1">{#N/A,#N/A,FALSE,"NBG"}</definedName>
    <definedName name="wrn.NBG." localSheetId="9" hidden="1">{#N/A,#N/A,FALSE,"NBG"}</definedName>
    <definedName name="wrn.NBG." localSheetId="10" hidden="1">{#N/A,#N/A,FALSE,"NBG"}</definedName>
    <definedName name="wrn.NBG." localSheetId="13" hidden="1">{#N/A,#N/A,FALSE,"NBG"}</definedName>
    <definedName name="wrn.NBG." localSheetId="17" hidden="1">{#N/A,#N/A,FALSE,"NBG"}</definedName>
    <definedName name="wrn.NBG." localSheetId="18" hidden="1">{#N/A,#N/A,FALSE,"NBG"}</definedName>
    <definedName name="wrn.NBG." localSheetId="21" hidden="1">{#N/A,#N/A,FALSE,"NBG"}</definedName>
    <definedName name="wrn.NBG." localSheetId="22" hidden="1">{#N/A,#N/A,FALSE,"NBG"}</definedName>
    <definedName name="wrn.NBG." localSheetId="24"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44" hidden="1">{#N/A,#N/A,FALSE,"NBG"}</definedName>
    <definedName name="wrn.NBG." localSheetId="2" hidden="1">{#N/A,#N/A,FALSE,"NBG"}</definedName>
    <definedName name="wrn.NBG." localSheetId="50" hidden="1">{#N/A,#N/A,FALSE,"NBG"}</definedName>
    <definedName name="wrn.NBG." localSheetId="60" hidden="1">{#N/A,#N/A,FALSE,"NBG"}</definedName>
    <definedName name="wrn.NBG." localSheetId="65" hidden="1">{#N/A,#N/A,FALSE,"NBG"}</definedName>
    <definedName name="wrn.NBG." localSheetId="66" hidden="1">{#N/A,#N/A,FALSE,"NBG"}</definedName>
    <definedName name="wrn.NBG." localSheetId="7" hidden="1">{#N/A,#N/A,FALSE,"NBG"}</definedName>
    <definedName name="wrn.NBG." localSheetId="68" hidden="1">{#N/A,#N/A,FALSE,"NBG"}</definedName>
    <definedName name="wrn.NBG." localSheetId="74" hidden="1">{#N/A,#N/A,FALSE,"NBG"}</definedName>
    <definedName name="wrn.NBG." localSheetId="75" hidden="1">{#N/A,#N/A,FALSE,"NBG"}</definedName>
    <definedName name="wrn.NBG." localSheetId="76" hidden="1">{#N/A,#N/A,FALSE,"NBG"}</definedName>
    <definedName name="wrn.NBG." localSheetId="77" hidden="1">{#N/A,#N/A,FALSE,"NBG"}</definedName>
    <definedName name="wrn.NBG." localSheetId="11" hidden="1">{#N/A,#N/A,FALSE,"NBG"}</definedName>
    <definedName name="wrn.NBG." localSheetId="78" hidden="1">{#N/A,#N/A,FALSE,"NBG"}</definedName>
    <definedName name="wrn.NBG." localSheetId="79" hidden="1">{#N/A,#N/A,FALSE,"NBG"}</definedName>
    <definedName name="wrn.NBG." localSheetId="80" hidden="1">{#N/A,#N/A,FALSE,"NBG"}</definedName>
    <definedName name="wrn.NBG." localSheetId="81" hidden="1">{#N/A,#N/A,FALSE,"NBG"}</definedName>
    <definedName name="wrn.NBG." localSheetId="84" hidden="1">{#N/A,#N/A,FALSE,"NBG"}</definedName>
    <definedName name="wrn.NBG." localSheetId="85" hidden="1">{#N/A,#N/A,FALSE,"NBG"}</definedName>
    <definedName name="wrn.NBG." localSheetId="12" hidden="1">{#N/A,#N/A,FALSE,"NBG"}</definedName>
    <definedName name="wrn.NBG." localSheetId="88" hidden="1">{#N/A,#N/A,FALSE,"NBG"}</definedName>
    <definedName name="wrn.NBG." localSheetId="90" hidden="1">{#N/A,#N/A,FALSE,"NBG"}</definedName>
    <definedName name="wrn.NBG." localSheetId="91" hidden="1">{#N/A,#N/A,FALSE,"NBG"}</definedName>
    <definedName name="wrn.NBG." localSheetId="92" hidden="1">{#N/A,#N/A,FALSE,"NBG"}</definedName>
    <definedName name="wrn.NBG." localSheetId="14" hidden="1">{#N/A,#N/A,FALSE,"NBG"}</definedName>
    <definedName name="wrn.NBG." localSheetId="15" hidden="1">{#N/A,#N/A,FALSE,"NBG"}</definedName>
    <definedName name="wrn.NBG." localSheetId="16" hidden="1">{#N/A,#N/A,FALSE,"NBG"}</definedName>
    <definedName name="wrn.NBG." localSheetId="82" hidden="1">{#N/A,#N/A,FALSE,"NBG"}</definedName>
    <definedName name="wrn.NBG." localSheetId="83" hidden="1">{#N/A,#N/A,FALSE,"NBG"}</definedName>
    <definedName name="wrn.NBG." hidden="1">{#N/A,#N/A,FALSE,"NBG"}</definedName>
    <definedName name="wrn.NFPS._.GDP." localSheetId="3" hidden="1">{#N/A,#N/A,FALSE,"NFPS GDP"}</definedName>
    <definedName name="wrn.NFPS._.GDP." localSheetId="19" hidden="1">{#N/A,#N/A,FALSE,"NFPS GDP"}</definedName>
    <definedName name="wrn.NFPS._.GDP." localSheetId="20" hidden="1">{#N/A,#N/A,FALSE,"NFPS GDP"}</definedName>
    <definedName name="wrn.NFPS._.GDP." localSheetId="23" hidden="1">{#N/A,#N/A,FALSE,"NFPS GDP"}</definedName>
    <definedName name="wrn.NFPS._.GDP." localSheetId="25" hidden="1">{#N/A,#N/A,FALSE,"NFPS GDP"}</definedName>
    <definedName name="wrn.NFPS._.GDP." localSheetId="4" hidden="1">{#N/A,#N/A,FALSE,"NFPS GDP"}</definedName>
    <definedName name="wrn.NFPS._.GDP." localSheetId="89" hidden="1">{#N/A,#N/A,FALSE,"NFPS GDP"}</definedName>
    <definedName name="wrn.NFPS._.GDP." localSheetId="5" hidden="1">{#N/A,#N/A,FALSE,"NFPS GDP"}</definedName>
    <definedName name="wrn.NFPS._.GDP." localSheetId="6" hidden="1">{#N/A,#N/A,FALSE,"NFPS GDP"}</definedName>
    <definedName name="wrn.NFPS._.GDP." localSheetId="8" hidden="1">{#N/A,#N/A,FALSE,"NFPS GDP"}</definedName>
    <definedName name="wrn.NFPS._.GDP." localSheetId="9" hidden="1">{#N/A,#N/A,FALSE,"NFPS GDP"}</definedName>
    <definedName name="wrn.NFPS._.GDP." localSheetId="10" hidden="1">{#N/A,#N/A,FALSE,"NFPS GDP"}</definedName>
    <definedName name="wrn.NFPS._.GDP." localSheetId="13" hidden="1">{#N/A,#N/A,FALSE,"NFPS GDP"}</definedName>
    <definedName name="wrn.NFPS._.GDP." localSheetId="17" hidden="1">{#N/A,#N/A,FALSE,"NFPS GDP"}</definedName>
    <definedName name="wrn.NFPS._.GDP." localSheetId="18" hidden="1">{#N/A,#N/A,FALSE,"NFPS GDP"}</definedName>
    <definedName name="wrn.NFPS._.GDP." localSheetId="21" hidden="1">{#N/A,#N/A,FALSE,"NFPS GDP"}</definedName>
    <definedName name="wrn.NFPS._.GDP." localSheetId="22" hidden="1">{#N/A,#N/A,FALSE,"NFPS GDP"}</definedName>
    <definedName name="wrn.NFPS._.GDP." localSheetId="24"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2" hidden="1">{#N/A,#N/A,FALSE,"NFPS GDP"}</definedName>
    <definedName name="wrn.NFPS._.GDP." localSheetId="60" hidden="1">{#N/A,#N/A,FALSE,"NFPS GDP"}</definedName>
    <definedName name="wrn.NFPS._.GDP." localSheetId="65" hidden="1">{#N/A,#N/A,FALSE,"NFPS GDP"}</definedName>
    <definedName name="wrn.NFPS._.GDP." localSheetId="66" hidden="1">{#N/A,#N/A,FALSE,"NFPS GDP"}</definedName>
    <definedName name="wrn.NFPS._.GDP." localSheetId="7" hidden="1">{#N/A,#N/A,FALSE,"NFPS GDP"}</definedName>
    <definedName name="wrn.NFPS._.GDP." localSheetId="68" hidden="1">{#N/A,#N/A,FALSE,"NFPS GDP"}</definedName>
    <definedName name="wrn.NFPS._.GDP." localSheetId="74" hidden="1">{#N/A,#N/A,FALSE,"NFPS GDP"}</definedName>
    <definedName name="wrn.NFPS._.GDP." localSheetId="75" hidden="1">{#N/A,#N/A,FALSE,"NFPS GDP"}</definedName>
    <definedName name="wrn.NFPS._.GDP." localSheetId="76" hidden="1">{#N/A,#N/A,FALSE,"NFPS GDP"}</definedName>
    <definedName name="wrn.NFPS._.GDP." localSheetId="77" hidden="1">{#N/A,#N/A,FALSE,"NFPS GDP"}</definedName>
    <definedName name="wrn.NFPS._.GDP." localSheetId="11" hidden="1">{#N/A,#N/A,FALSE,"NFPS GDP"}</definedName>
    <definedName name="wrn.NFPS._.GDP." localSheetId="78" hidden="1">{#N/A,#N/A,FALSE,"NFPS GDP"}</definedName>
    <definedName name="wrn.NFPS._.GDP." localSheetId="79" hidden="1">{#N/A,#N/A,FALSE,"NFPS GDP"}</definedName>
    <definedName name="wrn.NFPS._.GDP." localSheetId="80" hidden="1">{#N/A,#N/A,FALSE,"NFPS GDP"}</definedName>
    <definedName name="wrn.NFPS._.GDP." localSheetId="81" hidden="1">{#N/A,#N/A,FALSE,"NFPS GDP"}</definedName>
    <definedName name="wrn.NFPS._.GDP." localSheetId="84" hidden="1">{#N/A,#N/A,FALSE,"NFPS GDP"}</definedName>
    <definedName name="wrn.NFPS._.GDP." localSheetId="85" hidden="1">{#N/A,#N/A,FALSE,"NFPS GDP"}</definedName>
    <definedName name="wrn.NFPS._.GDP." localSheetId="12" hidden="1">{#N/A,#N/A,FALSE,"NFPS GDP"}</definedName>
    <definedName name="wrn.NFPS._.GDP." localSheetId="88" hidden="1">{#N/A,#N/A,FALSE,"NFPS GDP"}</definedName>
    <definedName name="wrn.NFPS._.GDP." localSheetId="90" hidden="1">{#N/A,#N/A,FALSE,"NFPS GDP"}</definedName>
    <definedName name="wrn.NFPS._.GDP." localSheetId="91" hidden="1">{#N/A,#N/A,FALSE,"NFPS GDP"}</definedName>
    <definedName name="wrn.NFPS._.GDP." localSheetId="92" hidden="1">{#N/A,#N/A,FALSE,"NFPS GDP"}</definedName>
    <definedName name="wrn.NFPS._.GDP." localSheetId="14" hidden="1">{#N/A,#N/A,FALSE,"NFPS GDP"}</definedName>
    <definedName name="wrn.NFPS._.GDP." localSheetId="15" hidden="1">{#N/A,#N/A,FALSE,"NFPS GDP"}</definedName>
    <definedName name="wrn.NFPS._.GDP." localSheetId="16" hidden="1">{#N/A,#N/A,FALSE,"NFPS GDP"}</definedName>
    <definedName name="wrn.NFPS._.GDP." localSheetId="82" hidden="1">{#N/A,#N/A,FALSE,"NFPS GDP"}</definedName>
    <definedName name="wrn.NFPS._.GDP." localSheetId="83" hidden="1">{#N/A,#N/A,FALSE,"NFPS GDP"}</definedName>
    <definedName name="wrn.NFPS._.GDP." hidden="1">{#N/A,#N/A,FALSE,"NFPS GDP"}</definedName>
    <definedName name="wrn.original." localSheetId="3"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4" hidden="1">{"Original",#N/A,FALSE,"CENTBANK";"Original",#N/A,FALSE,"COMBANKS"}</definedName>
    <definedName name="wrn.original." localSheetId="89"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2" hidden="1">{"Original",#N/A,FALSE,"CENTBANK";"Original",#N/A,FALSE,"COMBANKS"}</definedName>
    <definedName name="wrn.original." localSheetId="60"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7" hidden="1">{"Original",#N/A,FALSE,"CENTBANK";"Original",#N/A,FALSE,"COMBANKS"}</definedName>
    <definedName name="wrn.original." localSheetId="68"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11"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84" hidden="1">{"Original",#N/A,FALSE,"CENTBANK";"Original",#N/A,FALSE,"COMBANKS"}</definedName>
    <definedName name="wrn.original." localSheetId="85" hidden="1">{"Original",#N/A,FALSE,"CENTBANK";"Original",#N/A,FALSE,"COMBANKS"}</definedName>
    <definedName name="wrn.original." localSheetId="12" hidden="1">{"Original",#N/A,FALSE,"CENTBANK";"Original",#N/A,FALSE,"COMBANKS"}</definedName>
    <definedName name="wrn.original." localSheetId="88" hidden="1">{"Original",#N/A,FALSE,"CENTBANK";"Original",#N/A,FALSE,"COMBANKS"}</definedName>
    <definedName name="wrn.original." localSheetId="90" hidden="1">{"Original",#N/A,FALSE,"CENTBANK";"Original",#N/A,FALSE,"COMBANKS"}</definedName>
    <definedName name="wrn.original." localSheetId="91" hidden="1">{"Original",#N/A,FALSE,"CENTBANK";"Original",#N/A,FALSE,"COMBANKS"}</definedName>
    <definedName name="wrn.original." localSheetId="92"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4" hidden="1">{#N/A,#N/A,FALSE,"I";#N/A,#N/A,FALSE,"J";#N/A,#N/A,FALSE,"K";#N/A,#N/A,FALSE,"L";#N/A,#N/A,FALSE,"M";#N/A,#N/A,FALSE,"N";#N/A,#N/A,FALSE,"O"}</definedName>
    <definedName name="wrn.Output._.tables." localSheetId="89"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4" hidden="1">{#N/A,#N/A,FALSE,"I";#N/A,#N/A,FALSE,"J";#N/A,#N/A,FALSE,"K";#N/A,#N/A,FALSE,"L";#N/A,#N/A,FALSE,"M";#N/A,#N/A,FALSE,"N";#N/A,#N/A,FALSE,"O"}</definedName>
    <definedName name="wrn.Output._.tables." localSheetId="2" hidden="1">{#N/A,#N/A,FALSE,"I";#N/A,#N/A,FALSE,"J";#N/A,#N/A,FALSE,"K";#N/A,#N/A,FALSE,"L";#N/A,#N/A,FALSE,"M";#N/A,#N/A,FALSE,"N";#N/A,#N/A,FALSE,"O"}</definedName>
    <definedName name="wrn.Output._.tables." localSheetId="50" hidden="1">{#N/A,#N/A,FALSE,"I";#N/A,#N/A,FALSE,"J";#N/A,#N/A,FALSE,"K";#N/A,#N/A,FALSE,"L";#N/A,#N/A,FALSE,"M";#N/A,#N/A,FALSE,"N";#N/A,#N/A,FALSE,"O"}</definedName>
    <definedName name="wrn.Output._.tables." localSheetId="60"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7" hidden="1">{#N/A,#N/A,FALSE,"I";#N/A,#N/A,FALSE,"J";#N/A,#N/A,FALSE,"K";#N/A,#N/A,FALSE,"L";#N/A,#N/A,FALSE,"M";#N/A,#N/A,FALSE,"N";#N/A,#N/A,FALSE,"O"}</definedName>
    <definedName name="wrn.Output._.tables." localSheetId="68"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11"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12" hidden="1">{#N/A,#N/A,FALSE,"I";#N/A,#N/A,FALSE,"J";#N/A,#N/A,FALSE,"K";#N/A,#N/A,FALSE,"L";#N/A,#N/A,FALSE,"M";#N/A,#N/A,FALSE,"N";#N/A,#N/A,FALSE,"O"}</definedName>
    <definedName name="wrn.Output._.tables." localSheetId="88" hidden="1">{#N/A,#N/A,FALSE,"I";#N/A,#N/A,FALSE,"J";#N/A,#N/A,FALSE,"K";#N/A,#N/A,FALSE,"L";#N/A,#N/A,FALSE,"M";#N/A,#N/A,FALSE,"N";#N/A,#N/A,FALSE,"O"}</definedName>
    <definedName name="wrn.Output._.tables." localSheetId="90"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localSheetId="19" hidden="1">{#N/A,#N/A,FALSE,"PCPI"}</definedName>
    <definedName name="wrn.PCPI." localSheetId="20" hidden="1">{#N/A,#N/A,FALSE,"PCPI"}</definedName>
    <definedName name="wrn.PCPI." localSheetId="23" hidden="1">{#N/A,#N/A,FALSE,"PCPI"}</definedName>
    <definedName name="wrn.PCPI." localSheetId="25" hidden="1">{#N/A,#N/A,FALSE,"PCPI"}</definedName>
    <definedName name="wrn.PCPI." localSheetId="4" hidden="1">{#N/A,#N/A,FALSE,"PCPI"}</definedName>
    <definedName name="wrn.PCPI." localSheetId="89" hidden="1">{#N/A,#N/A,FALSE,"PCPI"}</definedName>
    <definedName name="wrn.PCPI." localSheetId="5" hidden="1">{#N/A,#N/A,FALSE,"PCPI"}</definedName>
    <definedName name="wrn.PCPI." localSheetId="6"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3" hidden="1">{#N/A,#N/A,FALSE,"PCPI"}</definedName>
    <definedName name="wrn.PCPI." localSheetId="17" hidden="1">{#N/A,#N/A,FALSE,"PCPI"}</definedName>
    <definedName name="wrn.PCPI." localSheetId="18" hidden="1">{#N/A,#N/A,FALSE,"PCPI"}</definedName>
    <definedName name="wrn.PCPI." localSheetId="21" hidden="1">{#N/A,#N/A,FALSE,"PCPI"}</definedName>
    <definedName name="wrn.PCPI." localSheetId="22" hidden="1">{#N/A,#N/A,FALSE,"PCPI"}</definedName>
    <definedName name="wrn.PCPI." localSheetId="24"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44" hidden="1">{#N/A,#N/A,FALSE,"PCPI"}</definedName>
    <definedName name="wrn.PCPI." localSheetId="2" hidden="1">{#N/A,#N/A,FALSE,"PCPI"}</definedName>
    <definedName name="wrn.PCPI." localSheetId="50" hidden="1">{#N/A,#N/A,FALSE,"PCPI"}</definedName>
    <definedName name="wrn.PCPI." localSheetId="60" hidden="1">{#N/A,#N/A,FALSE,"PCPI"}</definedName>
    <definedName name="wrn.PCPI." localSheetId="65" hidden="1">{#N/A,#N/A,FALSE,"PCPI"}</definedName>
    <definedName name="wrn.PCPI." localSheetId="66" hidden="1">{#N/A,#N/A,FALSE,"PCPI"}</definedName>
    <definedName name="wrn.PCPI." localSheetId="7" hidden="1">{#N/A,#N/A,FALSE,"PCPI"}</definedName>
    <definedName name="wrn.PCPI." localSheetId="68"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7" hidden="1">{#N/A,#N/A,FALSE,"PCPI"}</definedName>
    <definedName name="wrn.PCPI." localSheetId="11" hidden="1">{#N/A,#N/A,FALSE,"PCPI"}</definedName>
    <definedName name="wrn.PCPI." localSheetId="78" hidden="1">{#N/A,#N/A,FALSE,"PCPI"}</definedName>
    <definedName name="wrn.PCPI." localSheetId="79" hidden="1">{#N/A,#N/A,FALSE,"PCPI"}</definedName>
    <definedName name="wrn.PCPI." localSheetId="80" hidden="1">{#N/A,#N/A,FALSE,"PCPI"}</definedName>
    <definedName name="wrn.PCPI." localSheetId="81" hidden="1">{#N/A,#N/A,FALSE,"PCPI"}</definedName>
    <definedName name="wrn.PCPI." localSheetId="84" hidden="1">{#N/A,#N/A,FALSE,"PCPI"}</definedName>
    <definedName name="wrn.PCPI." localSheetId="85" hidden="1">{#N/A,#N/A,FALSE,"PCPI"}</definedName>
    <definedName name="wrn.PCPI." localSheetId="12" hidden="1">{#N/A,#N/A,FALSE,"PCPI"}</definedName>
    <definedName name="wrn.PCPI." localSheetId="88" hidden="1">{#N/A,#N/A,FALSE,"PCPI"}</definedName>
    <definedName name="wrn.PCPI." localSheetId="90" hidden="1">{#N/A,#N/A,FALSE,"PCPI"}</definedName>
    <definedName name="wrn.PCPI." localSheetId="91" hidden="1">{#N/A,#N/A,FALSE,"PCPI"}</definedName>
    <definedName name="wrn.PCPI." localSheetId="92"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82" hidden="1">{#N/A,#N/A,FALSE,"PCPI"}</definedName>
    <definedName name="wrn.PCPI." localSheetId="83" hidden="1">{#N/A,#N/A,FALSE,"PCPI"}</definedName>
    <definedName name="wrn.PCPI." hidden="1">{#N/A,#N/A,FALSE,"PCPI"}</definedName>
    <definedName name="wrn.PENSION." localSheetId="3" hidden="1">{#N/A,#N/A,FALSE,"PENSION"}</definedName>
    <definedName name="wrn.PENSION." localSheetId="19" hidden="1">{#N/A,#N/A,FALSE,"PENSION"}</definedName>
    <definedName name="wrn.PENSION." localSheetId="20" hidden="1">{#N/A,#N/A,FALSE,"PENSION"}</definedName>
    <definedName name="wrn.PENSION." localSheetId="23" hidden="1">{#N/A,#N/A,FALSE,"PENSION"}</definedName>
    <definedName name="wrn.PENSION." localSheetId="25" hidden="1">{#N/A,#N/A,FALSE,"PENSION"}</definedName>
    <definedName name="wrn.PENSION." localSheetId="4" hidden="1">{#N/A,#N/A,FALSE,"PENSION"}</definedName>
    <definedName name="wrn.PENSION." localSheetId="89" hidden="1">{#N/A,#N/A,FALSE,"PENSION"}</definedName>
    <definedName name="wrn.PENSION." localSheetId="5" hidden="1">{#N/A,#N/A,FALSE,"PENSION"}</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3" hidden="1">{#N/A,#N/A,FALSE,"PENSION"}</definedName>
    <definedName name="wrn.PENSION." localSheetId="17" hidden="1">{#N/A,#N/A,FALSE,"PENSION"}</definedName>
    <definedName name="wrn.PENSION." localSheetId="18" hidden="1">{#N/A,#N/A,FALSE,"PENSION"}</definedName>
    <definedName name="wrn.PENSION." localSheetId="21" hidden="1">{#N/A,#N/A,FALSE,"PENSION"}</definedName>
    <definedName name="wrn.PENSION." localSheetId="22" hidden="1">{#N/A,#N/A,FALSE,"PENSION"}</definedName>
    <definedName name="wrn.PENSION." localSheetId="24"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44" hidden="1">{#N/A,#N/A,FALSE,"PENSION"}</definedName>
    <definedName name="wrn.PENSION." localSheetId="2" hidden="1">{#N/A,#N/A,FALSE,"PENSION"}</definedName>
    <definedName name="wrn.PENSION." localSheetId="50" hidden="1">{#N/A,#N/A,FALSE,"PENSION"}</definedName>
    <definedName name="wrn.PENSION." localSheetId="60" hidden="1">{#N/A,#N/A,FALSE,"PENSION"}</definedName>
    <definedName name="wrn.PENSION." localSheetId="65" hidden="1">{#N/A,#N/A,FALSE,"PENSION"}</definedName>
    <definedName name="wrn.PENSION." localSheetId="66" hidden="1">{#N/A,#N/A,FALSE,"PENSION"}</definedName>
    <definedName name="wrn.PENSION." localSheetId="7" hidden="1">{#N/A,#N/A,FALSE,"PENSION"}</definedName>
    <definedName name="wrn.PENSION." localSheetId="68"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7" hidden="1">{#N/A,#N/A,FALSE,"PENSION"}</definedName>
    <definedName name="wrn.PENSION." localSheetId="11" hidden="1">{#N/A,#N/A,FALSE,"PENSION"}</definedName>
    <definedName name="wrn.PENSION." localSheetId="78" hidden="1">{#N/A,#N/A,FALSE,"PENSION"}</definedName>
    <definedName name="wrn.PENSION." localSheetId="79" hidden="1">{#N/A,#N/A,FALSE,"PENSION"}</definedName>
    <definedName name="wrn.PENSION." localSheetId="80" hidden="1">{#N/A,#N/A,FALSE,"PENSION"}</definedName>
    <definedName name="wrn.PENSION." localSheetId="81" hidden="1">{#N/A,#N/A,FALSE,"PENSION"}</definedName>
    <definedName name="wrn.PENSION." localSheetId="84" hidden="1">{#N/A,#N/A,FALSE,"PENSION"}</definedName>
    <definedName name="wrn.PENSION." localSheetId="85" hidden="1">{#N/A,#N/A,FALSE,"PENSION"}</definedName>
    <definedName name="wrn.PENSION." localSheetId="12" hidden="1">{#N/A,#N/A,FALSE,"PENSION"}</definedName>
    <definedName name="wrn.PENSION." localSheetId="88" hidden="1">{#N/A,#N/A,FALSE,"PENSION"}</definedName>
    <definedName name="wrn.PENSION." localSheetId="90" hidden="1">{#N/A,#N/A,FALSE,"PENSION"}</definedName>
    <definedName name="wrn.PENSION." localSheetId="91" hidden="1">{#N/A,#N/A,FALSE,"PENSION"}</definedName>
    <definedName name="wrn.PENSION." localSheetId="92"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82" hidden="1">{#N/A,#N/A,FALSE,"PENSION"}</definedName>
    <definedName name="wrn.PENSION." localSheetId="83" hidden="1">{#N/A,#N/A,FALSE,"PENSION"}</definedName>
    <definedName name="wrn.PENSION." hidden="1">{#N/A,#N/A,FALSE,"PENSION"}</definedName>
    <definedName name="wrn.Program." localSheetId="3" hidden="1">{"Tab1",#N/A,FALSE,"P";"Tab2",#N/A,FALSE,"P"}</definedName>
    <definedName name="wrn.Program." localSheetId="19" hidden="1">{"Tab1",#N/A,FALSE,"P";"Tab2",#N/A,FALSE,"P"}</definedName>
    <definedName name="wrn.Program." localSheetId="20" hidden="1">{"Tab1",#N/A,FALSE,"P";"Tab2",#N/A,FALSE,"P"}</definedName>
    <definedName name="wrn.Program." localSheetId="23" hidden="1">{"Tab1",#N/A,FALSE,"P";"Tab2",#N/A,FALSE,"P"}</definedName>
    <definedName name="wrn.Program." localSheetId="25" hidden="1">{"Tab1",#N/A,FALSE,"P";"Tab2",#N/A,FALSE,"P"}</definedName>
    <definedName name="wrn.Program." localSheetId="4" hidden="1">{"Tab1",#N/A,FALSE,"P";"Tab2",#N/A,FALSE,"P"}</definedName>
    <definedName name="wrn.Program." localSheetId="89" hidden="1">{"Tab1",#N/A,FALSE,"P";"Tab2",#N/A,FALSE,"P"}</definedName>
    <definedName name="wrn.Program." localSheetId="5" hidden="1">{"Tab1",#N/A,FALSE,"P";"Tab2",#N/A,FALSE,"P"}</definedName>
    <definedName name="wrn.Program." localSheetId="6"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3" hidden="1">{"Tab1",#N/A,FALSE,"P";"Tab2",#N/A,FALSE,"P"}</definedName>
    <definedName name="wrn.Program." localSheetId="17" hidden="1">{"Tab1",#N/A,FALSE,"P";"Tab2",#N/A,FALSE,"P"}</definedName>
    <definedName name="wrn.Program." localSheetId="18" hidden="1">{"Tab1",#N/A,FALSE,"P";"Tab2",#N/A,FALSE,"P"}</definedName>
    <definedName name="wrn.Program." localSheetId="21" hidden="1">{"Tab1",#N/A,FALSE,"P";"Tab2",#N/A,FALSE,"P"}</definedName>
    <definedName name="wrn.Program." localSheetId="22" hidden="1">{"Tab1",#N/A,FALSE,"P";"Tab2",#N/A,FALSE,"P"}</definedName>
    <definedName name="wrn.Program." localSheetId="24"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2" hidden="1">{"Tab1",#N/A,FALSE,"P";"Tab2",#N/A,FALSE,"P"}</definedName>
    <definedName name="wrn.Program." localSheetId="60" hidden="1">{"Tab1",#N/A,FALSE,"P";"Tab2",#N/A,FALSE,"P"}</definedName>
    <definedName name="wrn.Program." localSheetId="65" hidden="1">{"Tab1",#N/A,FALSE,"P";"Tab2",#N/A,FALSE,"P"}</definedName>
    <definedName name="wrn.Program." localSheetId="66" hidden="1">{"Tab1",#N/A,FALSE,"P";"Tab2",#N/A,FALSE,"P"}</definedName>
    <definedName name="wrn.Program." localSheetId="7" hidden="1">{"Tab1",#N/A,FALSE,"P";"Tab2",#N/A,FALSE,"P"}</definedName>
    <definedName name="wrn.Program." localSheetId="68"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11" hidden="1">{"Tab1",#N/A,FALSE,"P";"Tab2",#N/A,FALSE,"P"}</definedName>
    <definedName name="wrn.Program." localSheetId="78" hidden="1">{"Tab1",#N/A,FALSE,"P";"Tab2",#N/A,FALSE,"P"}</definedName>
    <definedName name="wrn.Program." localSheetId="79" hidden="1">{"Tab1",#N/A,FALSE,"P";"Tab2",#N/A,FALSE,"P"}</definedName>
    <definedName name="wrn.Program." localSheetId="80" hidden="1">{"Tab1",#N/A,FALSE,"P";"Tab2",#N/A,FALSE,"P"}</definedName>
    <definedName name="wrn.Program." localSheetId="81" hidden="1">{"Tab1",#N/A,FALSE,"P";"Tab2",#N/A,FALSE,"P"}</definedName>
    <definedName name="wrn.Program." localSheetId="84" hidden="1">{"Tab1",#N/A,FALSE,"P";"Tab2",#N/A,FALSE,"P"}</definedName>
    <definedName name="wrn.Program." localSheetId="85" hidden="1">{"Tab1",#N/A,FALSE,"P";"Tab2",#N/A,FALSE,"P"}</definedName>
    <definedName name="wrn.Program." localSheetId="12" hidden="1">{"Tab1",#N/A,FALSE,"P";"Tab2",#N/A,FALSE,"P"}</definedName>
    <definedName name="wrn.Program." localSheetId="88" hidden="1">{"Tab1",#N/A,FALSE,"P";"Tab2",#N/A,FALSE,"P"}</definedName>
    <definedName name="wrn.Program." localSheetId="90" hidden="1">{"Tab1",#N/A,FALSE,"P";"Tab2",#N/A,FALSE,"P"}</definedName>
    <definedName name="wrn.Program." localSheetId="91" hidden="1">{"Tab1",#N/A,FALSE,"P";"Tab2",#N/A,FALSE,"P"}</definedName>
    <definedName name="wrn.Program." localSheetId="92"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82" hidden="1">{"Tab1",#N/A,FALSE,"P";"Tab2",#N/A,FALSE,"P"}</definedName>
    <definedName name="wrn.Program." localSheetId="83" hidden="1">{"Tab1",#N/A,FALSE,"P";"Tab2",#N/A,FALSE,"P"}</definedName>
    <definedName name="wrn.Program." hidden="1">{"Tab1",#N/A,FALSE,"P";"Tab2",#N/A,FALSE,"P"}</definedName>
    <definedName name="wrn.PRUDENT." localSheetId="3" hidden="1">{#N/A,#N/A,FALSE,"PRUDENT"}</definedName>
    <definedName name="wrn.PRUDENT." localSheetId="19" hidden="1">{#N/A,#N/A,FALSE,"PRUDENT"}</definedName>
    <definedName name="wrn.PRUDENT." localSheetId="20" hidden="1">{#N/A,#N/A,FALSE,"PRUDENT"}</definedName>
    <definedName name="wrn.PRUDENT." localSheetId="23" hidden="1">{#N/A,#N/A,FALSE,"PRUDENT"}</definedName>
    <definedName name="wrn.PRUDENT." localSheetId="25" hidden="1">{#N/A,#N/A,FALSE,"PRUDENT"}</definedName>
    <definedName name="wrn.PRUDENT." localSheetId="4" hidden="1">{#N/A,#N/A,FALSE,"PRUDENT"}</definedName>
    <definedName name="wrn.PRUDENT." localSheetId="89" hidden="1">{#N/A,#N/A,FALSE,"PRUDENT"}</definedName>
    <definedName name="wrn.PRUDENT." localSheetId="5" hidden="1">{#N/A,#N/A,FALSE,"PRUDENT"}</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3" hidden="1">{#N/A,#N/A,FALSE,"PRUDENT"}</definedName>
    <definedName name="wrn.PRUDENT." localSheetId="17" hidden="1">{#N/A,#N/A,FALSE,"PRUDENT"}</definedName>
    <definedName name="wrn.PRUDENT." localSheetId="18" hidden="1">{#N/A,#N/A,FALSE,"PRUDENT"}</definedName>
    <definedName name="wrn.PRUDENT." localSheetId="21" hidden="1">{#N/A,#N/A,FALSE,"PRUDENT"}</definedName>
    <definedName name="wrn.PRUDENT." localSheetId="22" hidden="1">{#N/A,#N/A,FALSE,"PRUDENT"}</definedName>
    <definedName name="wrn.PRUDENT." localSheetId="24"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44" hidden="1">{#N/A,#N/A,FALSE,"PRUDENT"}</definedName>
    <definedName name="wrn.PRUDENT." localSheetId="2" hidden="1">{#N/A,#N/A,FALSE,"PRUDENT"}</definedName>
    <definedName name="wrn.PRUDENT." localSheetId="50" hidden="1">{#N/A,#N/A,FALSE,"PRUDENT"}</definedName>
    <definedName name="wrn.PRUDENT." localSheetId="60" hidden="1">{#N/A,#N/A,FALSE,"PRUDENT"}</definedName>
    <definedName name="wrn.PRUDENT." localSheetId="65" hidden="1">{#N/A,#N/A,FALSE,"PRUDENT"}</definedName>
    <definedName name="wrn.PRUDENT." localSheetId="66" hidden="1">{#N/A,#N/A,FALSE,"PRUDENT"}</definedName>
    <definedName name="wrn.PRUDENT." localSheetId="7" hidden="1">{#N/A,#N/A,FALSE,"PRUDENT"}</definedName>
    <definedName name="wrn.PRUDENT." localSheetId="68"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7" hidden="1">{#N/A,#N/A,FALSE,"PRUDENT"}</definedName>
    <definedName name="wrn.PRUDENT." localSheetId="11" hidden="1">{#N/A,#N/A,FALSE,"PRUDENT"}</definedName>
    <definedName name="wrn.PRUDENT." localSheetId="78" hidden="1">{#N/A,#N/A,FALSE,"PRUDENT"}</definedName>
    <definedName name="wrn.PRUDENT." localSheetId="79" hidden="1">{#N/A,#N/A,FALSE,"PRUDENT"}</definedName>
    <definedName name="wrn.PRUDENT." localSheetId="80" hidden="1">{#N/A,#N/A,FALSE,"PRUDENT"}</definedName>
    <definedName name="wrn.PRUDENT." localSheetId="81" hidden="1">{#N/A,#N/A,FALSE,"PRUDENT"}</definedName>
    <definedName name="wrn.PRUDENT." localSheetId="84" hidden="1">{#N/A,#N/A,FALSE,"PRUDENT"}</definedName>
    <definedName name="wrn.PRUDENT." localSheetId="85" hidden="1">{#N/A,#N/A,FALSE,"PRUDENT"}</definedName>
    <definedName name="wrn.PRUDENT." localSheetId="12" hidden="1">{#N/A,#N/A,FALSE,"PRUDENT"}</definedName>
    <definedName name="wrn.PRUDENT." localSheetId="88" hidden="1">{#N/A,#N/A,FALSE,"PRUDENT"}</definedName>
    <definedName name="wrn.PRUDENT." localSheetId="90" hidden="1">{#N/A,#N/A,FALSE,"PRUDENT"}</definedName>
    <definedName name="wrn.PRUDENT." localSheetId="91" hidden="1">{#N/A,#N/A,FALSE,"PRUDENT"}</definedName>
    <definedName name="wrn.PRUDENT." localSheetId="92"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82" hidden="1">{#N/A,#N/A,FALSE,"PRUDENT"}</definedName>
    <definedName name="wrn.PRUDENT." localSheetId="83" hidden="1">{#N/A,#N/A,FALSE,"PRUDENT"}</definedName>
    <definedName name="wrn.PRUDENT." hidden="1">{#N/A,#N/A,FALSE,"PRUDENT"}</definedName>
    <definedName name="wrn.PUBLEXP." localSheetId="3" hidden="1">{#N/A,#N/A,FALSE,"PUBLEXP"}</definedName>
    <definedName name="wrn.PUBLEXP." localSheetId="19" hidden="1">{#N/A,#N/A,FALSE,"PUBLEXP"}</definedName>
    <definedName name="wrn.PUBLEXP." localSheetId="20" hidden="1">{#N/A,#N/A,FALSE,"PUBLEXP"}</definedName>
    <definedName name="wrn.PUBLEXP." localSheetId="23" hidden="1">{#N/A,#N/A,FALSE,"PUBLEXP"}</definedName>
    <definedName name="wrn.PUBLEXP." localSheetId="25" hidden="1">{#N/A,#N/A,FALSE,"PUBLEXP"}</definedName>
    <definedName name="wrn.PUBLEXP." localSheetId="4" hidden="1">{#N/A,#N/A,FALSE,"PUBLEXP"}</definedName>
    <definedName name="wrn.PUBLEXP." localSheetId="89" hidden="1">{#N/A,#N/A,FALSE,"PUBLEXP"}</definedName>
    <definedName name="wrn.PUBLEXP." localSheetId="5" hidden="1">{#N/A,#N/A,FALSE,"PUBLEXP"}</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3" hidden="1">{#N/A,#N/A,FALSE,"PUBLEXP"}</definedName>
    <definedName name="wrn.PUBLEXP." localSheetId="17" hidden="1">{#N/A,#N/A,FALSE,"PUBLEXP"}</definedName>
    <definedName name="wrn.PUBLEXP." localSheetId="18" hidden="1">{#N/A,#N/A,FALSE,"PUBLEXP"}</definedName>
    <definedName name="wrn.PUBLEXP." localSheetId="21" hidden="1">{#N/A,#N/A,FALSE,"PUBLEXP"}</definedName>
    <definedName name="wrn.PUBLEXP." localSheetId="22" hidden="1">{#N/A,#N/A,FALSE,"PUBLEXP"}</definedName>
    <definedName name="wrn.PUBLEXP." localSheetId="24"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44" hidden="1">{#N/A,#N/A,FALSE,"PUBLEXP"}</definedName>
    <definedName name="wrn.PUBLEXP." localSheetId="2" hidden="1">{#N/A,#N/A,FALSE,"PUBLEXP"}</definedName>
    <definedName name="wrn.PUBLEXP." localSheetId="50" hidden="1">{#N/A,#N/A,FALSE,"PUBLEXP"}</definedName>
    <definedName name="wrn.PUBLEXP." localSheetId="60" hidden="1">{#N/A,#N/A,FALSE,"PUBLEXP"}</definedName>
    <definedName name="wrn.PUBLEXP." localSheetId="65" hidden="1">{#N/A,#N/A,FALSE,"PUBLEXP"}</definedName>
    <definedName name="wrn.PUBLEXP." localSheetId="66" hidden="1">{#N/A,#N/A,FALSE,"PUBLEXP"}</definedName>
    <definedName name="wrn.PUBLEXP." localSheetId="7" hidden="1">{#N/A,#N/A,FALSE,"PUBLEXP"}</definedName>
    <definedName name="wrn.PUBLEXP." localSheetId="68"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7" hidden="1">{#N/A,#N/A,FALSE,"PUBLEXP"}</definedName>
    <definedName name="wrn.PUBLEXP." localSheetId="11" hidden="1">{#N/A,#N/A,FALSE,"PUBLEXP"}</definedName>
    <definedName name="wrn.PUBLEXP." localSheetId="78" hidden="1">{#N/A,#N/A,FALSE,"PUBLEXP"}</definedName>
    <definedName name="wrn.PUBLEXP." localSheetId="79" hidden="1">{#N/A,#N/A,FALSE,"PUBLEXP"}</definedName>
    <definedName name="wrn.PUBLEXP." localSheetId="80" hidden="1">{#N/A,#N/A,FALSE,"PUBLEXP"}</definedName>
    <definedName name="wrn.PUBLEXP." localSheetId="81" hidden="1">{#N/A,#N/A,FALSE,"PUBLEXP"}</definedName>
    <definedName name="wrn.PUBLEXP." localSheetId="84" hidden="1">{#N/A,#N/A,FALSE,"PUBLEXP"}</definedName>
    <definedName name="wrn.PUBLEXP." localSheetId="85" hidden="1">{#N/A,#N/A,FALSE,"PUBLEXP"}</definedName>
    <definedName name="wrn.PUBLEXP." localSheetId="12" hidden="1">{#N/A,#N/A,FALSE,"PUBLEXP"}</definedName>
    <definedName name="wrn.PUBLEXP." localSheetId="88" hidden="1">{#N/A,#N/A,FALSE,"PUBLEXP"}</definedName>
    <definedName name="wrn.PUBLEXP." localSheetId="90" hidden="1">{#N/A,#N/A,FALSE,"PUBLEXP"}</definedName>
    <definedName name="wrn.PUBLEXP." localSheetId="91" hidden="1">{#N/A,#N/A,FALSE,"PUBLEXP"}</definedName>
    <definedName name="wrn.PUBLEXP." localSheetId="92"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82" hidden="1">{#N/A,#N/A,FALSE,"PUBLEXP"}</definedName>
    <definedName name="wrn.PUBLEXP." localSheetId="83" hidden="1">{#N/A,#N/A,FALSE,"PUBLEXP"}</definedName>
    <definedName name="wrn.PUBLEXP." hidden="1">{#N/A,#N/A,FALSE,"PUBLEXP"}</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89"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7"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78" hidden="1">{"bop94-99",#N/A,FALSE,"BOP";"bgdp94-99",#N/A,FALSE,"BOPGDP";"exp94-99",#N/A,FALSE,"EXP";"imp94-99",#N/A,FALSE,"IMP";"tt9499",#N/A,FALSE,"TT";"ss94-99",#N/A,FALSE,"SERV";"tran94-99",#N/A,FALSE,"TRAN";"dis95-98",#N/A,FALSE,"DISB";"amor94-99",#N/A,FALSE,"AMOR";"int94-98",#N/A,FALSE,"INT";"debt94-99",#N/A,FALSE,"DEBT"}</definedName>
    <definedName name="wrn.repred." localSheetId="79" hidden="1">{"bop94-99",#N/A,FALSE,"BOP";"bgdp94-99",#N/A,FALSE,"BOPGDP";"exp94-99",#N/A,FALSE,"EXP";"imp94-99",#N/A,FALSE,"IMP";"tt9499",#N/A,FALSE,"TT";"ss94-99",#N/A,FALSE,"SERV";"tran94-99",#N/A,FALSE,"TRAN";"dis95-98",#N/A,FALSE,"DISB";"amor94-99",#N/A,FALSE,"AMOR";"int94-98",#N/A,FALSE,"INT";"debt94-99",#N/A,FALSE,"DEBT"}</definedName>
    <definedName name="wrn.repred." localSheetId="80" hidden="1">{"bop94-99",#N/A,FALSE,"BOP";"bgdp94-99",#N/A,FALSE,"BOPGDP";"exp94-99",#N/A,FALSE,"EXP";"imp94-99",#N/A,FALSE,"IMP";"tt9499",#N/A,FALSE,"TT";"ss94-99",#N/A,FALSE,"SERV";"tran94-99",#N/A,FALSE,"TRAN";"dis95-98",#N/A,FALSE,"DISB";"amor94-99",#N/A,FALSE,"AMOR";"int94-98",#N/A,FALSE,"INT";"debt94-99",#N/A,FALSE,"DEBT"}</definedName>
    <definedName name="wrn.repred." localSheetId="81" hidden="1">{"bop94-99",#N/A,FALSE,"BOP";"bgdp94-99",#N/A,FALSE,"BOPGDP";"exp94-99",#N/A,FALSE,"EXP";"imp94-99",#N/A,FALSE,"IMP";"tt9499",#N/A,FALSE,"TT";"ss94-99",#N/A,FALSE,"SERV";"tran94-99",#N/A,FALSE,"TRAN";"dis95-98",#N/A,FALSE,"DISB";"amor94-99",#N/A,FALSE,"AMOR";"int94-98",#N/A,FALSE,"INT";"debt94-99",#N/A,FALSE,"DEBT"}</definedName>
    <definedName name="wrn.repred." localSheetId="84" hidden="1">{"bop94-99",#N/A,FALSE,"BOP";"bgdp94-99",#N/A,FALSE,"BOPGDP";"exp94-99",#N/A,FALSE,"EXP";"imp94-99",#N/A,FALSE,"IMP";"tt9499",#N/A,FALSE,"TT";"ss94-99",#N/A,FALSE,"SERV";"tran94-99",#N/A,FALSE,"TRAN";"dis95-98",#N/A,FALSE,"DISB";"amor94-99",#N/A,FALSE,"AMOR";"int94-98",#N/A,FALSE,"INT";"debt94-99",#N/A,FALSE,"DEBT"}</definedName>
    <definedName name="wrn.repred." localSheetId="85"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88" hidden="1">{"bop94-99",#N/A,FALSE,"BOP";"bgdp94-99",#N/A,FALSE,"BOPGDP";"exp94-99",#N/A,FALSE,"EXP";"imp94-99",#N/A,FALSE,"IMP";"tt9499",#N/A,FALSE,"TT";"ss94-99",#N/A,FALSE,"SERV";"tran94-99",#N/A,FALSE,"TRAN";"dis95-98",#N/A,FALSE,"DISB";"amor94-99",#N/A,FALSE,"AMOR";"int94-98",#N/A,FALSE,"INT";"debt94-99",#N/A,FALSE,"DEBT"}</definedName>
    <definedName name="wrn.repred." localSheetId="90" hidden="1">{"bop94-99",#N/A,FALSE,"BOP";"bgdp94-99",#N/A,FALSE,"BOPGDP";"exp94-99",#N/A,FALSE,"EXP";"imp94-99",#N/A,FALSE,"IMP";"tt9499",#N/A,FALSE,"TT";"ss94-99",#N/A,FALSE,"SERV";"tran94-99",#N/A,FALSE,"TRAN";"dis95-98",#N/A,FALSE,"DISB";"amor94-99",#N/A,FALSE,"AMOR";"int94-98",#N/A,FALSE,"INT";"debt94-99",#N/A,FALSE,"DEBT"}</definedName>
    <definedName name="wrn.repred." localSheetId="91" hidden="1">{"bop94-99",#N/A,FALSE,"BOP";"bgdp94-99",#N/A,FALSE,"BOPGDP";"exp94-99",#N/A,FALSE,"EXP";"imp94-99",#N/A,FALSE,"IMP";"tt9499",#N/A,FALSE,"TT";"ss94-99",#N/A,FALSE,"SERV";"tran94-99",#N/A,FALSE,"TRAN";"dis95-98",#N/A,FALSE,"DISB";"amor94-99",#N/A,FALSE,"AMOR";"int94-98",#N/A,FALSE,"INT";"debt94-99",#N/A,FALSE,"DEBT"}</definedName>
    <definedName name="wrn.repred." localSheetId="92"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8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3" hidden="1">{#N/A,#N/A,FALSE,"RestGGPIB"}</definedName>
    <definedName name="wrn.RestGGPIB." localSheetId="19" hidden="1">{#N/A,#N/A,FALSE,"RestGGPIB"}</definedName>
    <definedName name="wrn.RestGGPIB." localSheetId="20" hidden="1">{#N/A,#N/A,FALSE,"RestGGPIB"}</definedName>
    <definedName name="wrn.RestGGPIB." localSheetId="23" hidden="1">{#N/A,#N/A,FALSE,"RestGGPIB"}</definedName>
    <definedName name="wrn.RestGGPIB." localSheetId="25" hidden="1">{#N/A,#N/A,FALSE,"RestGGPIB"}</definedName>
    <definedName name="wrn.RestGGPIB." localSheetId="4" hidden="1">{#N/A,#N/A,FALSE,"RestGGPIB"}</definedName>
    <definedName name="wrn.RestGGPIB." localSheetId="89" hidden="1">{#N/A,#N/A,FALSE,"RestGGPIB"}</definedName>
    <definedName name="wrn.RestGGPIB." localSheetId="5" hidden="1">{#N/A,#N/A,FALSE,"RestGGPIB"}</definedName>
    <definedName name="wrn.RestGGPIB." localSheetId="6" hidden="1">{#N/A,#N/A,FALSE,"RestGGPIB"}</definedName>
    <definedName name="wrn.RestGGPIB." localSheetId="8" hidden="1">{#N/A,#N/A,FALSE,"RestGGPIB"}</definedName>
    <definedName name="wrn.RestGGPIB." localSheetId="9" hidden="1">{#N/A,#N/A,FALSE,"RestGGPIB"}</definedName>
    <definedName name="wrn.RestGGPIB." localSheetId="10" hidden="1">{#N/A,#N/A,FALSE,"RestGGPIB"}</definedName>
    <definedName name="wrn.RestGGPIB." localSheetId="13" hidden="1">{#N/A,#N/A,FALSE,"RestGGPIB"}</definedName>
    <definedName name="wrn.RestGGPIB." localSheetId="17" hidden="1">{#N/A,#N/A,FALSE,"RestGGPIB"}</definedName>
    <definedName name="wrn.RestGGPIB." localSheetId="18" hidden="1">{#N/A,#N/A,FALSE,"RestGGPIB"}</definedName>
    <definedName name="wrn.RestGGPIB." localSheetId="21" hidden="1">{#N/A,#N/A,FALSE,"RestGGPIB"}</definedName>
    <definedName name="wrn.RestGGPIB." localSheetId="22" hidden="1">{#N/A,#N/A,FALSE,"RestGGPIB"}</definedName>
    <definedName name="wrn.RestGGPIB." localSheetId="24"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2" hidden="1">{#N/A,#N/A,FALSE,"RestGGPIB"}</definedName>
    <definedName name="wrn.RestGGPIB." localSheetId="60" hidden="1">{#N/A,#N/A,FALSE,"RestGGPIB"}</definedName>
    <definedName name="wrn.RestGGPIB." localSheetId="65" hidden="1">{#N/A,#N/A,FALSE,"RestGGPIB"}</definedName>
    <definedName name="wrn.RestGGPIB." localSheetId="66" hidden="1">{#N/A,#N/A,FALSE,"RestGGPIB"}</definedName>
    <definedName name="wrn.RestGGPIB." localSheetId="7" hidden="1">{#N/A,#N/A,FALSE,"RestGGPIB"}</definedName>
    <definedName name="wrn.RestGGPIB." localSheetId="68" hidden="1">{#N/A,#N/A,FALSE,"RestGGPIB"}</definedName>
    <definedName name="wrn.RestGGPIB." localSheetId="74" hidden="1">{#N/A,#N/A,FALSE,"RestGGPIB"}</definedName>
    <definedName name="wrn.RestGGPIB." localSheetId="75" hidden="1">{#N/A,#N/A,FALSE,"RestGGPIB"}</definedName>
    <definedName name="wrn.RestGGPIB." localSheetId="76" hidden="1">{#N/A,#N/A,FALSE,"RestGGPIB"}</definedName>
    <definedName name="wrn.RestGGPIB." localSheetId="77" hidden="1">{#N/A,#N/A,FALSE,"RestGGPIB"}</definedName>
    <definedName name="wrn.RestGGPIB." localSheetId="11" hidden="1">{#N/A,#N/A,FALSE,"RestGGPIB"}</definedName>
    <definedName name="wrn.RestGGPIB." localSheetId="78" hidden="1">{#N/A,#N/A,FALSE,"RestGGPIB"}</definedName>
    <definedName name="wrn.RestGGPIB." localSheetId="79" hidden="1">{#N/A,#N/A,FALSE,"RestGGPIB"}</definedName>
    <definedName name="wrn.RestGGPIB." localSheetId="80" hidden="1">{#N/A,#N/A,FALSE,"RestGGPIB"}</definedName>
    <definedName name="wrn.RestGGPIB." localSheetId="81" hidden="1">{#N/A,#N/A,FALSE,"RestGGPIB"}</definedName>
    <definedName name="wrn.RestGGPIB." localSheetId="84" hidden="1">{#N/A,#N/A,FALSE,"RestGGPIB"}</definedName>
    <definedName name="wrn.RestGGPIB." localSheetId="85" hidden="1">{#N/A,#N/A,FALSE,"RestGGPIB"}</definedName>
    <definedName name="wrn.RestGGPIB." localSheetId="12" hidden="1">{#N/A,#N/A,FALSE,"RestGGPIB"}</definedName>
    <definedName name="wrn.RestGGPIB." localSheetId="88" hidden="1">{#N/A,#N/A,FALSE,"RestGGPIB"}</definedName>
    <definedName name="wrn.RestGGPIB." localSheetId="90" hidden="1">{#N/A,#N/A,FALSE,"RestGGPIB"}</definedName>
    <definedName name="wrn.RestGGPIB." localSheetId="91" hidden="1">{#N/A,#N/A,FALSE,"RestGGPIB"}</definedName>
    <definedName name="wrn.RestGGPIB." localSheetId="92" hidden="1">{#N/A,#N/A,FALSE,"RestGGPIB"}</definedName>
    <definedName name="wrn.RestGGPIB." localSheetId="14" hidden="1">{#N/A,#N/A,FALSE,"RestGGPIB"}</definedName>
    <definedName name="wrn.RestGGPIB." localSheetId="15" hidden="1">{#N/A,#N/A,FALSE,"RestGGPIB"}</definedName>
    <definedName name="wrn.RestGGPIB." localSheetId="16" hidden="1">{#N/A,#N/A,FALSE,"RestGGPIB"}</definedName>
    <definedName name="wrn.RestGGPIB." localSheetId="82" hidden="1">{#N/A,#N/A,FALSE,"RestGGPIB"}</definedName>
    <definedName name="wrn.RestGGPIB." localSheetId="83" hidden="1">{#N/A,#N/A,FALSE,"RestGGPIB"}</definedName>
    <definedName name="wrn.RestGGPIB." hidden="1">{#N/A,#N/A,FALSE,"RestGGPIB"}</definedName>
    <definedName name="wrn.REVSHARE." localSheetId="3" hidden="1">{#N/A,#N/A,FALSE,"REVSHARE"}</definedName>
    <definedName name="wrn.REVSHARE." localSheetId="19" hidden="1">{#N/A,#N/A,FALSE,"REVSHARE"}</definedName>
    <definedName name="wrn.REVSHARE." localSheetId="20" hidden="1">{#N/A,#N/A,FALSE,"REVSHARE"}</definedName>
    <definedName name="wrn.REVSHARE." localSheetId="23" hidden="1">{#N/A,#N/A,FALSE,"REVSHARE"}</definedName>
    <definedName name="wrn.REVSHARE." localSheetId="25" hidden="1">{#N/A,#N/A,FALSE,"REVSHARE"}</definedName>
    <definedName name="wrn.REVSHARE." localSheetId="4" hidden="1">{#N/A,#N/A,FALSE,"REVSHARE"}</definedName>
    <definedName name="wrn.REVSHARE." localSheetId="89" hidden="1">{#N/A,#N/A,FALSE,"REVSHARE"}</definedName>
    <definedName name="wrn.REVSHARE." localSheetId="5" hidden="1">{#N/A,#N/A,FALSE,"REVSHARE"}</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3" hidden="1">{#N/A,#N/A,FALSE,"REVSHARE"}</definedName>
    <definedName name="wrn.REVSHARE." localSheetId="17" hidden="1">{#N/A,#N/A,FALSE,"REVSHARE"}</definedName>
    <definedName name="wrn.REVSHARE." localSheetId="18" hidden="1">{#N/A,#N/A,FALSE,"REVSHARE"}</definedName>
    <definedName name="wrn.REVSHARE." localSheetId="21" hidden="1">{#N/A,#N/A,FALSE,"REVSHARE"}</definedName>
    <definedName name="wrn.REVSHARE." localSheetId="22" hidden="1">{#N/A,#N/A,FALSE,"REVSHARE"}</definedName>
    <definedName name="wrn.REVSHARE." localSheetId="24"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44" hidden="1">{#N/A,#N/A,FALSE,"REVSHARE"}</definedName>
    <definedName name="wrn.REVSHARE." localSheetId="2" hidden="1">{#N/A,#N/A,FALSE,"REVSHARE"}</definedName>
    <definedName name="wrn.REVSHARE." localSheetId="50" hidden="1">{#N/A,#N/A,FALSE,"REVSHARE"}</definedName>
    <definedName name="wrn.REVSHARE." localSheetId="60" hidden="1">{#N/A,#N/A,FALSE,"REVSHARE"}</definedName>
    <definedName name="wrn.REVSHARE." localSheetId="65" hidden="1">{#N/A,#N/A,FALSE,"REVSHARE"}</definedName>
    <definedName name="wrn.REVSHARE." localSheetId="66" hidden="1">{#N/A,#N/A,FALSE,"REVSHARE"}</definedName>
    <definedName name="wrn.REVSHARE." localSheetId="7" hidden="1">{#N/A,#N/A,FALSE,"REVSHARE"}</definedName>
    <definedName name="wrn.REVSHARE." localSheetId="68"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7" hidden="1">{#N/A,#N/A,FALSE,"REVSHARE"}</definedName>
    <definedName name="wrn.REVSHARE." localSheetId="11" hidden="1">{#N/A,#N/A,FALSE,"REVSHARE"}</definedName>
    <definedName name="wrn.REVSHARE." localSheetId="78" hidden="1">{#N/A,#N/A,FALSE,"REVSHARE"}</definedName>
    <definedName name="wrn.REVSHARE." localSheetId="79" hidden="1">{#N/A,#N/A,FALSE,"REVSHARE"}</definedName>
    <definedName name="wrn.REVSHARE." localSheetId="80" hidden="1">{#N/A,#N/A,FALSE,"REVSHARE"}</definedName>
    <definedName name="wrn.REVSHARE." localSheetId="81" hidden="1">{#N/A,#N/A,FALSE,"REVSHARE"}</definedName>
    <definedName name="wrn.REVSHARE." localSheetId="84" hidden="1">{#N/A,#N/A,FALSE,"REVSHARE"}</definedName>
    <definedName name="wrn.REVSHARE." localSheetId="85" hidden="1">{#N/A,#N/A,FALSE,"REVSHARE"}</definedName>
    <definedName name="wrn.REVSHARE." localSheetId="12" hidden="1">{#N/A,#N/A,FALSE,"REVSHARE"}</definedName>
    <definedName name="wrn.REVSHARE." localSheetId="88" hidden="1">{#N/A,#N/A,FALSE,"REVSHARE"}</definedName>
    <definedName name="wrn.REVSHARE." localSheetId="90" hidden="1">{#N/A,#N/A,FALSE,"REVSHARE"}</definedName>
    <definedName name="wrn.REVSHARE." localSheetId="91" hidden="1">{#N/A,#N/A,FALSE,"REVSHARE"}</definedName>
    <definedName name="wrn.REVSHARE." localSheetId="92"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82" hidden="1">{#N/A,#N/A,FALSE,"REVSHARE"}</definedName>
    <definedName name="wrn.REVSHARE." localSheetId="83" hidden="1">{#N/A,#N/A,FALSE,"REVSHARE"}</definedName>
    <definedName name="wrn.REVSHARE." hidden="1">{#N/A,#N/A,FALSE,"REVSHARE"}</definedName>
    <definedName name="wrn.Riqfin." localSheetId="3"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4" hidden="1">{"Riqfin97",#N/A,FALSE,"Tran";"Riqfinpro",#N/A,FALSE,"Tran"}</definedName>
    <definedName name="wrn.Riqfin." localSheetId="89"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2" hidden="1">{"Riqfin97",#N/A,FALSE,"Tran";"Riqfinpro",#N/A,FALSE,"Tran"}</definedName>
    <definedName name="wrn.Riqfin." localSheetId="60"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7" hidden="1">{"Riqfin97",#N/A,FALSE,"Tran";"Riqfinpro",#N/A,FALSE,"Tran"}</definedName>
    <definedName name="wrn.Riqfin." localSheetId="68"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11"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12" hidden="1">{"Riqfin97",#N/A,FALSE,"Tran";"Riqfinpro",#N/A,FALSE,"Tran"}</definedName>
    <definedName name="wrn.Riqfin." localSheetId="88" hidden="1">{"Riqfin97",#N/A,FALSE,"Tran";"Riqfinpro",#N/A,FALSE,"Tran"}</definedName>
    <definedName name="wrn.Riqfin." localSheetId="90" hidden="1">{"Riqfin97",#N/A,FALSE,"Tran";"Riqfinpro",#N/A,FALSE,"Tran"}</definedName>
    <definedName name="wrn.Riqfin." localSheetId="91" hidden="1">{"Riqfin97",#N/A,FALSE,"Tran";"Riqfinpro",#N/A,FALSE,"Tran"}</definedName>
    <definedName name="wrn.Riqfin." localSheetId="92"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hidden="1">{"Riqfin97",#N/A,FALSE,"Tran";"Riqfinpro",#N/A,FALSE,"Tran"}</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3" hidden="1">{#N/A,#N/A,FALSE,"SSPIB"}</definedName>
    <definedName name="wrn.SSPIB." localSheetId="19" hidden="1">{#N/A,#N/A,FALSE,"SSPIB"}</definedName>
    <definedName name="wrn.SSPIB." localSheetId="20" hidden="1">{#N/A,#N/A,FALSE,"SSPIB"}</definedName>
    <definedName name="wrn.SSPIB." localSheetId="23" hidden="1">{#N/A,#N/A,FALSE,"SSPIB"}</definedName>
    <definedName name="wrn.SSPIB." localSheetId="25" hidden="1">{#N/A,#N/A,FALSE,"SSPIB"}</definedName>
    <definedName name="wrn.SSPIB." localSheetId="4" hidden="1">{#N/A,#N/A,FALSE,"SSPIB"}</definedName>
    <definedName name="wrn.SSPIB." localSheetId="89" hidden="1">{#N/A,#N/A,FALSE,"SSPIB"}</definedName>
    <definedName name="wrn.SSPIB." localSheetId="5" hidden="1">{#N/A,#N/A,FALSE,"SSPIB"}</definedName>
    <definedName name="wrn.SSPIB." localSheetId="6" hidden="1">{#N/A,#N/A,FALSE,"SSPIB"}</definedName>
    <definedName name="wrn.SSPIB." localSheetId="8" hidden="1">{#N/A,#N/A,FALSE,"SSPIB"}</definedName>
    <definedName name="wrn.SSPIB." localSheetId="9" hidden="1">{#N/A,#N/A,FALSE,"SSPIB"}</definedName>
    <definedName name="wrn.SSPIB." localSheetId="10" hidden="1">{#N/A,#N/A,FALSE,"SSPIB"}</definedName>
    <definedName name="wrn.SSPIB." localSheetId="13" hidden="1">{#N/A,#N/A,FALSE,"SSPIB"}</definedName>
    <definedName name="wrn.SSPIB." localSheetId="17" hidden="1">{#N/A,#N/A,FALSE,"SSPIB"}</definedName>
    <definedName name="wrn.SSPIB." localSheetId="18" hidden="1">{#N/A,#N/A,FALSE,"SSPIB"}</definedName>
    <definedName name="wrn.SSPIB." localSheetId="21" hidden="1">{#N/A,#N/A,FALSE,"SSPIB"}</definedName>
    <definedName name="wrn.SSPIB." localSheetId="22" hidden="1">{#N/A,#N/A,FALSE,"SSPIB"}</definedName>
    <definedName name="wrn.SSPIB." localSheetId="24"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2" hidden="1">{#N/A,#N/A,FALSE,"SSPIB"}</definedName>
    <definedName name="wrn.SSPIB." localSheetId="60" hidden="1">{#N/A,#N/A,FALSE,"SSPIB"}</definedName>
    <definedName name="wrn.SSPIB." localSheetId="65" hidden="1">{#N/A,#N/A,FALSE,"SSPIB"}</definedName>
    <definedName name="wrn.SSPIB." localSheetId="66" hidden="1">{#N/A,#N/A,FALSE,"SSPIB"}</definedName>
    <definedName name="wrn.SSPIB." localSheetId="7" hidden="1">{#N/A,#N/A,FALSE,"SSPIB"}</definedName>
    <definedName name="wrn.SSPIB." localSheetId="68" hidden="1">{#N/A,#N/A,FALSE,"SSPIB"}</definedName>
    <definedName name="wrn.SSPIB." localSheetId="74" hidden="1">{#N/A,#N/A,FALSE,"SSPIB"}</definedName>
    <definedName name="wrn.SSPIB." localSheetId="75" hidden="1">{#N/A,#N/A,FALSE,"SSPIB"}</definedName>
    <definedName name="wrn.SSPIB." localSheetId="76" hidden="1">{#N/A,#N/A,FALSE,"SSPIB"}</definedName>
    <definedName name="wrn.SSPIB." localSheetId="77" hidden="1">{#N/A,#N/A,FALSE,"SSPIB"}</definedName>
    <definedName name="wrn.SSPIB." localSheetId="11" hidden="1">{#N/A,#N/A,FALSE,"SSPIB"}</definedName>
    <definedName name="wrn.SSPIB." localSheetId="78" hidden="1">{#N/A,#N/A,FALSE,"SSPIB"}</definedName>
    <definedName name="wrn.SSPIB." localSheetId="79" hidden="1">{#N/A,#N/A,FALSE,"SSPIB"}</definedName>
    <definedName name="wrn.SSPIB." localSheetId="80" hidden="1">{#N/A,#N/A,FALSE,"SSPIB"}</definedName>
    <definedName name="wrn.SSPIB." localSheetId="81" hidden="1">{#N/A,#N/A,FALSE,"SSPIB"}</definedName>
    <definedName name="wrn.SSPIB." localSheetId="84" hidden="1">{#N/A,#N/A,FALSE,"SSPIB"}</definedName>
    <definedName name="wrn.SSPIB." localSheetId="85" hidden="1">{#N/A,#N/A,FALSE,"SSPIB"}</definedName>
    <definedName name="wrn.SSPIB." localSheetId="12" hidden="1">{#N/A,#N/A,FALSE,"SSPIB"}</definedName>
    <definedName name="wrn.SSPIB." localSheetId="88" hidden="1">{#N/A,#N/A,FALSE,"SSPIB"}</definedName>
    <definedName name="wrn.SSPIB." localSheetId="90" hidden="1">{#N/A,#N/A,FALSE,"SSPIB"}</definedName>
    <definedName name="wrn.SSPIB." localSheetId="91" hidden="1">{#N/A,#N/A,FALSE,"SSPIB"}</definedName>
    <definedName name="wrn.SSPIB." localSheetId="92" hidden="1">{#N/A,#N/A,FALSE,"SSPIB"}</definedName>
    <definedName name="wrn.SSPIB." localSheetId="14" hidden="1">{#N/A,#N/A,FALSE,"SSPIB"}</definedName>
    <definedName name="wrn.SSPIB." localSheetId="15" hidden="1">{#N/A,#N/A,FALSE,"SSPIB"}</definedName>
    <definedName name="wrn.SSPIB." localSheetId="16" hidden="1">{#N/A,#N/A,FALSE,"SSPIB"}</definedName>
    <definedName name="wrn.SSPIB." localSheetId="82" hidden="1">{#N/A,#N/A,FALSE,"SSPIB"}</definedName>
    <definedName name="wrn.SSPIB." localSheetId="83" hidden="1">{#N/A,#N/A,FALSE,"SSPIB"}</definedName>
    <definedName name="wrn.SSPIB." hidden="1">{#N/A,#N/A,FALSE,"SSPIB"}</definedName>
    <definedName name="wrn.Staff._.Report._.Tables." localSheetId="3"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3" hidden="1">{#N/A,#N/A,FALSE,"SR1";#N/A,#N/A,FALSE,"SR2";#N/A,#N/A,FALSE,"SR3";#N/A,#N/A,FALSE,"SR4"}</definedName>
    <definedName name="wrn.Staff._.Report._.Tables." localSheetId="25" hidden="1">{#N/A,#N/A,FALSE,"SR1";#N/A,#N/A,FALSE,"SR2";#N/A,#N/A,FALSE,"SR3";#N/A,#N/A,FALSE,"SR4"}</definedName>
    <definedName name="wrn.Staff._.Report._.Tables." localSheetId="4" hidden="1">{#N/A,#N/A,FALSE,"SR1";#N/A,#N/A,FALSE,"SR2";#N/A,#N/A,FALSE,"SR3";#N/A,#N/A,FALSE,"SR4"}</definedName>
    <definedName name="wrn.Staff._.Report._.Tables." localSheetId="89"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localSheetId="17" hidden="1">{#N/A,#N/A,FALSE,"SR1";#N/A,#N/A,FALSE,"SR2";#N/A,#N/A,FALSE,"SR3";#N/A,#N/A,FALSE,"SR4"}</definedName>
    <definedName name="wrn.Staff._.Report._.Tables." localSheetId="18"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2" hidden="1">{#N/A,#N/A,FALSE,"SR1";#N/A,#N/A,FALSE,"SR2";#N/A,#N/A,FALSE,"SR3";#N/A,#N/A,FALSE,"SR4"}</definedName>
    <definedName name="wrn.Staff._.Report._.Tables." localSheetId="60" hidden="1">{#N/A,#N/A,FALSE,"SR1";#N/A,#N/A,FALSE,"SR2";#N/A,#N/A,FALSE,"SR3";#N/A,#N/A,FALSE,"SR4"}</definedName>
    <definedName name="wrn.Staff._.Report._.Tables." localSheetId="65" hidden="1">{#N/A,#N/A,FALSE,"SR1";#N/A,#N/A,FALSE,"SR2";#N/A,#N/A,FALSE,"SR3";#N/A,#N/A,FALSE,"SR4"}</definedName>
    <definedName name="wrn.Staff._.Report._.Tables." localSheetId="66" hidden="1">{#N/A,#N/A,FALSE,"SR1";#N/A,#N/A,FALSE,"SR2";#N/A,#N/A,FALSE,"SR3";#N/A,#N/A,FALSE,"SR4"}</definedName>
    <definedName name="wrn.Staff._.Report._.Tables." localSheetId="7" hidden="1">{#N/A,#N/A,FALSE,"SR1";#N/A,#N/A,FALSE,"SR2";#N/A,#N/A,FALSE,"SR3";#N/A,#N/A,FALSE,"SR4"}</definedName>
    <definedName name="wrn.Staff._.Report._.Tables." localSheetId="68" hidden="1">{#N/A,#N/A,FALSE,"SR1";#N/A,#N/A,FALSE,"SR2";#N/A,#N/A,FALSE,"SR3";#N/A,#N/A,FALSE,"SR4"}</definedName>
    <definedName name="wrn.Staff._.Report._.Tables." localSheetId="74"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77" hidden="1">{#N/A,#N/A,FALSE,"SR1";#N/A,#N/A,FALSE,"SR2";#N/A,#N/A,FALSE,"SR3";#N/A,#N/A,FALSE,"SR4"}</definedName>
    <definedName name="wrn.Staff._.Report._.Tables." localSheetId="11" hidden="1">{#N/A,#N/A,FALSE,"SR1";#N/A,#N/A,FALSE,"SR2";#N/A,#N/A,FALSE,"SR3";#N/A,#N/A,FALSE,"SR4"}</definedName>
    <definedName name="wrn.Staff._.Report._.Tables." localSheetId="78" hidden="1">{#N/A,#N/A,FALSE,"SR1";#N/A,#N/A,FALSE,"SR2";#N/A,#N/A,FALSE,"SR3";#N/A,#N/A,FALSE,"SR4"}</definedName>
    <definedName name="wrn.Staff._.Report._.Tables." localSheetId="79" hidden="1">{#N/A,#N/A,FALSE,"SR1";#N/A,#N/A,FALSE,"SR2";#N/A,#N/A,FALSE,"SR3";#N/A,#N/A,FALSE,"SR4"}</definedName>
    <definedName name="wrn.Staff._.Report._.Tables." localSheetId="80" hidden="1">{#N/A,#N/A,FALSE,"SR1";#N/A,#N/A,FALSE,"SR2";#N/A,#N/A,FALSE,"SR3";#N/A,#N/A,FALSE,"SR4"}</definedName>
    <definedName name="wrn.Staff._.Report._.Tables." localSheetId="81" hidden="1">{#N/A,#N/A,FALSE,"SR1";#N/A,#N/A,FALSE,"SR2";#N/A,#N/A,FALSE,"SR3";#N/A,#N/A,FALSE,"SR4"}</definedName>
    <definedName name="wrn.Staff._.Report._.Tables." localSheetId="84" hidden="1">{#N/A,#N/A,FALSE,"SR1";#N/A,#N/A,FALSE,"SR2";#N/A,#N/A,FALSE,"SR3";#N/A,#N/A,FALSE,"SR4"}</definedName>
    <definedName name="wrn.Staff._.Report._.Tables." localSheetId="85" hidden="1">{#N/A,#N/A,FALSE,"SR1";#N/A,#N/A,FALSE,"SR2";#N/A,#N/A,FALSE,"SR3";#N/A,#N/A,FALSE,"SR4"}</definedName>
    <definedName name="wrn.Staff._.Report._.Tables." localSheetId="12" hidden="1">{#N/A,#N/A,FALSE,"SR1";#N/A,#N/A,FALSE,"SR2";#N/A,#N/A,FALSE,"SR3";#N/A,#N/A,FALSE,"SR4"}</definedName>
    <definedName name="wrn.Staff._.Report._.Tables." localSheetId="88" hidden="1">{#N/A,#N/A,FALSE,"SR1";#N/A,#N/A,FALSE,"SR2";#N/A,#N/A,FALSE,"SR3";#N/A,#N/A,FALSE,"SR4"}</definedName>
    <definedName name="wrn.Staff._.Report._.Tables." localSheetId="90" hidden="1">{#N/A,#N/A,FALSE,"SR1";#N/A,#N/A,FALSE,"SR2";#N/A,#N/A,FALSE,"SR3";#N/A,#N/A,FALSE,"SR4"}</definedName>
    <definedName name="wrn.Staff._.Report._.Tables." localSheetId="91" hidden="1">{#N/A,#N/A,FALSE,"SR1";#N/A,#N/A,FALSE,"SR2";#N/A,#N/A,FALSE,"SR3";#N/A,#N/A,FALSE,"SR4"}</definedName>
    <definedName name="wrn.Staff._.Report._.Tables." localSheetId="92"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82" hidden="1">{#N/A,#N/A,FALSE,"SR1";#N/A,#N/A,FALSE,"SR2";#N/A,#N/A,FALSE,"SR3";#N/A,#N/A,FALSE,"SR4"}</definedName>
    <definedName name="wrn.Staff._.Report._.Tables." localSheetId="83" hidden="1">{#N/A,#N/A,FALSE,"SR1";#N/A,#N/A,FALSE,"SR2";#N/A,#N/A,FALSE,"SR3";#N/A,#N/A,FALSE,"SR4"}</definedName>
    <definedName name="wrn.Staff._.Report._.Tables." hidden="1">{#N/A,#N/A,FALSE,"SR1";#N/A,#N/A,FALSE,"SR2";#N/A,#N/A,FALSE,"SR3";#N/A,#N/A,FALSE,"SR4"}</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90" hidden="1">{#N/A,#N/A,FALSE,"slvsrtb1";#N/A,#N/A,FALSE,"slvsrtb2";#N/A,#N/A,FALSE,"slvsrtb3";#N/A,#N/A,FALSE,"slvsrtb4";#N/A,#N/A,FALSE,"slvsrtb5";#N/A,#N/A,FALSE,"slvsrtb6";#N/A,#N/A,FALSE,"slvsrtb7";#N/A,#N/A,FALSE,"slvsrtb8";#N/A,#N/A,FALSE,"slvsrtb9";#N/A,#N/A,FALSE,"slvsrtb10";#N/A,#N/A,FALSE,"slvsrtb12"}</definedName>
    <definedName name="wrn.staffreport." localSheetId="91"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3" hidden="1">{#N/A,#N/A,FALSE,"STATE"}</definedName>
    <definedName name="wrn.STATE." localSheetId="19" hidden="1">{#N/A,#N/A,FALSE,"STATE"}</definedName>
    <definedName name="wrn.STATE." localSheetId="20" hidden="1">{#N/A,#N/A,FALSE,"STATE"}</definedName>
    <definedName name="wrn.STATE." localSheetId="23" hidden="1">{#N/A,#N/A,FALSE,"STATE"}</definedName>
    <definedName name="wrn.STATE." localSheetId="25" hidden="1">{#N/A,#N/A,FALSE,"STATE"}</definedName>
    <definedName name="wrn.STATE." localSheetId="4" hidden="1">{#N/A,#N/A,FALSE,"STATE"}</definedName>
    <definedName name="wrn.STATE." localSheetId="89" hidden="1">{#N/A,#N/A,FALSE,"STATE"}</definedName>
    <definedName name="wrn.STATE." localSheetId="5" hidden="1">{#N/A,#N/A,FALSE,"STATE"}</definedName>
    <definedName name="wrn.STATE." localSheetId="6"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3" hidden="1">{#N/A,#N/A,FALSE,"STATE"}</definedName>
    <definedName name="wrn.STATE." localSheetId="17" hidden="1">{#N/A,#N/A,FALSE,"STATE"}</definedName>
    <definedName name="wrn.STATE." localSheetId="18" hidden="1">{#N/A,#N/A,FALSE,"STATE"}</definedName>
    <definedName name="wrn.STATE." localSheetId="21" hidden="1">{#N/A,#N/A,FALSE,"STATE"}</definedName>
    <definedName name="wrn.STATE." localSheetId="22" hidden="1">{#N/A,#N/A,FALSE,"STATE"}</definedName>
    <definedName name="wrn.STATE." localSheetId="24"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44" hidden="1">{#N/A,#N/A,FALSE,"STATE"}</definedName>
    <definedName name="wrn.STATE." localSheetId="2" hidden="1">{#N/A,#N/A,FALSE,"STATE"}</definedName>
    <definedName name="wrn.STATE." localSheetId="50" hidden="1">{#N/A,#N/A,FALSE,"STATE"}</definedName>
    <definedName name="wrn.STATE." localSheetId="60" hidden="1">{#N/A,#N/A,FALSE,"STATE"}</definedName>
    <definedName name="wrn.STATE." localSheetId="65" hidden="1">{#N/A,#N/A,FALSE,"STATE"}</definedName>
    <definedName name="wrn.STATE." localSheetId="66" hidden="1">{#N/A,#N/A,FALSE,"STATE"}</definedName>
    <definedName name="wrn.STATE." localSheetId="7" hidden="1">{#N/A,#N/A,FALSE,"STATE"}</definedName>
    <definedName name="wrn.STATE." localSheetId="68"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7" hidden="1">{#N/A,#N/A,FALSE,"STATE"}</definedName>
    <definedName name="wrn.STATE." localSheetId="11" hidden="1">{#N/A,#N/A,FALSE,"STATE"}</definedName>
    <definedName name="wrn.STATE." localSheetId="78" hidden="1">{#N/A,#N/A,FALSE,"STATE"}</definedName>
    <definedName name="wrn.STATE." localSheetId="79" hidden="1">{#N/A,#N/A,FALSE,"STATE"}</definedName>
    <definedName name="wrn.STATE." localSheetId="80" hidden="1">{#N/A,#N/A,FALSE,"STATE"}</definedName>
    <definedName name="wrn.STATE." localSheetId="81" hidden="1">{#N/A,#N/A,FALSE,"STATE"}</definedName>
    <definedName name="wrn.STATE." localSheetId="84" hidden="1">{#N/A,#N/A,FALSE,"STATE"}</definedName>
    <definedName name="wrn.STATE." localSheetId="85" hidden="1">{#N/A,#N/A,FALSE,"STATE"}</definedName>
    <definedName name="wrn.STATE." localSheetId="12" hidden="1">{#N/A,#N/A,FALSE,"STATE"}</definedName>
    <definedName name="wrn.STATE." localSheetId="88" hidden="1">{#N/A,#N/A,FALSE,"STATE"}</definedName>
    <definedName name="wrn.STATE." localSheetId="90" hidden="1">{#N/A,#N/A,FALSE,"STATE"}</definedName>
    <definedName name="wrn.STATE." localSheetId="91" hidden="1">{#N/A,#N/A,FALSE,"STATE"}</definedName>
    <definedName name="wrn.STATE." localSheetId="92"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82" hidden="1">{#N/A,#N/A,FALSE,"STATE"}</definedName>
    <definedName name="wrn.STATE." localSheetId="83" hidden="1">{#N/A,#N/A,FALSE,"STATE"}</definedName>
    <definedName name="wrn.STATE." hidden="1">{#N/A,#N/A,FALSE,"STATE"}</definedName>
    <definedName name="wrn.TAXARREARS." localSheetId="3" hidden="1">{#N/A,#N/A,FALSE,"TAXARREARS"}</definedName>
    <definedName name="wrn.TAXARREARS." localSheetId="19" hidden="1">{#N/A,#N/A,FALSE,"TAXARREARS"}</definedName>
    <definedName name="wrn.TAXARREARS." localSheetId="20" hidden="1">{#N/A,#N/A,FALSE,"TAXARREARS"}</definedName>
    <definedName name="wrn.TAXARREARS." localSheetId="23" hidden="1">{#N/A,#N/A,FALSE,"TAXARREARS"}</definedName>
    <definedName name="wrn.TAXARREARS." localSheetId="25" hidden="1">{#N/A,#N/A,FALSE,"TAXARREARS"}</definedName>
    <definedName name="wrn.TAXARREARS." localSheetId="4" hidden="1">{#N/A,#N/A,FALSE,"TAXARREARS"}</definedName>
    <definedName name="wrn.TAXARREARS." localSheetId="89" hidden="1">{#N/A,#N/A,FALSE,"TAXARREARS"}</definedName>
    <definedName name="wrn.TAXARREARS." localSheetId="5" hidden="1">{#N/A,#N/A,FALSE,"TAXARREARS"}</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3" hidden="1">{#N/A,#N/A,FALSE,"TAXARREARS"}</definedName>
    <definedName name="wrn.TAXARREARS." localSheetId="17" hidden="1">{#N/A,#N/A,FALSE,"TAXARREARS"}</definedName>
    <definedName name="wrn.TAXARREARS." localSheetId="18" hidden="1">{#N/A,#N/A,FALSE,"TAXARREARS"}</definedName>
    <definedName name="wrn.TAXARREARS." localSheetId="21" hidden="1">{#N/A,#N/A,FALSE,"TAXARREARS"}</definedName>
    <definedName name="wrn.TAXARREARS." localSheetId="22" hidden="1">{#N/A,#N/A,FALSE,"TAXARREARS"}</definedName>
    <definedName name="wrn.TAXARREARS." localSheetId="24"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44" hidden="1">{#N/A,#N/A,FALSE,"TAXARREARS"}</definedName>
    <definedName name="wrn.TAXARREARS." localSheetId="2" hidden="1">{#N/A,#N/A,FALSE,"TAXARREARS"}</definedName>
    <definedName name="wrn.TAXARREARS." localSheetId="50" hidden="1">{#N/A,#N/A,FALSE,"TAXARREARS"}</definedName>
    <definedName name="wrn.TAXARREARS." localSheetId="60" hidden="1">{#N/A,#N/A,FALSE,"TAXARREARS"}</definedName>
    <definedName name="wrn.TAXARREARS." localSheetId="65" hidden="1">{#N/A,#N/A,FALSE,"TAXARREARS"}</definedName>
    <definedName name="wrn.TAXARREARS." localSheetId="66" hidden="1">{#N/A,#N/A,FALSE,"TAXARREARS"}</definedName>
    <definedName name="wrn.TAXARREARS." localSheetId="7" hidden="1">{#N/A,#N/A,FALSE,"TAXARREARS"}</definedName>
    <definedName name="wrn.TAXARREARS." localSheetId="68"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7" hidden="1">{#N/A,#N/A,FALSE,"TAXARREARS"}</definedName>
    <definedName name="wrn.TAXARREARS." localSheetId="11" hidden="1">{#N/A,#N/A,FALSE,"TAXARREARS"}</definedName>
    <definedName name="wrn.TAXARREARS." localSheetId="78" hidden="1">{#N/A,#N/A,FALSE,"TAXARREARS"}</definedName>
    <definedName name="wrn.TAXARREARS." localSheetId="79" hidden="1">{#N/A,#N/A,FALSE,"TAXARREARS"}</definedName>
    <definedName name="wrn.TAXARREARS." localSheetId="80" hidden="1">{#N/A,#N/A,FALSE,"TAXARREARS"}</definedName>
    <definedName name="wrn.TAXARREARS." localSheetId="81" hidden="1">{#N/A,#N/A,FALSE,"TAXARREARS"}</definedName>
    <definedName name="wrn.TAXARREARS." localSheetId="84" hidden="1">{#N/A,#N/A,FALSE,"TAXARREARS"}</definedName>
    <definedName name="wrn.TAXARREARS." localSheetId="85" hidden="1">{#N/A,#N/A,FALSE,"TAXARREARS"}</definedName>
    <definedName name="wrn.TAXARREARS." localSheetId="12" hidden="1">{#N/A,#N/A,FALSE,"TAXARREARS"}</definedName>
    <definedName name="wrn.TAXARREARS." localSheetId="88" hidden="1">{#N/A,#N/A,FALSE,"TAXARREARS"}</definedName>
    <definedName name="wrn.TAXARREARS." localSheetId="90" hidden="1">{#N/A,#N/A,FALSE,"TAXARREARS"}</definedName>
    <definedName name="wrn.TAXARREARS." localSheetId="91" hidden="1">{#N/A,#N/A,FALSE,"TAXARREARS"}</definedName>
    <definedName name="wrn.TAXARREARS." localSheetId="92"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82" hidden="1">{#N/A,#N/A,FALSE,"TAXARREARS"}</definedName>
    <definedName name="wrn.TAXARREARS." localSheetId="83" hidden="1">{#N/A,#N/A,FALSE,"TAXARREARS"}</definedName>
    <definedName name="wrn.TAXARREARS." hidden="1">{#N/A,#N/A,FALSE,"TAXARREARS"}</definedName>
    <definedName name="wrn.TAXPAYRS." localSheetId="3" hidden="1">{#N/A,#N/A,FALSE,"TAXPAYRS"}</definedName>
    <definedName name="wrn.TAXPAYRS." localSheetId="19" hidden="1">{#N/A,#N/A,FALSE,"TAXPAYRS"}</definedName>
    <definedName name="wrn.TAXPAYRS." localSheetId="20" hidden="1">{#N/A,#N/A,FALSE,"TAXPAYRS"}</definedName>
    <definedName name="wrn.TAXPAYRS." localSheetId="23" hidden="1">{#N/A,#N/A,FALSE,"TAXPAYRS"}</definedName>
    <definedName name="wrn.TAXPAYRS." localSheetId="25" hidden="1">{#N/A,#N/A,FALSE,"TAXPAYRS"}</definedName>
    <definedName name="wrn.TAXPAYRS." localSheetId="4" hidden="1">{#N/A,#N/A,FALSE,"TAXPAYRS"}</definedName>
    <definedName name="wrn.TAXPAYRS." localSheetId="89" hidden="1">{#N/A,#N/A,FALSE,"TAXPAYRS"}</definedName>
    <definedName name="wrn.TAXPAYRS." localSheetId="5" hidden="1">{#N/A,#N/A,FALSE,"TAXPAY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3" hidden="1">{#N/A,#N/A,FALSE,"TAXPAYRS"}</definedName>
    <definedName name="wrn.TAXPAYRS." localSheetId="17" hidden="1">{#N/A,#N/A,FALSE,"TAXPAYRS"}</definedName>
    <definedName name="wrn.TAXPAYRS." localSheetId="18" hidden="1">{#N/A,#N/A,FALSE,"TAXPAYRS"}</definedName>
    <definedName name="wrn.TAXPAYRS." localSheetId="21" hidden="1">{#N/A,#N/A,FALSE,"TAXPAYRS"}</definedName>
    <definedName name="wrn.TAXPAYRS." localSheetId="22" hidden="1">{#N/A,#N/A,FALSE,"TAXPAYRS"}</definedName>
    <definedName name="wrn.TAXPAYRS." localSheetId="24"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44" hidden="1">{#N/A,#N/A,FALSE,"TAXPAYRS"}</definedName>
    <definedName name="wrn.TAXPAYRS." localSheetId="2" hidden="1">{#N/A,#N/A,FALSE,"TAXPAYRS"}</definedName>
    <definedName name="wrn.TAXPAYRS." localSheetId="50" hidden="1">{#N/A,#N/A,FALSE,"TAXPAYRS"}</definedName>
    <definedName name="wrn.TAXPAYRS." localSheetId="60" hidden="1">{#N/A,#N/A,FALSE,"TAXPAYRS"}</definedName>
    <definedName name="wrn.TAXPAYRS." localSheetId="65" hidden="1">{#N/A,#N/A,FALSE,"TAXPAYRS"}</definedName>
    <definedName name="wrn.TAXPAYRS." localSheetId="66" hidden="1">{#N/A,#N/A,FALSE,"TAXPAYRS"}</definedName>
    <definedName name="wrn.TAXPAYRS." localSheetId="7" hidden="1">{#N/A,#N/A,FALSE,"TAXPAYRS"}</definedName>
    <definedName name="wrn.TAXPAYRS." localSheetId="68"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7" hidden="1">{#N/A,#N/A,FALSE,"TAXPAYRS"}</definedName>
    <definedName name="wrn.TAXPAYRS." localSheetId="11" hidden="1">{#N/A,#N/A,FALSE,"TAXPAYRS"}</definedName>
    <definedName name="wrn.TAXPAYRS." localSheetId="78" hidden="1">{#N/A,#N/A,FALSE,"TAXPAYRS"}</definedName>
    <definedName name="wrn.TAXPAYRS." localSheetId="79" hidden="1">{#N/A,#N/A,FALSE,"TAXPAYRS"}</definedName>
    <definedName name="wrn.TAXPAYRS." localSheetId="80" hidden="1">{#N/A,#N/A,FALSE,"TAXPAYRS"}</definedName>
    <definedName name="wrn.TAXPAYRS." localSheetId="81" hidden="1">{#N/A,#N/A,FALSE,"TAXPAYRS"}</definedName>
    <definedName name="wrn.TAXPAYRS." localSheetId="84" hidden="1">{#N/A,#N/A,FALSE,"TAXPAYRS"}</definedName>
    <definedName name="wrn.TAXPAYRS." localSheetId="85" hidden="1">{#N/A,#N/A,FALSE,"TAXPAYRS"}</definedName>
    <definedName name="wrn.TAXPAYRS." localSheetId="12" hidden="1">{#N/A,#N/A,FALSE,"TAXPAYRS"}</definedName>
    <definedName name="wrn.TAXPAYRS." localSheetId="88" hidden="1">{#N/A,#N/A,FALSE,"TAXPAYRS"}</definedName>
    <definedName name="wrn.TAXPAYRS." localSheetId="90" hidden="1">{#N/A,#N/A,FALSE,"TAXPAYRS"}</definedName>
    <definedName name="wrn.TAXPAYRS." localSheetId="91" hidden="1">{#N/A,#N/A,FALSE,"TAXPAYRS"}</definedName>
    <definedName name="wrn.TAXPAYRS." localSheetId="92"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82" hidden="1">{#N/A,#N/A,FALSE,"TAXPAYRS"}</definedName>
    <definedName name="wrn.TAXPAYRS." localSheetId="83" hidden="1">{#N/A,#N/A,FALSE,"TAXPAYRS"}</definedName>
    <definedName name="wrn.TAXPAYRS." hidden="1">{#N/A,#N/A,FALSE,"TAXPAYRS"}</definedName>
    <definedName name="wrn.TRADE." localSheetId="3" hidden="1">{#N/A,#N/A,FALSE,"TRADE"}</definedName>
    <definedName name="wrn.TRADE." localSheetId="19" hidden="1">{#N/A,#N/A,FALSE,"TRADE"}</definedName>
    <definedName name="wrn.TRADE." localSheetId="20" hidden="1">{#N/A,#N/A,FALSE,"TRADE"}</definedName>
    <definedName name="wrn.TRADE." localSheetId="23" hidden="1">{#N/A,#N/A,FALSE,"TRADE"}</definedName>
    <definedName name="wrn.TRADE." localSheetId="25" hidden="1">{#N/A,#N/A,FALSE,"TRADE"}</definedName>
    <definedName name="wrn.TRADE." localSheetId="4" hidden="1">{#N/A,#N/A,FALSE,"TRADE"}</definedName>
    <definedName name="wrn.TRADE." localSheetId="89" hidden="1">{#N/A,#N/A,FALSE,"TRADE"}</definedName>
    <definedName name="wrn.TRADE." localSheetId="5" hidden="1">{#N/A,#N/A,FALSE,"TRADE"}</definedName>
    <definedName name="wrn.TRADE." localSheetId="6"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3" hidden="1">{#N/A,#N/A,FALSE,"TRADE"}</definedName>
    <definedName name="wrn.TRADE." localSheetId="17" hidden="1">{#N/A,#N/A,FALSE,"TRADE"}</definedName>
    <definedName name="wrn.TRADE." localSheetId="18" hidden="1">{#N/A,#N/A,FALSE,"TRADE"}</definedName>
    <definedName name="wrn.TRADE." localSheetId="21" hidden="1">{#N/A,#N/A,FALSE,"TRADE"}</definedName>
    <definedName name="wrn.TRADE." localSheetId="22" hidden="1">{#N/A,#N/A,FALSE,"TRADE"}</definedName>
    <definedName name="wrn.TRADE." localSheetId="24"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44" hidden="1">{#N/A,#N/A,FALSE,"TRADE"}</definedName>
    <definedName name="wrn.TRADE." localSheetId="2" hidden="1">{#N/A,#N/A,FALSE,"TRADE"}</definedName>
    <definedName name="wrn.TRADE." localSheetId="50" hidden="1">{#N/A,#N/A,FALSE,"TRADE"}</definedName>
    <definedName name="wrn.TRADE." localSheetId="60" hidden="1">{#N/A,#N/A,FALSE,"TRADE"}</definedName>
    <definedName name="wrn.TRADE." localSheetId="65" hidden="1">{#N/A,#N/A,FALSE,"TRADE"}</definedName>
    <definedName name="wrn.TRADE." localSheetId="66" hidden="1">{#N/A,#N/A,FALSE,"TRADE"}</definedName>
    <definedName name="wrn.TRADE." localSheetId="7" hidden="1">{#N/A,#N/A,FALSE,"TRADE"}</definedName>
    <definedName name="wrn.TRADE." localSheetId="68"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7" hidden="1">{#N/A,#N/A,FALSE,"TRADE"}</definedName>
    <definedName name="wrn.TRADE." localSheetId="11" hidden="1">{#N/A,#N/A,FALSE,"TRADE"}</definedName>
    <definedName name="wrn.TRADE." localSheetId="78" hidden="1">{#N/A,#N/A,FALSE,"TRADE"}</definedName>
    <definedName name="wrn.TRADE." localSheetId="79" hidden="1">{#N/A,#N/A,FALSE,"TRADE"}</definedName>
    <definedName name="wrn.TRADE." localSheetId="80" hidden="1">{#N/A,#N/A,FALSE,"TRADE"}</definedName>
    <definedName name="wrn.TRADE." localSheetId="81" hidden="1">{#N/A,#N/A,FALSE,"TRADE"}</definedName>
    <definedName name="wrn.TRADE." localSheetId="84" hidden="1">{#N/A,#N/A,FALSE,"TRADE"}</definedName>
    <definedName name="wrn.TRADE." localSheetId="85" hidden="1">{#N/A,#N/A,FALSE,"TRADE"}</definedName>
    <definedName name="wrn.TRADE." localSheetId="12" hidden="1">{#N/A,#N/A,FALSE,"TRADE"}</definedName>
    <definedName name="wrn.TRADE." localSheetId="88" hidden="1">{#N/A,#N/A,FALSE,"TRADE"}</definedName>
    <definedName name="wrn.TRADE." localSheetId="90" hidden="1">{#N/A,#N/A,FALSE,"TRADE"}</definedName>
    <definedName name="wrn.TRADE." localSheetId="91" hidden="1">{#N/A,#N/A,FALSE,"TRADE"}</definedName>
    <definedName name="wrn.TRADE." localSheetId="92"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82" hidden="1">{#N/A,#N/A,FALSE,"TRADE"}</definedName>
    <definedName name="wrn.TRADE." localSheetId="83" hidden="1">{#N/A,#N/A,FALSE,"TRADE"}</definedName>
    <definedName name="wrn.TRADE." hidden="1">{#N/A,#N/A,FALSE,"TRADE"}</definedName>
    <definedName name="wrn.TRANSPORT." localSheetId="3" hidden="1">{#N/A,#N/A,FALSE,"TRANPORT"}</definedName>
    <definedName name="wrn.TRANSPORT." localSheetId="19" hidden="1">{#N/A,#N/A,FALSE,"TRANPORT"}</definedName>
    <definedName name="wrn.TRANSPORT." localSheetId="20" hidden="1">{#N/A,#N/A,FALSE,"TRANPORT"}</definedName>
    <definedName name="wrn.TRANSPORT." localSheetId="23" hidden="1">{#N/A,#N/A,FALSE,"TRANPORT"}</definedName>
    <definedName name="wrn.TRANSPORT." localSheetId="25" hidden="1">{#N/A,#N/A,FALSE,"TRANPORT"}</definedName>
    <definedName name="wrn.TRANSPORT." localSheetId="4" hidden="1">{#N/A,#N/A,FALSE,"TRANPORT"}</definedName>
    <definedName name="wrn.TRANSPORT." localSheetId="89" hidden="1">{#N/A,#N/A,FALSE,"TRANPORT"}</definedName>
    <definedName name="wrn.TRANSPORT." localSheetId="5" hidden="1">{#N/A,#N/A,FALSE,"TRANPORT"}</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3" hidden="1">{#N/A,#N/A,FALSE,"TRANPORT"}</definedName>
    <definedName name="wrn.TRANSPORT." localSheetId="17" hidden="1">{#N/A,#N/A,FALSE,"TRANPORT"}</definedName>
    <definedName name="wrn.TRANSPORT." localSheetId="18" hidden="1">{#N/A,#N/A,FALSE,"TRANPORT"}</definedName>
    <definedName name="wrn.TRANSPORT." localSheetId="21" hidden="1">{#N/A,#N/A,FALSE,"TRANPORT"}</definedName>
    <definedName name="wrn.TRANSPORT." localSheetId="22" hidden="1">{#N/A,#N/A,FALSE,"TRANPORT"}</definedName>
    <definedName name="wrn.TRANSPORT." localSheetId="24"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44" hidden="1">{#N/A,#N/A,FALSE,"TRANPORT"}</definedName>
    <definedName name="wrn.TRANSPORT." localSheetId="2" hidden="1">{#N/A,#N/A,FALSE,"TRANPORT"}</definedName>
    <definedName name="wrn.TRANSPORT." localSheetId="50" hidden="1">{#N/A,#N/A,FALSE,"TRANPORT"}</definedName>
    <definedName name="wrn.TRANSPORT." localSheetId="60" hidden="1">{#N/A,#N/A,FALSE,"TRANPORT"}</definedName>
    <definedName name="wrn.TRANSPORT." localSheetId="65" hidden="1">{#N/A,#N/A,FALSE,"TRANPORT"}</definedName>
    <definedName name="wrn.TRANSPORT." localSheetId="66" hidden="1">{#N/A,#N/A,FALSE,"TRANPORT"}</definedName>
    <definedName name="wrn.TRANSPORT." localSheetId="7" hidden="1">{#N/A,#N/A,FALSE,"TRANPORT"}</definedName>
    <definedName name="wrn.TRANSPORT." localSheetId="68"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7" hidden="1">{#N/A,#N/A,FALSE,"TRANPORT"}</definedName>
    <definedName name="wrn.TRANSPORT." localSheetId="11" hidden="1">{#N/A,#N/A,FALSE,"TRANPORT"}</definedName>
    <definedName name="wrn.TRANSPORT." localSheetId="78" hidden="1">{#N/A,#N/A,FALSE,"TRANPORT"}</definedName>
    <definedName name="wrn.TRANSPORT." localSheetId="79" hidden="1">{#N/A,#N/A,FALSE,"TRANPORT"}</definedName>
    <definedName name="wrn.TRANSPORT." localSheetId="80" hidden="1">{#N/A,#N/A,FALSE,"TRANPORT"}</definedName>
    <definedName name="wrn.TRANSPORT." localSheetId="81" hidden="1">{#N/A,#N/A,FALSE,"TRANPORT"}</definedName>
    <definedName name="wrn.TRANSPORT." localSheetId="84" hidden="1">{#N/A,#N/A,FALSE,"TRANPORT"}</definedName>
    <definedName name="wrn.TRANSPORT." localSheetId="85" hidden="1">{#N/A,#N/A,FALSE,"TRANPORT"}</definedName>
    <definedName name="wrn.TRANSPORT." localSheetId="12" hidden="1">{#N/A,#N/A,FALSE,"TRANPORT"}</definedName>
    <definedName name="wrn.TRANSPORT." localSheetId="88" hidden="1">{#N/A,#N/A,FALSE,"TRANPORT"}</definedName>
    <definedName name="wrn.TRANSPORT." localSheetId="90" hidden="1">{#N/A,#N/A,FALSE,"TRANPORT"}</definedName>
    <definedName name="wrn.TRANSPORT." localSheetId="91" hidden="1">{#N/A,#N/A,FALSE,"TRANPORT"}</definedName>
    <definedName name="wrn.TRANSPORT." localSheetId="92"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82" hidden="1">{#N/A,#N/A,FALSE,"TRANPORT"}</definedName>
    <definedName name="wrn.TRANSPORT." localSheetId="83" hidden="1">{#N/A,#N/A,FALSE,"TRANPORT"}</definedName>
    <definedName name="wrn.TRANSPORT." hidden="1">{#N/A,#N/A,FALSE,"TRANPORT"}</definedName>
    <definedName name="wrn.UNEMPL." localSheetId="3" hidden="1">{#N/A,#N/A,FALSE,"EMP_POP";#N/A,#N/A,FALSE,"UNEMPL"}</definedName>
    <definedName name="wrn.UNEMPL." localSheetId="19" hidden="1">{#N/A,#N/A,FALSE,"EMP_POP";#N/A,#N/A,FALSE,"UNEMPL"}</definedName>
    <definedName name="wrn.UNEMPL." localSheetId="20" hidden="1">{#N/A,#N/A,FALSE,"EMP_POP";#N/A,#N/A,FALSE,"UNEMPL"}</definedName>
    <definedName name="wrn.UNEMPL." localSheetId="23" hidden="1">{#N/A,#N/A,FALSE,"EMP_POP";#N/A,#N/A,FALSE,"UNEMPL"}</definedName>
    <definedName name="wrn.UNEMPL." localSheetId="25" hidden="1">{#N/A,#N/A,FALSE,"EMP_POP";#N/A,#N/A,FALSE,"UNEMPL"}</definedName>
    <definedName name="wrn.UNEMPL." localSheetId="4" hidden="1">{#N/A,#N/A,FALSE,"EMP_POP";#N/A,#N/A,FALSE,"UNEMPL"}</definedName>
    <definedName name="wrn.UNEMPL." localSheetId="89" hidden="1">{#N/A,#N/A,FALSE,"EMP_POP";#N/A,#N/A,FALSE,"UNEMPL"}</definedName>
    <definedName name="wrn.UNEMPL." localSheetId="5" hidden="1">{#N/A,#N/A,FALSE,"EMP_POP";#N/A,#N/A,FALSE,"UNEMPL"}</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3" hidden="1">{#N/A,#N/A,FALSE,"EMP_POP";#N/A,#N/A,FALSE,"UNEMPL"}</definedName>
    <definedName name="wrn.UNEMPL." localSheetId="17" hidden="1">{#N/A,#N/A,FALSE,"EMP_POP";#N/A,#N/A,FALSE,"UNEMPL"}</definedName>
    <definedName name="wrn.UNEMPL." localSheetId="18" hidden="1">{#N/A,#N/A,FALSE,"EMP_POP";#N/A,#N/A,FALSE,"UNEMPL"}</definedName>
    <definedName name="wrn.UNEMPL." localSheetId="21" hidden="1">{#N/A,#N/A,FALSE,"EMP_POP";#N/A,#N/A,FALSE,"UNEMPL"}</definedName>
    <definedName name="wrn.UNEMPL." localSheetId="22" hidden="1">{#N/A,#N/A,FALSE,"EMP_POP";#N/A,#N/A,FALSE,"UNEMPL"}</definedName>
    <definedName name="wrn.UNEMPL." localSheetId="24"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44" hidden="1">{#N/A,#N/A,FALSE,"EMP_POP";#N/A,#N/A,FALSE,"UNEMPL"}</definedName>
    <definedName name="wrn.UNEMPL." localSheetId="2" hidden="1">{#N/A,#N/A,FALSE,"EMP_POP";#N/A,#N/A,FALSE,"UNEMPL"}</definedName>
    <definedName name="wrn.UNEMPL." localSheetId="50" hidden="1">{#N/A,#N/A,FALSE,"EMP_POP";#N/A,#N/A,FALSE,"UNEMPL"}</definedName>
    <definedName name="wrn.UNEMPL." localSheetId="60" hidden="1">{#N/A,#N/A,FALSE,"EMP_POP";#N/A,#N/A,FALSE,"UNEMPL"}</definedName>
    <definedName name="wrn.UNEMPL." localSheetId="65" hidden="1">{#N/A,#N/A,FALSE,"EMP_POP";#N/A,#N/A,FALSE,"UNEMPL"}</definedName>
    <definedName name="wrn.UNEMPL." localSheetId="66" hidden="1">{#N/A,#N/A,FALSE,"EMP_POP";#N/A,#N/A,FALSE,"UNEMPL"}</definedName>
    <definedName name="wrn.UNEMPL." localSheetId="7" hidden="1">{#N/A,#N/A,FALSE,"EMP_POP";#N/A,#N/A,FALSE,"UNEMPL"}</definedName>
    <definedName name="wrn.UNEMPL." localSheetId="68"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7" hidden="1">{#N/A,#N/A,FALSE,"EMP_POP";#N/A,#N/A,FALSE,"UNEMPL"}</definedName>
    <definedName name="wrn.UNEMPL." localSheetId="11" hidden="1">{#N/A,#N/A,FALSE,"EMP_POP";#N/A,#N/A,FALSE,"UNEMPL"}</definedName>
    <definedName name="wrn.UNEMPL." localSheetId="78" hidden="1">{#N/A,#N/A,FALSE,"EMP_POP";#N/A,#N/A,FALSE,"UNEMPL"}</definedName>
    <definedName name="wrn.UNEMPL." localSheetId="79" hidden="1">{#N/A,#N/A,FALSE,"EMP_POP";#N/A,#N/A,FALSE,"UNEMPL"}</definedName>
    <definedName name="wrn.UNEMPL." localSheetId="80" hidden="1">{#N/A,#N/A,FALSE,"EMP_POP";#N/A,#N/A,FALSE,"UNEMPL"}</definedName>
    <definedName name="wrn.UNEMPL." localSheetId="81" hidden="1">{#N/A,#N/A,FALSE,"EMP_POP";#N/A,#N/A,FALSE,"UNEMPL"}</definedName>
    <definedName name="wrn.UNEMPL." localSheetId="84" hidden="1">{#N/A,#N/A,FALSE,"EMP_POP";#N/A,#N/A,FALSE,"UNEMPL"}</definedName>
    <definedName name="wrn.UNEMPL." localSheetId="85" hidden="1">{#N/A,#N/A,FALSE,"EMP_POP";#N/A,#N/A,FALSE,"UNEMPL"}</definedName>
    <definedName name="wrn.UNEMPL." localSheetId="12" hidden="1">{#N/A,#N/A,FALSE,"EMP_POP";#N/A,#N/A,FALSE,"UNEMPL"}</definedName>
    <definedName name="wrn.UNEMPL." localSheetId="88" hidden="1">{#N/A,#N/A,FALSE,"EMP_POP";#N/A,#N/A,FALSE,"UNEMPL"}</definedName>
    <definedName name="wrn.UNEMPL." localSheetId="90" hidden="1">{#N/A,#N/A,FALSE,"EMP_POP";#N/A,#N/A,FALSE,"UNEMPL"}</definedName>
    <definedName name="wrn.UNEMPL." localSheetId="91" hidden="1">{#N/A,#N/A,FALSE,"EMP_POP";#N/A,#N/A,FALSE,"UNEMPL"}</definedName>
    <definedName name="wrn.UNEMPL." localSheetId="92"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82" hidden="1">{#N/A,#N/A,FALSE,"EMP_POP";#N/A,#N/A,FALSE,"UNEMPL"}</definedName>
    <definedName name="wrn.UNEMPL." localSheetId="83" hidden="1">{#N/A,#N/A,FALSE,"EMP_POP";#N/A,#N/A,FALSE,"UNEMPL"}</definedName>
    <definedName name="wrn.UNEMPL." hidden="1">{#N/A,#N/A,FALSE,"EMP_POP";#N/A,#N/A,FALSE,"UNEMPL"}</definedName>
    <definedName name="wrn.WAGES." localSheetId="3" hidden="1">{#N/A,#N/A,FALSE,"WAGES"}</definedName>
    <definedName name="wrn.WAGES." localSheetId="19" hidden="1">{#N/A,#N/A,FALSE,"WAGES"}</definedName>
    <definedName name="wrn.WAGES." localSheetId="20" hidden="1">{#N/A,#N/A,FALSE,"WAGES"}</definedName>
    <definedName name="wrn.WAGES." localSheetId="23" hidden="1">{#N/A,#N/A,FALSE,"WAGES"}</definedName>
    <definedName name="wrn.WAGES." localSheetId="25" hidden="1">{#N/A,#N/A,FALSE,"WAGES"}</definedName>
    <definedName name="wrn.WAGES." localSheetId="4" hidden="1">{#N/A,#N/A,FALSE,"WAGES"}</definedName>
    <definedName name="wrn.WAGES." localSheetId="89" hidden="1">{#N/A,#N/A,FALSE,"WAGES"}</definedName>
    <definedName name="wrn.WAGES." localSheetId="5" hidden="1">{#N/A,#N/A,FALSE,"WAGES"}</definedName>
    <definedName name="wrn.WAGES." localSheetId="6"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3" hidden="1">{#N/A,#N/A,FALSE,"WAGES"}</definedName>
    <definedName name="wrn.WAGES." localSheetId="17" hidden="1">{#N/A,#N/A,FALSE,"WAGES"}</definedName>
    <definedName name="wrn.WAGES." localSheetId="18" hidden="1">{#N/A,#N/A,FALSE,"WAGES"}</definedName>
    <definedName name="wrn.WAGES." localSheetId="21" hidden="1">{#N/A,#N/A,FALSE,"WAGES"}</definedName>
    <definedName name="wrn.WAGES." localSheetId="22" hidden="1">{#N/A,#N/A,FALSE,"WAGES"}</definedName>
    <definedName name="wrn.WAGES." localSheetId="24"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44" hidden="1">{#N/A,#N/A,FALSE,"WAGES"}</definedName>
    <definedName name="wrn.WAGES." localSheetId="2" hidden="1">{#N/A,#N/A,FALSE,"WAGES"}</definedName>
    <definedName name="wrn.WAGES." localSheetId="50" hidden="1">{#N/A,#N/A,FALSE,"WAGES"}</definedName>
    <definedName name="wrn.WAGES." localSheetId="60" hidden="1">{#N/A,#N/A,FALSE,"WAGES"}</definedName>
    <definedName name="wrn.WAGES." localSheetId="65" hidden="1">{#N/A,#N/A,FALSE,"WAGES"}</definedName>
    <definedName name="wrn.WAGES." localSheetId="66" hidden="1">{#N/A,#N/A,FALSE,"WAGES"}</definedName>
    <definedName name="wrn.WAGES." localSheetId="7" hidden="1">{#N/A,#N/A,FALSE,"WAGES"}</definedName>
    <definedName name="wrn.WAGES." localSheetId="68"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7" hidden="1">{#N/A,#N/A,FALSE,"WAGES"}</definedName>
    <definedName name="wrn.WAGES." localSheetId="11" hidden="1">{#N/A,#N/A,FALSE,"WAGES"}</definedName>
    <definedName name="wrn.WAGES." localSheetId="78" hidden="1">{#N/A,#N/A,FALSE,"WAGES"}</definedName>
    <definedName name="wrn.WAGES." localSheetId="79" hidden="1">{#N/A,#N/A,FALSE,"WAGES"}</definedName>
    <definedName name="wrn.WAGES." localSheetId="80" hidden="1">{#N/A,#N/A,FALSE,"WAGES"}</definedName>
    <definedName name="wrn.WAGES." localSheetId="81" hidden="1">{#N/A,#N/A,FALSE,"WAGES"}</definedName>
    <definedName name="wrn.WAGES." localSheetId="84" hidden="1">{#N/A,#N/A,FALSE,"WAGES"}</definedName>
    <definedName name="wrn.WAGES." localSheetId="85" hidden="1">{#N/A,#N/A,FALSE,"WAGES"}</definedName>
    <definedName name="wrn.WAGES." localSheetId="12" hidden="1">{#N/A,#N/A,FALSE,"WAGES"}</definedName>
    <definedName name="wrn.WAGES." localSheetId="88" hidden="1">{#N/A,#N/A,FALSE,"WAGES"}</definedName>
    <definedName name="wrn.WAGES." localSheetId="90" hidden="1">{#N/A,#N/A,FALSE,"WAGES"}</definedName>
    <definedName name="wrn.WAGES." localSheetId="91" hidden="1">{#N/A,#N/A,FALSE,"WAGES"}</definedName>
    <definedName name="wrn.WAGES." localSheetId="92"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82" hidden="1">{#N/A,#N/A,FALSE,"WAGES"}</definedName>
    <definedName name="wrn.WAGES." localSheetId="83" hidden="1">{#N/A,#N/A,FALSE,"WAGES"}</definedName>
    <definedName name="wrn.WAGES." hidden="1">{#N/A,#N/A,FALSE,"WAGES"}</definedName>
    <definedName name="wrn.WEO." localSheetId="3" hidden="1">{"WEO",#N/A,FALSE,"T"}</definedName>
    <definedName name="wrn.WEO." localSheetId="19" hidden="1">{"WEO",#N/A,FALSE,"T"}</definedName>
    <definedName name="wrn.WEO." localSheetId="20" hidden="1">{"WEO",#N/A,FALSE,"T"}</definedName>
    <definedName name="wrn.WEO." localSheetId="23" hidden="1">{"WEO",#N/A,FALSE,"T"}</definedName>
    <definedName name="wrn.WEO." localSheetId="25" hidden="1">{"WEO",#N/A,FALSE,"T"}</definedName>
    <definedName name="wrn.WEO." localSheetId="4" hidden="1">{"WEO",#N/A,FALSE,"T"}</definedName>
    <definedName name="wrn.WEO." localSheetId="89" hidden="1">{"WEO",#N/A,FALSE,"T"}</definedName>
    <definedName name="wrn.WEO." localSheetId="5" hidden="1">{"WEO",#N/A,FALSE,"T"}</definedName>
    <definedName name="wrn.WEO." localSheetId="6" hidden="1">{"WEO",#N/A,FALSE,"T"}</definedName>
    <definedName name="wrn.WEO." localSheetId="8" hidden="1">{"WEO",#N/A,FALSE,"T"}</definedName>
    <definedName name="wrn.WEO." localSheetId="9" hidden="1">{"WEO",#N/A,FALSE,"T"}</definedName>
    <definedName name="wrn.WEO." localSheetId="10" hidden="1">{"WEO",#N/A,FALSE,"T"}</definedName>
    <definedName name="wrn.WEO." localSheetId="13" hidden="1">{"WEO",#N/A,FALSE,"T"}</definedName>
    <definedName name="wrn.WEO." localSheetId="17" hidden="1">{"WEO",#N/A,FALSE,"T"}</definedName>
    <definedName name="wrn.WEO." localSheetId="18" hidden="1">{"WEO",#N/A,FALSE,"T"}</definedName>
    <definedName name="wrn.WEO." localSheetId="21" hidden="1">{"WEO",#N/A,FALSE,"T"}</definedName>
    <definedName name="wrn.WEO." localSheetId="22" hidden="1">{"WEO",#N/A,FALSE,"T"}</definedName>
    <definedName name="wrn.WEO." localSheetId="24"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4" hidden="1">{"WEO",#N/A,FALSE,"T"}</definedName>
    <definedName name="wrn.WEO." localSheetId="2" hidden="1">{"WEO",#N/A,FALSE,"T"}</definedName>
    <definedName name="wrn.WEO." localSheetId="50" hidden="1">{"WEO",#N/A,FALSE,"T"}</definedName>
    <definedName name="wrn.WEO." localSheetId="60" hidden="1">{"WEO",#N/A,FALSE,"T"}</definedName>
    <definedName name="wrn.WEO." localSheetId="65" hidden="1">{"WEO",#N/A,FALSE,"T"}</definedName>
    <definedName name="wrn.WEO." localSheetId="66" hidden="1">{"WEO",#N/A,FALSE,"T"}</definedName>
    <definedName name="wrn.WEO." localSheetId="7" hidden="1">{"WEO",#N/A,FALSE,"T"}</definedName>
    <definedName name="wrn.WEO." localSheetId="68" hidden="1">{"WEO",#N/A,FALSE,"T"}</definedName>
    <definedName name="wrn.WEO." localSheetId="74" hidden="1">{"WEO",#N/A,FALSE,"T"}</definedName>
    <definedName name="wrn.WEO." localSheetId="75" hidden="1">{"WEO",#N/A,FALSE,"T"}</definedName>
    <definedName name="wrn.WEO." localSheetId="76" hidden="1">{"WEO",#N/A,FALSE,"T"}</definedName>
    <definedName name="wrn.WEO." localSheetId="77" hidden="1">{"WEO",#N/A,FALSE,"T"}</definedName>
    <definedName name="wrn.WEO." localSheetId="11"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4" hidden="1">{"WEO",#N/A,FALSE,"T"}</definedName>
    <definedName name="wrn.WEO." localSheetId="85" hidden="1">{"WEO",#N/A,FALSE,"T"}</definedName>
    <definedName name="wrn.WEO." localSheetId="12" hidden="1">{"WEO",#N/A,FALSE,"T"}</definedName>
    <definedName name="wrn.WEO." localSheetId="88" hidden="1">{"WEO",#N/A,FALSE,"T"}</definedName>
    <definedName name="wrn.WEO." localSheetId="90" hidden="1">{"WEO",#N/A,FALSE,"T"}</definedName>
    <definedName name="wrn.WEO." localSheetId="91" hidden="1">{"WEO",#N/A,FALSE,"T"}</definedName>
    <definedName name="wrn.WEO." localSheetId="92" hidden="1">{"WEO",#N/A,FALSE,"T"}</definedName>
    <definedName name="wrn.WEO." localSheetId="14" hidden="1">{"WEO",#N/A,FALSE,"T"}</definedName>
    <definedName name="wrn.WEO." localSheetId="15" hidden="1">{"WEO",#N/A,FALSE,"T"}</definedName>
    <definedName name="wrn.WEO." localSheetId="16" hidden="1">{"WEO",#N/A,FALSE,"T"}</definedName>
    <definedName name="wrn.WEO." localSheetId="82" hidden="1">{"WEO",#N/A,FALSE,"T"}</definedName>
    <definedName name="wrn.WEO." localSheetId="83" hidden="1">{"WEO",#N/A,FALSE,"T"}</definedName>
    <definedName name="wrn.WEO." hidden="1">{"WEO",#N/A,FALSE,"T"}</definedName>
    <definedName name="Wt_d" localSheetId="23">#REF!</definedName>
    <definedName name="Wt_d" localSheetId="25">#REF!</definedName>
    <definedName name="Wt_d" localSheetId="22">[65]CIRRs!$C$59</definedName>
    <definedName name="Wt_d" localSheetId="24">[65]CIRRs!$C$59</definedName>
    <definedName name="Wt_d" localSheetId="26">#REF!</definedName>
    <definedName name="Wt_d" localSheetId="27">#REF!</definedName>
    <definedName name="Wt_d" localSheetId="28">#REF!</definedName>
    <definedName name="Wt_d" localSheetId="29">[65]CIRRs!$C$59</definedName>
    <definedName name="Wt_d" localSheetId="30">#REF!</definedName>
    <definedName name="Wt_d" localSheetId="31">[65]CIRRs!$C$59</definedName>
    <definedName name="Wt_d" localSheetId="74">#REF!</definedName>
    <definedName name="Wt_d">[65]CIRRs!$C$59</definedName>
    <definedName name="wtewt" localSheetId="3" hidden="1">#REF!</definedName>
    <definedName name="wtewt" localSheetId="19" hidden="1">#REF!</definedName>
    <definedName name="wtewt" localSheetId="20" hidden="1">#REF!</definedName>
    <definedName name="wtewt" localSheetId="23" hidden="1">#REF!</definedName>
    <definedName name="wtewt" localSheetId="25" hidden="1">#REF!</definedName>
    <definedName name="wtewt" localSheetId="89" hidden="1">#REF!</definedName>
    <definedName name="wtewt" localSheetId="5" hidden="1">#REF!</definedName>
    <definedName name="wtewt" localSheetId="6" hidden="1">#REF!</definedName>
    <definedName name="wtewt" localSheetId="8" hidden="1">#REF!</definedName>
    <definedName name="wtewt" localSheetId="10" hidden="1">#REF!</definedName>
    <definedName name="wtewt" localSheetId="13" hidden="1">#REF!</definedName>
    <definedName name="wtewt" localSheetId="17" hidden="1">#REF!</definedName>
    <definedName name="wtewt" localSheetId="18" hidden="1">#REF!</definedName>
    <definedName name="wtewt" localSheetId="21" hidden="1">#REF!</definedName>
    <definedName name="wtewt" localSheetId="22" hidden="1">#REF!</definedName>
    <definedName name="wtewt" localSheetId="24" hidden="1">#REF!</definedName>
    <definedName name="wtewt" localSheetId="26" hidden="1">#REF!</definedName>
    <definedName name="wtewt" localSheetId="27" hidden="1">#REF!</definedName>
    <definedName name="wtewt" localSheetId="28" hidden="1">#REF!</definedName>
    <definedName name="wtewt" localSheetId="29" hidden="1">#REF!</definedName>
    <definedName name="wtewt" localSheetId="30" hidden="1">#REF!</definedName>
    <definedName name="wtewt" localSheetId="31" hidden="1">#REF!</definedName>
    <definedName name="wtewt" localSheetId="2" hidden="1">#REF!</definedName>
    <definedName name="wtewt" localSheetId="60" hidden="1">#REF!</definedName>
    <definedName name="wtewt" localSheetId="65" hidden="1">#REF!</definedName>
    <definedName name="wtewt" localSheetId="66" hidden="1">#REF!</definedName>
    <definedName name="wtewt" localSheetId="7" hidden="1">#REF!</definedName>
    <definedName name="wtewt" localSheetId="68" hidden="1">#REF!</definedName>
    <definedName name="wtewt" localSheetId="74" hidden="1">#REF!</definedName>
    <definedName name="wtewt" localSheetId="75" hidden="1">#REF!</definedName>
    <definedName name="wtewt" localSheetId="76" hidden="1">#REF!</definedName>
    <definedName name="wtewt" localSheetId="77" hidden="1">#REF!</definedName>
    <definedName name="wtewt" localSheetId="11" hidden="1">#REF!</definedName>
    <definedName name="wtewt" localSheetId="78" hidden="1">#REF!</definedName>
    <definedName name="wtewt" localSheetId="79" hidden="1">#REF!</definedName>
    <definedName name="wtewt" localSheetId="80" hidden="1">#REF!</definedName>
    <definedName name="wtewt" localSheetId="85" hidden="1">#REF!</definedName>
    <definedName name="wtewt" localSheetId="12" hidden="1">#REF!</definedName>
    <definedName name="wtewt" localSheetId="88" hidden="1">#REF!</definedName>
    <definedName name="wtewt" localSheetId="90" hidden="1">#REF!</definedName>
    <definedName name="wtewt" localSheetId="91" hidden="1">#REF!</definedName>
    <definedName name="wtewt" localSheetId="14" hidden="1">#REF!</definedName>
    <definedName name="wtewt" localSheetId="15" hidden="1">#REF!</definedName>
    <definedName name="wtewt" localSheetId="16" hidden="1">#REF!</definedName>
    <definedName name="wtewt" hidden="1">#REF!</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90" hidden="1">{TRUE,TRUE,-1.25,-15.5,484.5,276.75,FALSE,FALSE,TRUE,TRUE,0,15,#N/A,56,#N/A,4.88636363636364,15.35,1,FALSE,FALSE,3,TRUE,1,FALSE,100,"Swvu.PLA2.","ACwvu.PLA2.",#N/A,FALSE,FALSE,0,0,0,0,2,"","",TRUE,TRUE,FALSE,FALSE,1,60,#N/A,#N/A,FALSE,FALSE,"Rwvu.PLA2.",#N/A,FALSE,FALSE,FALSE,9,65532,65532,FALSE,FALSE,TRUE,TRUE,TRUE}</definedName>
    <definedName name="wvu.PLA2." localSheetId="91"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3" hidden="1">#REF!</definedName>
    <definedName name="ww" localSheetId="25" hidden="1">#REF!</definedName>
    <definedName name="ww" localSheetId="89" hidden="1">[152]M!#REF!</definedName>
    <definedName name="ww" localSheetId="22" hidden="1">#REF!</definedName>
    <definedName name="ww" localSheetId="24" hidden="1">[152]M!#REF!</definedName>
    <definedName name="ww" localSheetId="26" hidden="1">[152]M!#REF!</definedName>
    <definedName name="ww" localSheetId="27" hidden="1">#REF!</definedName>
    <definedName name="ww" localSheetId="28" hidden="1">[152]M!#REF!</definedName>
    <definedName name="ww" localSheetId="29" hidden="1">[152]M!#REF!</definedName>
    <definedName name="ww" localSheetId="30" hidden="1">#REF!</definedName>
    <definedName name="ww" localSheetId="31" hidden="1">[152]M!#REF!</definedName>
    <definedName name="ww" localSheetId="60" hidden="1">[152]M!#REF!</definedName>
    <definedName name="ww" localSheetId="65" hidden="1">[152]M!#REF!</definedName>
    <definedName name="ww" localSheetId="74" hidden="1">#REF!</definedName>
    <definedName name="ww" localSheetId="85" hidden="1">[152]M!#REF!</definedName>
    <definedName name="ww" localSheetId="90" hidden="1">[152]M!#REF!</definedName>
    <definedName name="ww" hidden="1">[152]M!#REF!</definedName>
    <definedName name="www" localSheetId="3" hidden="1">{"Riqfin97",#N/A,FALSE,"Tran";"Riqfinpro",#N/A,FALSE,"Tran"}</definedName>
    <definedName name="www" localSheetId="19" hidden="1">{"Riqfin97",#N/A,FALSE,"Tran";"Riqfinpro",#N/A,FALSE,"Tran"}</definedName>
    <definedName name="www" localSheetId="20" hidden="1">{"Riqfin97",#N/A,FALSE,"Tran";"Riqfinpro",#N/A,FALSE,"Tran"}</definedName>
    <definedName name="www" localSheetId="23" hidden="1">{"Riqfin97",#N/A,FALSE,"Tran";"Riqfinpro",#N/A,FALSE,"Tran"}</definedName>
    <definedName name="www" localSheetId="25" hidden="1">{"Riqfin97",#N/A,FALSE,"Tran";"Riqfinpro",#N/A,FALSE,"Tran"}</definedName>
    <definedName name="www" localSheetId="4" hidden="1">{"Riqfin97",#N/A,FALSE,"Tran";"Riqfinpro",#N/A,FALSE,"Tran"}</definedName>
    <definedName name="www" localSheetId="89" hidden="1">{"Riqfin97",#N/A,FALSE,"Tran";"Riqfinpro",#N/A,FALSE,"Tran"}</definedName>
    <definedName name="www" localSheetId="5" hidden="1">{"Riqfin97",#N/A,FALSE,"Tran";"Riqfinpro",#N/A,FALSE,"Tran"}</definedName>
    <definedName name="www" localSheetId="6"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3" hidden="1">{"Riqfin97",#N/A,FALSE,"Tran";"Riqfinpro",#N/A,FALSE,"Tran"}</definedName>
    <definedName name="www" localSheetId="17" hidden="1">{"Riqfin97",#N/A,FALSE,"Tran";"Riqfinpro",#N/A,FALSE,"Tran"}</definedName>
    <definedName name="www" localSheetId="18" hidden="1">{"Riqfin97",#N/A,FALSE,"Tran";"Riqfinpro",#N/A,FALSE,"Tran"}</definedName>
    <definedName name="www" localSheetId="21" hidden="1">{"Riqfin97",#N/A,FALSE,"Tran";"Riqfinpro",#N/A,FALSE,"Tran"}</definedName>
    <definedName name="www" localSheetId="22" hidden="1">{"Riqfin97",#N/A,FALSE,"Tran";"Riqfinpro",#N/A,FALSE,"Tran"}</definedName>
    <definedName name="www" localSheetId="24"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2" hidden="1">{"Riqfin97",#N/A,FALSE,"Tran";"Riqfinpro",#N/A,FALSE,"Tran"}</definedName>
    <definedName name="www" localSheetId="60" hidden="1">{"Riqfin97",#N/A,FALSE,"Tran";"Riqfinpro",#N/A,FALSE,"Tran"}</definedName>
    <definedName name="www" localSheetId="65" hidden="1">{"Riqfin97",#N/A,FALSE,"Tran";"Riqfinpro",#N/A,FALSE,"Tran"}</definedName>
    <definedName name="www" localSheetId="66" hidden="1">{"Riqfin97",#N/A,FALSE,"Tran";"Riqfinpro",#N/A,FALSE,"Tran"}</definedName>
    <definedName name="www" localSheetId="7" hidden="1">{"Riqfin97",#N/A,FALSE,"Tran";"Riqfinpro",#N/A,FALSE,"Tran"}</definedName>
    <definedName name="www" localSheetId="68" hidden="1">{"Riqfin97",#N/A,FALSE,"Tran";"Riqfinpro",#N/A,FALSE,"Tran"}</definedName>
    <definedName name="www" localSheetId="74" hidden="1">{"Riqfin97",#N/A,FALSE,"Tran";"Riqfinpro",#N/A,FALSE,"Tran"}</definedName>
    <definedName name="www" localSheetId="75" hidden="1">{"Riqfin97",#N/A,FALSE,"Tran";"Riqfinpro",#N/A,FALSE,"Tran"}</definedName>
    <definedName name="www" localSheetId="76" hidden="1">{"Riqfin97",#N/A,FALSE,"Tran";"Riqfinpro",#N/A,FALSE,"Tran"}</definedName>
    <definedName name="www" localSheetId="77" hidden="1">{"Riqfin97",#N/A,FALSE,"Tran";"Riqfinpro",#N/A,FALSE,"Tran"}</definedName>
    <definedName name="www" localSheetId="11" hidden="1">{"Riqfin97",#N/A,FALSE,"Tran";"Riqfinpro",#N/A,FALSE,"Tran"}</definedName>
    <definedName name="www" localSheetId="78" hidden="1">{"Riqfin97",#N/A,FALSE,"Tran";"Riqfinpro",#N/A,FALSE,"Tran"}</definedName>
    <definedName name="www" localSheetId="79" hidden="1">{"Riqfin97",#N/A,FALSE,"Tran";"Riqfinpro",#N/A,FALSE,"Tran"}</definedName>
    <definedName name="www" localSheetId="80" hidden="1">{"Riqfin97",#N/A,FALSE,"Tran";"Riqfinpro",#N/A,FALSE,"Tran"}</definedName>
    <definedName name="www" localSheetId="81" hidden="1">{"Riqfin97",#N/A,FALSE,"Tran";"Riqfinpro",#N/A,FALSE,"Tran"}</definedName>
    <definedName name="www" localSheetId="84" hidden="1">{"Riqfin97",#N/A,FALSE,"Tran";"Riqfinpro",#N/A,FALSE,"Tran"}</definedName>
    <definedName name="www" localSheetId="85" hidden="1">{"Riqfin97",#N/A,FALSE,"Tran";"Riqfinpro",#N/A,FALSE,"Tran"}</definedName>
    <definedName name="www" localSheetId="12" hidden="1">{"Riqfin97",#N/A,FALSE,"Tran";"Riqfinpro",#N/A,FALSE,"Tran"}</definedName>
    <definedName name="www" localSheetId="88" hidden="1">{"Riqfin97",#N/A,FALSE,"Tran";"Riqfinpro",#N/A,FALSE,"Tran"}</definedName>
    <definedName name="www" localSheetId="90" hidden="1">{"Riqfin97",#N/A,FALSE,"Tran";"Riqfinpro",#N/A,FALSE,"Tran"}</definedName>
    <definedName name="www" localSheetId="91" hidden="1">{"Riqfin97",#N/A,FALSE,"Tran";"Riqfinpro",#N/A,FALSE,"Tran"}</definedName>
    <definedName name="www" localSheetId="92"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82" hidden="1">{"Riqfin97",#N/A,FALSE,"Tran";"Riqfinpro",#N/A,FALSE,"Tran"}</definedName>
    <definedName name="www" localSheetId="8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90" hidden="1">{#N/A,#N/A,FALSE,"slvsrtb1";#N/A,#N/A,FALSE,"slvsrtb2";#N/A,#N/A,FALSE,"slvsrtb3";#N/A,#N/A,FALSE,"slvsrtb4";#N/A,#N/A,FALSE,"slvsrtb5";#N/A,#N/A,FALSE,"slvsrtb6";#N/A,#N/A,FALSE,"slvsrtb7";#N/A,#N/A,FALSE,"slvsrtb8";#N/A,#N/A,FALSE,"slvsrtb9";#N/A,#N/A,FALSE,"slvsrtb10";#N/A,#N/A,FALSE,"slvsrtb12"}</definedName>
    <definedName name="wwwjjj" localSheetId="91"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3" hidden="1">#REF!</definedName>
    <definedName name="wwww" localSheetId="25" hidden="1">#REF!</definedName>
    <definedName name="wwww" localSheetId="89" hidden="1">[192]M!#REF!</definedName>
    <definedName name="wwww" localSheetId="22" hidden="1">#REF!</definedName>
    <definedName name="wwww" localSheetId="24" hidden="1">[192]M!#REF!</definedName>
    <definedName name="wwww" localSheetId="26" hidden="1">[192]M!#REF!</definedName>
    <definedName name="wwww" localSheetId="27" hidden="1">#REF!</definedName>
    <definedName name="wwww" localSheetId="28" hidden="1">[192]M!#REF!</definedName>
    <definedName name="wwww" localSheetId="29" hidden="1">[192]M!#REF!</definedName>
    <definedName name="wwww" localSheetId="30" hidden="1">#REF!</definedName>
    <definedName name="wwww" localSheetId="31" hidden="1">[192]M!#REF!</definedName>
    <definedName name="wwww" localSheetId="60" hidden="1">[192]M!#REF!</definedName>
    <definedName name="wwww" localSheetId="65" hidden="1">[192]M!#REF!</definedName>
    <definedName name="wwww" localSheetId="74" hidden="1">#REF!</definedName>
    <definedName name="wwww" localSheetId="85" hidden="1">[192]M!#REF!</definedName>
    <definedName name="wwww" localSheetId="90" hidden="1">[192]M!#REF!</definedName>
    <definedName name="wwww" hidden="1">[192]M!#REF!</definedName>
    <definedName name="wwwww" localSheetId="3" hidden="1">{"Minpmon",#N/A,FALSE,"Monthinput"}</definedName>
    <definedName name="wwwww" localSheetId="19" hidden="1">{"Minpmon",#N/A,FALSE,"Monthinput"}</definedName>
    <definedName name="wwwww" localSheetId="20" hidden="1">{"Minpmon",#N/A,FALSE,"Monthinput"}</definedName>
    <definedName name="wwwww" localSheetId="23" hidden="1">{"Minpmon",#N/A,FALSE,"Monthinput"}</definedName>
    <definedName name="wwwww" localSheetId="25" hidden="1">{"Minpmon",#N/A,FALSE,"Monthinput"}</definedName>
    <definedName name="wwwww" localSheetId="4" hidden="1">{"Minpmon",#N/A,FALSE,"Monthinput"}</definedName>
    <definedName name="wwwww" localSheetId="89" hidden="1">{"Minpmon",#N/A,FALSE,"Monthinput"}</definedName>
    <definedName name="wwwww" localSheetId="5" hidden="1">{"Minpmon",#N/A,FALSE,"Monthinput"}</definedName>
    <definedName name="wwwww" localSheetId="6"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3" hidden="1">{"Minpmon",#N/A,FALSE,"Monthinput"}</definedName>
    <definedName name="wwwww" localSheetId="17" hidden="1">{"Minpmon",#N/A,FALSE,"Monthinput"}</definedName>
    <definedName name="wwwww" localSheetId="18" hidden="1">{"Minpmon",#N/A,FALSE,"Monthinput"}</definedName>
    <definedName name="wwwww" localSheetId="21" hidden="1">{"Minpmon",#N/A,FALSE,"Monthinput"}</definedName>
    <definedName name="wwwww" localSheetId="22" hidden="1">{"Minpmon",#N/A,FALSE,"Monthinput"}</definedName>
    <definedName name="wwwww" localSheetId="24"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2" hidden="1">{"Minpmon",#N/A,FALSE,"Monthinput"}</definedName>
    <definedName name="wwwww" localSheetId="60" hidden="1">{"Minpmon",#N/A,FALSE,"Monthinput"}</definedName>
    <definedName name="wwwww" localSheetId="65" hidden="1">{"Minpmon",#N/A,FALSE,"Monthinput"}</definedName>
    <definedName name="wwwww" localSheetId="66" hidden="1">{"Minpmon",#N/A,FALSE,"Monthinput"}</definedName>
    <definedName name="wwwww" localSheetId="7" hidden="1">{"Minpmon",#N/A,FALSE,"Monthinput"}</definedName>
    <definedName name="wwwww" localSheetId="68"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11" hidden="1">{"Minpmon",#N/A,FALSE,"Monthinput"}</definedName>
    <definedName name="wwwww" localSheetId="78" hidden="1">{"Minpmon",#N/A,FALSE,"Monthinput"}</definedName>
    <definedName name="wwwww" localSheetId="79" hidden="1">{"Minpmon",#N/A,FALSE,"Monthinput"}</definedName>
    <definedName name="wwwww" localSheetId="80" hidden="1">{"Minpmon",#N/A,FALSE,"Monthinput"}</definedName>
    <definedName name="wwwww" localSheetId="81" hidden="1">{"Minpmon",#N/A,FALSE,"Monthinput"}</definedName>
    <definedName name="wwwww" localSheetId="84" hidden="1">{"Minpmon",#N/A,FALSE,"Monthinput"}</definedName>
    <definedName name="wwwww" localSheetId="85" hidden="1">{"Minpmon",#N/A,FALSE,"Monthinput"}</definedName>
    <definedName name="wwwww" localSheetId="12" hidden="1">{"Minpmon",#N/A,FALSE,"Monthinput"}</definedName>
    <definedName name="wwwww" localSheetId="88" hidden="1">{"Minpmon",#N/A,FALSE,"Monthinput"}</definedName>
    <definedName name="wwwww" localSheetId="90" hidden="1">{"Minpmon",#N/A,FALSE,"Monthinput"}</definedName>
    <definedName name="wwwww" localSheetId="91" hidden="1">{"Minpmon",#N/A,FALSE,"Monthinput"}</definedName>
    <definedName name="wwwww" localSheetId="92"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82" hidden="1">{"Minpmon",#N/A,FALSE,"Monthinput"}</definedName>
    <definedName name="wwwww" localSheetId="83" hidden="1">{"Minpmon",#N/A,FALSE,"Monthinput"}</definedName>
    <definedName name="wwwww" hidden="1">{"Minpmon",#N/A,FALSE,"Monthinput"}</definedName>
    <definedName name="wwwwwww" localSheetId="3"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4" hidden="1">{"Riqfin97",#N/A,FALSE,"Tran";"Riqfinpro",#N/A,FALSE,"Tran"}</definedName>
    <definedName name="wwwwwww" localSheetId="89"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3"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4"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2" hidden="1">{"Riqfin97",#N/A,FALSE,"Tran";"Riqfinpro",#N/A,FALSE,"Tran"}</definedName>
    <definedName name="wwwwwww" localSheetId="60"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7" hidden="1">{"Riqfin97",#N/A,FALSE,"Tran";"Riqfinpro",#N/A,FALSE,"Tran"}</definedName>
    <definedName name="wwwwwww" localSheetId="68"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11"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4" hidden="1">{"Riqfin97",#N/A,FALSE,"Tran";"Riqfinpro",#N/A,FALSE,"Tran"}</definedName>
    <definedName name="wwwwwww" localSheetId="85" hidden="1">{"Riqfin97",#N/A,FALSE,"Tran";"Riqfinpro",#N/A,FALSE,"Tran"}</definedName>
    <definedName name="wwwwwww" localSheetId="12" hidden="1">{"Riqfin97",#N/A,FALSE,"Tran";"Riqfinpro",#N/A,FALSE,"Tran"}</definedName>
    <definedName name="wwwwwww" localSheetId="88" hidden="1">{"Riqfin97",#N/A,FALSE,"Tran";"Riqfinpro",#N/A,FALSE,"Tran"}</definedName>
    <definedName name="wwwwwww" localSheetId="90" hidden="1">{"Riqfin97",#N/A,FALSE,"Tran";"Riqfinpro",#N/A,FALSE,"Tran"}</definedName>
    <definedName name="wwwwwww" localSheetId="91" hidden="1">{"Riqfin97",#N/A,FALSE,"Tran";"Riqfinpro",#N/A,FALSE,"Tran"}</definedName>
    <definedName name="wwwwwww" localSheetId="92"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82" hidden="1">{"Riqfin97",#N/A,FALSE,"Tran";"Riqfinpro",#N/A,FALSE,"Tran"}</definedName>
    <definedName name="wwwwwww" localSheetId="83" hidden="1">{"Riqfin97",#N/A,FALSE,"Tran";"Riqfinpro",#N/A,FALSE,"Tran"}</definedName>
    <definedName name="wwwwwww" hidden="1">{"Riqfin97",#N/A,FALSE,"Tran";"Riqfinpro",#N/A,FALSE,"Tran"}</definedName>
    <definedName name="wwwwwwww" localSheetId="3" hidden="1">{"Tab1",#N/A,FALSE,"P";"Tab2",#N/A,FALSE,"P"}</definedName>
    <definedName name="wwwwwwww" localSheetId="19" hidden="1">{"Tab1",#N/A,FALSE,"P";"Tab2",#N/A,FALSE,"P"}</definedName>
    <definedName name="wwwwwwww" localSheetId="20" hidden="1">{"Tab1",#N/A,FALSE,"P";"Tab2",#N/A,FALSE,"P"}</definedName>
    <definedName name="wwwwwwww" localSheetId="23" hidden="1">{"Tab1",#N/A,FALSE,"P";"Tab2",#N/A,FALSE,"P"}</definedName>
    <definedName name="wwwwwwww" localSheetId="25" hidden="1">{"Tab1",#N/A,FALSE,"P";"Tab2",#N/A,FALSE,"P"}</definedName>
    <definedName name="wwwwwwww" localSheetId="4" hidden="1">{"Tab1",#N/A,FALSE,"P";"Tab2",#N/A,FALSE,"P"}</definedName>
    <definedName name="wwwwwwww" localSheetId="89" hidden="1">{"Tab1",#N/A,FALSE,"P";"Tab2",#N/A,FALSE,"P"}</definedName>
    <definedName name="wwwwwwww" localSheetId="5" hidden="1">{"Tab1",#N/A,FALSE,"P";"Tab2",#N/A,FALSE,"P"}</definedName>
    <definedName name="wwwwwwww" localSheetId="6" hidden="1">{"Tab1",#N/A,FALSE,"P";"Tab2",#N/A,FALSE,"P"}</definedName>
    <definedName name="wwwwwwww" localSheetId="8" hidden="1">{"Tab1",#N/A,FALSE,"P";"Tab2",#N/A,FALSE,"P"}</definedName>
    <definedName name="wwwwwwww" localSheetId="9" hidden="1">{"Tab1",#N/A,FALSE,"P";"Tab2",#N/A,FALSE,"P"}</definedName>
    <definedName name="wwwwwwww" localSheetId="10" hidden="1">{"Tab1",#N/A,FALSE,"P";"Tab2",#N/A,FALSE,"P"}</definedName>
    <definedName name="wwwwwwww" localSheetId="13" hidden="1">{"Tab1",#N/A,FALSE,"P";"Tab2",#N/A,FALSE,"P"}</definedName>
    <definedName name="wwwwwwww" localSheetId="17" hidden="1">{"Tab1",#N/A,FALSE,"P";"Tab2",#N/A,FALSE,"P"}</definedName>
    <definedName name="wwwwwwww" localSheetId="18" hidden="1">{"Tab1",#N/A,FALSE,"P";"Tab2",#N/A,FALSE,"P"}</definedName>
    <definedName name="wwwwwwww" localSheetId="21" hidden="1">{"Tab1",#N/A,FALSE,"P";"Tab2",#N/A,FALSE,"P"}</definedName>
    <definedName name="wwwwwwww" localSheetId="22" hidden="1">{"Tab1",#N/A,FALSE,"P";"Tab2",#N/A,FALSE,"P"}</definedName>
    <definedName name="wwwwwwww" localSheetId="24"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2" hidden="1">{"Tab1",#N/A,FALSE,"P";"Tab2",#N/A,FALSE,"P"}</definedName>
    <definedName name="wwwwwwww" localSheetId="60" hidden="1">{"Tab1",#N/A,FALSE,"P";"Tab2",#N/A,FALSE,"P"}</definedName>
    <definedName name="wwwwwwww" localSheetId="65" hidden="1">{"Tab1",#N/A,FALSE,"P";"Tab2",#N/A,FALSE,"P"}</definedName>
    <definedName name="wwwwwwww" localSheetId="66" hidden="1">{"Tab1",#N/A,FALSE,"P";"Tab2",#N/A,FALSE,"P"}</definedName>
    <definedName name="wwwwwwww" localSheetId="7" hidden="1">{"Tab1",#N/A,FALSE,"P";"Tab2",#N/A,FALSE,"P"}</definedName>
    <definedName name="wwwwwwww" localSheetId="68" hidden="1">{"Tab1",#N/A,FALSE,"P";"Tab2",#N/A,FALSE,"P"}</definedName>
    <definedName name="wwwwwwww" localSheetId="74" hidden="1">{"Tab1",#N/A,FALSE,"P";"Tab2",#N/A,FALSE,"P"}</definedName>
    <definedName name="wwwwwwww" localSheetId="75" hidden="1">{"Tab1",#N/A,FALSE,"P";"Tab2",#N/A,FALSE,"P"}</definedName>
    <definedName name="wwwwwwww" localSheetId="76" hidden="1">{"Tab1",#N/A,FALSE,"P";"Tab2",#N/A,FALSE,"P"}</definedName>
    <definedName name="wwwwwwww" localSheetId="77" hidden="1">{"Tab1",#N/A,FALSE,"P";"Tab2",#N/A,FALSE,"P"}</definedName>
    <definedName name="wwwwwwww" localSheetId="11" hidden="1">{"Tab1",#N/A,FALSE,"P";"Tab2",#N/A,FALSE,"P"}</definedName>
    <definedName name="wwwwwwww" localSheetId="78" hidden="1">{"Tab1",#N/A,FALSE,"P";"Tab2",#N/A,FALSE,"P"}</definedName>
    <definedName name="wwwwwwww" localSheetId="79" hidden="1">{"Tab1",#N/A,FALSE,"P";"Tab2",#N/A,FALSE,"P"}</definedName>
    <definedName name="wwwwwwww" localSheetId="80" hidden="1">{"Tab1",#N/A,FALSE,"P";"Tab2",#N/A,FALSE,"P"}</definedName>
    <definedName name="wwwwwwww" localSheetId="81" hidden="1">{"Tab1",#N/A,FALSE,"P";"Tab2",#N/A,FALSE,"P"}</definedName>
    <definedName name="wwwwwwww" localSheetId="84" hidden="1">{"Tab1",#N/A,FALSE,"P";"Tab2",#N/A,FALSE,"P"}</definedName>
    <definedName name="wwwwwwww" localSheetId="85" hidden="1">{"Tab1",#N/A,FALSE,"P";"Tab2",#N/A,FALSE,"P"}</definedName>
    <definedName name="wwwwwwww" localSheetId="12" hidden="1">{"Tab1",#N/A,FALSE,"P";"Tab2",#N/A,FALSE,"P"}</definedName>
    <definedName name="wwwwwwww" localSheetId="88" hidden="1">{"Tab1",#N/A,FALSE,"P";"Tab2",#N/A,FALSE,"P"}</definedName>
    <definedName name="wwwwwwww" localSheetId="90" hidden="1">{"Tab1",#N/A,FALSE,"P";"Tab2",#N/A,FALSE,"P"}</definedName>
    <definedName name="wwwwwwww" localSheetId="91" hidden="1">{"Tab1",#N/A,FALSE,"P";"Tab2",#N/A,FALSE,"P"}</definedName>
    <definedName name="wwwwwwww" localSheetId="92"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82" hidden="1">{"Tab1",#N/A,FALSE,"P";"Tab2",#N/A,FALSE,"P"}</definedName>
    <definedName name="wwwwwwww" localSheetId="83" hidden="1">{"Tab1",#N/A,FALSE,"P";"Tab2",#N/A,FALSE,"P"}</definedName>
    <definedName name="wwwwwwww" hidden="1">{"Tab1",#N/A,FALSE,"P";"Tab2",#N/A,FALSE,"P"}</definedName>
    <definedName name="X" localSheetId="3">#REF!</definedName>
    <definedName name="X" localSheetId="19">#REF!</definedName>
    <definedName name="X" localSheetId="20">#REF!</definedName>
    <definedName name="X" localSheetId="23">#REF!</definedName>
    <definedName name="X" localSheetId="25">#REF!</definedName>
    <definedName name="X" localSheetId="89">#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2">#REF!</definedName>
    <definedName name="X" localSheetId="60">#REF!</definedName>
    <definedName name="X" localSheetId="65">#REF!</definedName>
    <definedName name="X" localSheetId="66">#REF!</definedName>
    <definedName name="X" localSheetId="7">#REF!</definedName>
    <definedName name="X" localSheetId="68">#REF!</definedName>
    <definedName name="X" localSheetId="74">#REF!</definedName>
    <definedName name="X" localSheetId="75">#REF!</definedName>
    <definedName name="X" localSheetId="76">#REF!</definedName>
    <definedName name="X" localSheetId="77">#REF!</definedName>
    <definedName name="X" localSheetId="11">#REF!</definedName>
    <definedName name="X" localSheetId="78">#REF!</definedName>
    <definedName name="X" localSheetId="79">#REF!</definedName>
    <definedName name="X" localSheetId="80">#REF!</definedName>
    <definedName name="X" localSheetId="81">#REF!</definedName>
    <definedName name="X" localSheetId="85">#REF!</definedName>
    <definedName name="X" localSheetId="12">#REF!</definedName>
    <definedName name="X" localSheetId="88">#REF!</definedName>
    <definedName name="X" localSheetId="90">#REF!</definedName>
    <definedName name="X" localSheetId="91">#REF!</definedName>
    <definedName name="X" localSheetId="14">#REF!</definedName>
    <definedName name="X" localSheetId="15">#REF!</definedName>
    <definedName name="X" localSheetId="16">#REF!</definedName>
    <definedName name="X" localSheetId="82">#REF!</definedName>
    <definedName name="X" localSheetId="83">#REF!</definedName>
    <definedName name="X">#REF!</definedName>
    <definedName name="X_Rate" localSheetId="23">#REF!</definedName>
    <definedName name="X_Rate" localSheetId="25">#REF!</definedName>
    <definedName name="X_Rate" localSheetId="22">#REF!</definedName>
    <definedName name="X_Rate" localSheetId="24">#REF!</definedName>
    <definedName name="X_Rate" localSheetId="26">#REF!</definedName>
    <definedName name="X_Rate" localSheetId="27">#REF!</definedName>
    <definedName name="X_Rate" localSheetId="28">#REF!</definedName>
    <definedName name="X_Rate" localSheetId="29">#REF!</definedName>
    <definedName name="X_Rate" localSheetId="30">#REF!</definedName>
    <definedName name="X_Rate" localSheetId="31">#REF!</definedName>
    <definedName name="X_Rate" localSheetId="74">#REF!</definedName>
    <definedName name="X_Rate" localSheetId="90">#REF!</definedName>
    <definedName name="X_Rate">#REF!</definedName>
    <definedName name="xa" localSheetId="23">#REF!</definedName>
    <definedName name="xa" localSheetId="25">#REF!</definedName>
    <definedName name="xa" localSheetId="22">'[193]PIB EN CORR'!#REF!</definedName>
    <definedName name="xa" localSheetId="24">'[193]PIB EN CORR'!#REF!</definedName>
    <definedName name="xa" localSheetId="26">#REF!</definedName>
    <definedName name="xa" localSheetId="27">#REF!</definedName>
    <definedName name="xa" localSheetId="28">#REF!</definedName>
    <definedName name="xa" localSheetId="29">'[193]PIB EN CORR'!#REF!</definedName>
    <definedName name="xa" localSheetId="30">#REF!</definedName>
    <definedName name="xa" localSheetId="31">'[194]PIB EN CORR'!#REF!</definedName>
    <definedName name="xa" localSheetId="74">#REF!</definedName>
    <definedName name="xa" localSheetId="80">'[193]PIB EN CORR'!#REF!</definedName>
    <definedName name="xa" localSheetId="90">'[193]PIB EN CORR'!#REF!</definedName>
    <definedName name="xa">'[193]PIB EN CORR'!#REF!</definedName>
    <definedName name="xaa" localSheetId="23">#REF!</definedName>
    <definedName name="xaa" localSheetId="25">#REF!</definedName>
    <definedName name="xaa" localSheetId="22">'[195]PIB EN CORR'!$AV$5:$AV$77</definedName>
    <definedName name="xaa" localSheetId="24">'[195]PIB EN CORR'!$AV$5:$AV$77</definedName>
    <definedName name="xaa" localSheetId="26">#REF!</definedName>
    <definedName name="xaa" localSheetId="27">#REF!</definedName>
    <definedName name="xaa" localSheetId="28">#REF!</definedName>
    <definedName name="xaa" localSheetId="29">'[195]PIB EN CORR'!$AV$5:$AV$77</definedName>
    <definedName name="xaa" localSheetId="30">#REF!</definedName>
    <definedName name="xaa" localSheetId="31">'[195]PIB EN CORR'!$AV$5:$AV$77</definedName>
    <definedName name="xaa" localSheetId="74">#REF!</definedName>
    <definedName name="xaa">'[195]PIB EN CORR'!$AV$5:$AV$77</definedName>
    <definedName name="XandRev" localSheetId="23">#REF!</definedName>
    <definedName name="XandRev" localSheetId="25">#REF!</definedName>
    <definedName name="XandRev" localSheetId="22">'[146]tab 3'!$F$63:$Z$65</definedName>
    <definedName name="XandRev" localSheetId="24">'[146]tab 3'!$F$63:$Z$65</definedName>
    <definedName name="XandRev" localSheetId="26">#REF!</definedName>
    <definedName name="XandRev" localSheetId="27">#REF!</definedName>
    <definedName name="XandRev" localSheetId="28">#REF!</definedName>
    <definedName name="XandRev" localSheetId="29">'[146]tab 3'!$F$63:$Z$65</definedName>
    <definedName name="XandRev" localSheetId="30">#REF!</definedName>
    <definedName name="XandRev" localSheetId="31">'[146]tab 3'!$F$63:$Z$65</definedName>
    <definedName name="XandRev" localSheetId="74">#REF!</definedName>
    <definedName name="XandRev">'[146]tab 3'!$F$63:$Z$65</definedName>
    <definedName name="Xaxis" localSheetId="3">#REF!</definedName>
    <definedName name="Xaxis" localSheetId="19">#REF!</definedName>
    <definedName name="Xaxis" localSheetId="20">#REF!</definedName>
    <definedName name="Xaxis" localSheetId="23">#REF!</definedName>
    <definedName name="Xaxis" localSheetId="25">#REF!</definedName>
    <definedName name="Xaxis" localSheetId="89">#REF!</definedName>
    <definedName name="Xaxis" localSheetId="5">#REF!</definedName>
    <definedName name="Xaxis" localSheetId="6">#REF!</definedName>
    <definedName name="Xaxis" localSheetId="8">#REF!</definedName>
    <definedName name="Xaxis" localSheetId="10">#REF!</definedName>
    <definedName name="Xaxis" localSheetId="13">#REF!</definedName>
    <definedName name="Xaxis" localSheetId="17">#REF!</definedName>
    <definedName name="Xaxis" localSheetId="18">#REF!</definedName>
    <definedName name="Xaxis" localSheetId="21">#REF!</definedName>
    <definedName name="Xaxis" localSheetId="22">#REF!</definedName>
    <definedName name="Xaxis" localSheetId="24">#REF!</definedName>
    <definedName name="Xaxis" localSheetId="26">#REF!</definedName>
    <definedName name="Xaxis" localSheetId="27">#REF!</definedName>
    <definedName name="Xaxis" localSheetId="28">#REF!</definedName>
    <definedName name="Xaxis" localSheetId="29">#REF!</definedName>
    <definedName name="Xaxis" localSheetId="30">#REF!</definedName>
    <definedName name="Xaxis" localSheetId="31">#REF!</definedName>
    <definedName name="Xaxis" localSheetId="2">#REF!</definedName>
    <definedName name="Xaxis" localSheetId="60">#REF!</definedName>
    <definedName name="Xaxis" localSheetId="65">#REF!</definedName>
    <definedName name="Xaxis" localSheetId="66">#REF!</definedName>
    <definedName name="Xaxis" localSheetId="7">#REF!</definedName>
    <definedName name="Xaxis" localSheetId="74">#REF!</definedName>
    <definedName name="Xaxis" localSheetId="75">#REF!</definedName>
    <definedName name="Xaxis" localSheetId="76">#REF!</definedName>
    <definedName name="Xaxis" localSheetId="77">#REF!</definedName>
    <definedName name="Xaxis" localSheetId="11">#REF!</definedName>
    <definedName name="Xaxis" localSheetId="78">#REF!</definedName>
    <definedName name="Xaxis" localSheetId="79">#REF!</definedName>
    <definedName name="Xaxis" localSheetId="80">#REF!</definedName>
    <definedName name="Xaxis" localSheetId="85">#REF!</definedName>
    <definedName name="Xaxis" localSheetId="12">#REF!</definedName>
    <definedName name="Xaxis" localSheetId="88">#REF!</definedName>
    <definedName name="Xaxis" localSheetId="90">#REF!</definedName>
    <definedName name="Xaxis" localSheetId="91">#REF!</definedName>
    <definedName name="Xaxis" localSheetId="14">#REF!</definedName>
    <definedName name="Xaxis" localSheetId="15">#REF!</definedName>
    <definedName name="Xaxis" localSheetId="16">#REF!</definedName>
    <definedName name="Xaxis">#REF!</definedName>
    <definedName name="XBANANO" localSheetId="3">#REF!</definedName>
    <definedName name="XBANANO" localSheetId="19">#REF!</definedName>
    <definedName name="XBANANO" localSheetId="20">#REF!</definedName>
    <definedName name="XBANANO" localSheetId="23">#REF!</definedName>
    <definedName name="XBANANO" localSheetId="25">#REF!</definedName>
    <definedName name="XBANANO" localSheetId="5">#REF!</definedName>
    <definedName name="XBANANO" localSheetId="6">#REF!</definedName>
    <definedName name="XBANANO" localSheetId="8">#REF!</definedName>
    <definedName name="XBANANO" localSheetId="10">#REF!</definedName>
    <definedName name="XBANANO" localSheetId="13">#REF!</definedName>
    <definedName name="XBANANO" localSheetId="17">#REF!</definedName>
    <definedName name="XBANANO" localSheetId="18">#REF!</definedName>
    <definedName name="XBANANO" localSheetId="21">#REF!</definedName>
    <definedName name="XBANANO" localSheetId="22">#REF!</definedName>
    <definedName name="XBANANO" localSheetId="24">#REF!</definedName>
    <definedName name="XBANANO" localSheetId="26">#REF!</definedName>
    <definedName name="XBANANO" localSheetId="27">#REF!</definedName>
    <definedName name="XBANANO" localSheetId="28">#REF!</definedName>
    <definedName name="XBANANO" localSheetId="29">#REF!</definedName>
    <definedName name="XBANANO" localSheetId="30">#REF!</definedName>
    <definedName name="XBANANO" localSheetId="31">#REF!</definedName>
    <definedName name="XBANANO" localSheetId="44">#REF!</definedName>
    <definedName name="XBANANO" localSheetId="48">#REF!</definedName>
    <definedName name="XBANANO" localSheetId="2">#REF!</definedName>
    <definedName name="XBANANO" localSheetId="50">#REF!</definedName>
    <definedName name="XBANANO" localSheetId="53">#REF!</definedName>
    <definedName name="XBANANO" localSheetId="54">#REF!</definedName>
    <definedName name="XBANANO" localSheetId="65">#REF!</definedName>
    <definedName name="XBANANO" localSheetId="66">#REF!</definedName>
    <definedName name="XBANANO" localSheetId="7">#REF!</definedName>
    <definedName name="XBANANO" localSheetId="74">#REF!</definedName>
    <definedName name="XBANANO" localSheetId="75">#REF!</definedName>
    <definedName name="XBANANO" localSheetId="76">#REF!</definedName>
    <definedName name="XBANANO" localSheetId="77">#REF!</definedName>
    <definedName name="XBANANO" localSheetId="11">#REF!</definedName>
    <definedName name="XBANANO" localSheetId="78">#REF!</definedName>
    <definedName name="XBANANO" localSheetId="79">#REF!</definedName>
    <definedName name="XBANANO" localSheetId="85">#REF!</definedName>
    <definedName name="XBANANO" localSheetId="12">#REF!</definedName>
    <definedName name="XBANANO" localSheetId="90">#REF!</definedName>
    <definedName name="XBANANO" localSheetId="91">#REF!</definedName>
    <definedName name="XBANANO" localSheetId="14">#REF!</definedName>
    <definedName name="XBANANO" localSheetId="15">#REF!</definedName>
    <definedName name="XBANANO" localSheetId="16">#REF!</definedName>
    <definedName name="XBANANO">#REF!</definedName>
    <definedName name="xbb" localSheetId="23">#REF!</definedName>
    <definedName name="xbb" localSheetId="25">#REF!</definedName>
    <definedName name="xbb" localSheetId="22">'[193]PIB EN CORR'!#REF!</definedName>
    <definedName name="xbb" localSheetId="24">'[193]PIB EN CORR'!#REF!</definedName>
    <definedName name="xbb" localSheetId="26">#REF!</definedName>
    <definedName name="xbb" localSheetId="27">#REF!</definedName>
    <definedName name="xbb" localSheetId="28">#REF!</definedName>
    <definedName name="xbb" localSheetId="29">'[193]PIB EN CORR'!#REF!</definedName>
    <definedName name="xbb" localSheetId="30">#REF!</definedName>
    <definedName name="xbb" localSheetId="31">'[194]PIB EN CORR'!#REF!</definedName>
    <definedName name="xbb" localSheetId="74">#REF!</definedName>
    <definedName name="xbb" localSheetId="80">'[193]PIB EN CORR'!#REF!</definedName>
    <definedName name="xbb" localSheetId="90">'[193]PIB EN CORR'!#REF!</definedName>
    <definedName name="xbb">'[193]PIB EN CORR'!#REF!</definedName>
    <definedName name="XBS" localSheetId="23">#REF!</definedName>
    <definedName name="XBS" localSheetId="25">#REF!</definedName>
    <definedName name="XBS" localSheetId="22">[106]SREAL!A$41</definedName>
    <definedName name="XBS" localSheetId="24">[106]SREAL!A$41</definedName>
    <definedName name="XBS" localSheetId="26">#REF!</definedName>
    <definedName name="XBS" localSheetId="27">#REF!</definedName>
    <definedName name="XBS" localSheetId="28">#REF!</definedName>
    <definedName name="XBS" localSheetId="29">[106]SREAL!A$41</definedName>
    <definedName name="XBS" localSheetId="30">#REF!</definedName>
    <definedName name="XBS" localSheetId="31">[106]SREAL!A$41</definedName>
    <definedName name="XBS" localSheetId="74">#REF!</definedName>
    <definedName name="XBS">[106]SREAL!A$41</definedName>
    <definedName name="xc" localSheetId="23">#REF!</definedName>
    <definedName name="xc" localSheetId="25">#REF!</definedName>
    <definedName name="xc" localSheetId="22">'[108]graf 1'!$A$3:$C$28</definedName>
    <definedName name="xc" localSheetId="24">'[108]graf 1'!$A$3:$C$28</definedName>
    <definedName name="xc" localSheetId="26">#REF!</definedName>
    <definedName name="xc" localSheetId="27">#REF!</definedName>
    <definedName name="xc" localSheetId="28">#REF!</definedName>
    <definedName name="xc" localSheetId="29">'[108]graf 1'!$A$3:$C$28</definedName>
    <definedName name="xc" localSheetId="30">#REF!</definedName>
    <definedName name="xc" localSheetId="31">'[108]graf 1'!$A$3:$C$28</definedName>
    <definedName name="xc" localSheetId="74">#REF!</definedName>
    <definedName name="xc">'[108]graf 1'!$A$3:$C$28</definedName>
    <definedName name="XCAFE" localSheetId="3">#REF!</definedName>
    <definedName name="XCAFE" localSheetId="19">#REF!</definedName>
    <definedName name="XCAFE" localSheetId="20">#REF!</definedName>
    <definedName name="XCAFE" localSheetId="23">#REF!</definedName>
    <definedName name="XCAFE" localSheetId="25">#REF!</definedName>
    <definedName name="XCAFE" localSheetId="5">#REF!</definedName>
    <definedName name="XCAFE" localSheetId="6">#REF!</definedName>
    <definedName name="XCAFE" localSheetId="8">#REF!</definedName>
    <definedName name="XCAFE" localSheetId="10">#REF!</definedName>
    <definedName name="XCAFE" localSheetId="13">#REF!</definedName>
    <definedName name="XCAFE" localSheetId="17">#REF!</definedName>
    <definedName name="XCAFE" localSheetId="18">#REF!</definedName>
    <definedName name="XCAFE" localSheetId="21">#REF!</definedName>
    <definedName name="XCAFE" localSheetId="22">#REF!</definedName>
    <definedName name="XCAFE" localSheetId="24">#REF!</definedName>
    <definedName name="XCAFE" localSheetId="26">#REF!</definedName>
    <definedName name="XCAFE" localSheetId="27">#REF!</definedName>
    <definedName name="XCAFE" localSheetId="28">#REF!</definedName>
    <definedName name="XCAFE" localSheetId="29">#REF!</definedName>
    <definedName name="XCAFE" localSheetId="30">#REF!</definedName>
    <definedName name="XCAFE" localSheetId="31">#REF!</definedName>
    <definedName name="XCAFE" localSheetId="48">#REF!</definedName>
    <definedName name="XCAFE" localSheetId="2">#REF!</definedName>
    <definedName name="XCAFE" localSheetId="50">#REF!</definedName>
    <definedName name="XCAFE" localSheetId="53">#REF!</definedName>
    <definedName name="XCAFE" localSheetId="54">#REF!</definedName>
    <definedName name="XCAFE" localSheetId="7">#REF!</definedName>
    <definedName name="XCAFE" localSheetId="75">#REF!</definedName>
    <definedName name="XCAFE" localSheetId="11">#REF!</definedName>
    <definedName name="XCAFE" localSheetId="80">#REF!</definedName>
    <definedName name="XCAFE" localSheetId="85">#REF!</definedName>
    <definedName name="XCAFE" localSheetId="12">#REF!</definedName>
    <definedName name="XCAFE" localSheetId="90">#REF!</definedName>
    <definedName name="XCAFE" localSheetId="91">#REF!</definedName>
    <definedName name="XCAFE" localSheetId="14">#REF!</definedName>
    <definedName name="XCAFE" localSheetId="15">#REF!</definedName>
    <definedName name="XCAFE" localSheetId="16">#REF!</definedName>
    <definedName name="XCAFE">#REF!</definedName>
    <definedName name="xdr" localSheetId="23">#REF!</definedName>
    <definedName name="xdr" localSheetId="25">#REF!</definedName>
    <definedName name="xdr" localSheetId="22">#REF!</definedName>
    <definedName name="xdr" localSheetId="24">#REF!</definedName>
    <definedName name="xdr" localSheetId="26">#REF!</definedName>
    <definedName name="xdr" localSheetId="27">#REF!</definedName>
    <definedName name="xdr" localSheetId="28">#REF!</definedName>
    <definedName name="xdr" localSheetId="29">#REF!</definedName>
    <definedName name="xdr" localSheetId="30">#REF!</definedName>
    <definedName name="xdr" localSheetId="31">#REF!</definedName>
    <definedName name="xdr" localSheetId="80">#REF!</definedName>
    <definedName name="xdr" localSheetId="90">#REF!</definedName>
    <definedName name="xdr">#REF!</definedName>
    <definedName name="XGS" localSheetId="3">#REF!</definedName>
    <definedName name="XGS" localSheetId="19">#REF!</definedName>
    <definedName name="XGS" localSheetId="20">#REF!</definedName>
    <definedName name="XGS" localSheetId="23">#REF!</definedName>
    <definedName name="XGS" localSheetId="25">#REF!</definedName>
    <definedName name="XGS" localSheetId="5">#REF!</definedName>
    <definedName name="XGS" localSheetId="6">#REF!</definedName>
    <definedName name="XGS" localSheetId="8">#REF!</definedName>
    <definedName name="XGS" localSheetId="10">#REF!</definedName>
    <definedName name="XGS" localSheetId="13">#REF!</definedName>
    <definedName name="XGS" localSheetId="17">#REF!</definedName>
    <definedName name="XGS" localSheetId="18">#REF!</definedName>
    <definedName name="XGS" localSheetId="21">#REF!</definedName>
    <definedName name="XGS" localSheetId="22">#REF!</definedName>
    <definedName name="XGS" localSheetId="24">#REF!</definedName>
    <definedName name="XGS" localSheetId="26">#REF!</definedName>
    <definedName name="XGS" localSheetId="27">#REF!</definedName>
    <definedName name="XGS" localSheetId="28">#REF!</definedName>
    <definedName name="XGS" localSheetId="29">#REF!</definedName>
    <definedName name="XGS" localSheetId="30">#REF!</definedName>
    <definedName name="XGS" localSheetId="31">#REF!</definedName>
    <definedName name="XGS" localSheetId="48">#REF!</definedName>
    <definedName name="XGS" localSheetId="2">#REF!</definedName>
    <definedName name="XGS" localSheetId="50">#REF!</definedName>
    <definedName name="XGS" localSheetId="53">#REF!</definedName>
    <definedName name="XGS" localSheetId="54">#REF!</definedName>
    <definedName name="XGS" localSheetId="7">#REF!</definedName>
    <definedName name="XGS" localSheetId="75">#REF!</definedName>
    <definedName name="XGS" localSheetId="11">#REF!</definedName>
    <definedName name="XGS" localSheetId="85">#REF!</definedName>
    <definedName name="XGS" localSheetId="12">#REF!</definedName>
    <definedName name="XGS" localSheetId="90">#REF!</definedName>
    <definedName name="XGS" localSheetId="14">#REF!</definedName>
    <definedName name="XGS" localSheetId="15">#REF!</definedName>
    <definedName name="XGS" localSheetId="16">#REF!</definedName>
    <definedName name="XGS">#REF!</definedName>
    <definedName name="XMENSUALES" localSheetId="3">#REF!</definedName>
    <definedName name="XMENSUALES" localSheetId="19">#REF!</definedName>
    <definedName name="XMENSUALES" localSheetId="20">#REF!</definedName>
    <definedName name="XMENSUALES" localSheetId="23">#REF!</definedName>
    <definedName name="XMENSUALES" localSheetId="25">#REF!</definedName>
    <definedName name="XMENSUALES" localSheetId="5">#REF!</definedName>
    <definedName name="XMENSUALES" localSheetId="6">#REF!</definedName>
    <definedName name="XMENSUALES" localSheetId="8">#REF!</definedName>
    <definedName name="XMENSUALES" localSheetId="10">#REF!</definedName>
    <definedName name="XMENSUALES" localSheetId="13">#REF!</definedName>
    <definedName name="XMENSUALES" localSheetId="17">#REF!</definedName>
    <definedName name="XMENSUALES" localSheetId="18">#REF!</definedName>
    <definedName name="XMENSUALES" localSheetId="21">#REF!</definedName>
    <definedName name="XMENSUALES" localSheetId="22">#REF!</definedName>
    <definedName name="XMENSUALES" localSheetId="24">#REF!</definedName>
    <definedName name="XMENSUALES" localSheetId="26">#REF!</definedName>
    <definedName name="XMENSUALES" localSheetId="27">#REF!</definedName>
    <definedName name="XMENSUALES" localSheetId="28">#REF!</definedName>
    <definedName name="XMENSUALES" localSheetId="29">#REF!</definedName>
    <definedName name="XMENSUALES" localSheetId="30">#REF!</definedName>
    <definedName name="XMENSUALES" localSheetId="31">#REF!</definedName>
    <definedName name="XMENSUALES" localSheetId="48">#REF!</definedName>
    <definedName name="XMENSUALES" localSheetId="2">#REF!</definedName>
    <definedName name="XMENSUALES" localSheetId="50">#REF!</definedName>
    <definedName name="XMENSUALES" localSheetId="53">#REF!</definedName>
    <definedName name="XMENSUALES" localSheetId="54">#REF!</definedName>
    <definedName name="XMENSUALES" localSheetId="7">#REF!</definedName>
    <definedName name="XMENSUALES" localSheetId="75">#REF!</definedName>
    <definedName name="XMENSUALES" localSheetId="11">#REF!</definedName>
    <definedName name="XMENSUALES" localSheetId="85">#REF!</definedName>
    <definedName name="XMENSUALES" localSheetId="12">#REF!</definedName>
    <definedName name="XMENSUALES" localSheetId="14">#REF!</definedName>
    <definedName name="XMENSUALES" localSheetId="15">#REF!</definedName>
    <definedName name="XMENSUALES" localSheetId="16">#REF!</definedName>
    <definedName name="XMENSUALES">#REF!</definedName>
    <definedName name="XOF" localSheetId="23">#REF!</definedName>
    <definedName name="XOF" localSheetId="25">#REF!</definedName>
    <definedName name="XOF" localSheetId="22">#REF!</definedName>
    <definedName name="XOF" localSheetId="24">#REF!</definedName>
    <definedName name="XOF" localSheetId="26">#REF!</definedName>
    <definedName name="XOF" localSheetId="27">#REF!</definedName>
    <definedName name="XOF" localSheetId="28">#REF!</definedName>
    <definedName name="XOF" localSheetId="29">#REF!</definedName>
    <definedName name="XOF" localSheetId="30">#REF!</definedName>
    <definedName name="XOF" localSheetId="31">#REF!</definedName>
    <definedName name="XOF">#REF!</definedName>
    <definedName name="xr" localSheetId="23">#REF!</definedName>
    <definedName name="xr" localSheetId="25">#REF!</definedName>
    <definedName name="xr" localSheetId="22">#REF!</definedName>
    <definedName name="xr" localSheetId="24">#REF!</definedName>
    <definedName name="xr" localSheetId="26">#REF!</definedName>
    <definedName name="xr" localSheetId="27">#REF!</definedName>
    <definedName name="xr" localSheetId="28">#REF!</definedName>
    <definedName name="xr" localSheetId="29">#REF!</definedName>
    <definedName name="xr" localSheetId="30">#REF!</definedName>
    <definedName name="xr" localSheetId="31">#REF!</definedName>
    <definedName name="xr">#REF!</definedName>
    <definedName name="xx" localSheetId="3" hidden="1">{"Riqfin97",#N/A,FALSE,"Tran";"Riqfinpro",#N/A,FALSE,"Tran"}</definedName>
    <definedName name="xx" localSheetId="19" hidden="1">{"Riqfin97",#N/A,FALSE,"Tran";"Riqfinpro",#N/A,FALSE,"Tran"}</definedName>
    <definedName name="xx" localSheetId="20" hidden="1">{"Riqfin97",#N/A,FALSE,"Tran";"Riqfinpro",#N/A,FALSE,"Tran"}</definedName>
    <definedName name="xx" localSheetId="23" hidden="1">{"Riqfin97",#N/A,FALSE,"Tran";"Riqfinpro",#N/A,FALSE,"Tran"}</definedName>
    <definedName name="xx" localSheetId="25" hidden="1">{"Riqfin97",#N/A,FALSE,"Tran";"Riqfinpro",#N/A,FALSE,"Tran"}</definedName>
    <definedName name="xx" localSheetId="4" hidden="1">{"Riqfin97",#N/A,FALSE,"Tran";"Riqfinpro",#N/A,FALSE,"Tran"}</definedName>
    <definedName name="xx" localSheetId="89" hidden="1">{"Riqfin97",#N/A,FALSE,"Tran";"Riqfinpro",#N/A,FALSE,"Tran"}</definedName>
    <definedName name="xx" localSheetId="5" hidden="1">{"Riqfin97",#N/A,FALSE,"Tran";"Riqfinpro",#N/A,FALSE,"Tran"}</definedName>
    <definedName name="xx" localSheetId="6"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3" hidden="1">{"Riqfin97",#N/A,FALSE,"Tran";"Riqfinpro",#N/A,FALSE,"Tran"}</definedName>
    <definedName name="xx" localSheetId="17" hidden="1">{"Riqfin97",#N/A,FALSE,"Tran";"Riqfinpro",#N/A,FALSE,"Tran"}</definedName>
    <definedName name="xx" localSheetId="18" hidden="1">{"Riqfin97",#N/A,FALSE,"Tran";"Riqfinpro",#N/A,FALSE,"Tran"}</definedName>
    <definedName name="xx" localSheetId="21" hidden="1">{"Riqfin97",#N/A,FALSE,"Tran";"Riqfinpro",#N/A,FALSE,"Tran"}</definedName>
    <definedName name="xx" localSheetId="22" hidden="1">{"Riqfin97",#N/A,FALSE,"Tran";"Riqfinpro",#N/A,FALSE,"Tran"}</definedName>
    <definedName name="xx" localSheetId="24"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2" hidden="1">{"Riqfin97",#N/A,FALSE,"Tran";"Riqfinpro",#N/A,FALSE,"Tran"}</definedName>
    <definedName name="xx" localSheetId="60" hidden="1">{"Riqfin97",#N/A,FALSE,"Tran";"Riqfinpro",#N/A,FALSE,"Tran"}</definedName>
    <definedName name="xx" localSheetId="65" hidden="1">{"Riqfin97",#N/A,FALSE,"Tran";"Riqfinpro",#N/A,FALSE,"Tran"}</definedName>
    <definedName name="xx" localSheetId="66" hidden="1">{"Riqfin97",#N/A,FALSE,"Tran";"Riqfinpro",#N/A,FALSE,"Tran"}</definedName>
    <definedName name="xx" localSheetId="7" hidden="1">{"Riqfin97",#N/A,FALSE,"Tran";"Riqfinpro",#N/A,FALSE,"Tran"}</definedName>
    <definedName name="xx" localSheetId="68"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11" hidden="1">{"Riqfin97",#N/A,FALSE,"Tran";"Riqfinpro",#N/A,FALSE,"Tran"}</definedName>
    <definedName name="xx" localSheetId="78" hidden="1">{"Riqfin97",#N/A,FALSE,"Tran";"Riqfinpro",#N/A,FALSE,"Tran"}</definedName>
    <definedName name="xx" localSheetId="79" hidden="1">{"Riqfin97",#N/A,FALSE,"Tran";"Riqfinpro",#N/A,FALSE,"Tran"}</definedName>
    <definedName name="xx" localSheetId="80" hidden="1">{"Riqfin97",#N/A,FALSE,"Tran";"Riqfinpro",#N/A,FALSE,"Tran"}</definedName>
    <definedName name="xx" localSheetId="81" hidden="1">{"Riqfin97",#N/A,FALSE,"Tran";"Riqfinpro",#N/A,FALSE,"Tran"}</definedName>
    <definedName name="xx" localSheetId="84" hidden="1">{"Riqfin97",#N/A,FALSE,"Tran";"Riqfinpro",#N/A,FALSE,"Tran"}</definedName>
    <definedName name="xx" localSheetId="85" hidden="1">{"Riqfin97",#N/A,FALSE,"Tran";"Riqfinpro",#N/A,FALSE,"Tran"}</definedName>
    <definedName name="xx" localSheetId="12" hidden="1">{"Riqfin97",#N/A,FALSE,"Tran";"Riqfinpro",#N/A,FALSE,"Tran"}</definedName>
    <definedName name="xx" localSheetId="88" hidden="1">{"Riqfin97",#N/A,FALSE,"Tran";"Riqfinpro",#N/A,FALSE,"Tran"}</definedName>
    <definedName name="xx" localSheetId="90" hidden="1">{"Riqfin97",#N/A,FALSE,"Tran";"Riqfinpro",#N/A,FALSE,"Tran"}</definedName>
    <definedName name="xx" localSheetId="91" hidden="1">{"Riqfin97",#N/A,FALSE,"Tran";"Riqfinpro",#N/A,FALSE,"Tran"}</definedName>
    <definedName name="xx" localSheetId="92"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82" hidden="1">{"Riqfin97",#N/A,FALSE,"Tran";"Riqfinpro",#N/A,FALSE,"Tran"}</definedName>
    <definedName name="xx" localSheetId="83" hidden="1">{"Riqfin97",#N/A,FALSE,"Tran";"Riqfinpro",#N/A,FALSE,"Tran"}</definedName>
    <definedName name="xx" hidden="1">{"Riqfin97",#N/A,FALSE,"Tran";"Riqfinpro",#N/A,FALSE,"Tran"}</definedName>
    <definedName name="xxWRS_1" localSheetId="23">#REF!</definedName>
    <definedName name="xxWRS_1" localSheetId="25">#REF!</definedName>
    <definedName name="xxWRS_1" localSheetId="22">#REF!</definedName>
    <definedName name="xxWRS_1" localSheetId="24">'[58]shared data'!$A$1:$A$77</definedName>
    <definedName name="xxWRS_1" localSheetId="26">'[58]shared data'!$A$1:$A$77</definedName>
    <definedName name="xxWRS_1" localSheetId="27">#REF!</definedName>
    <definedName name="xxWRS_1" localSheetId="28">'[58]shared data'!$A$1:$A$77</definedName>
    <definedName name="xxWRS_1" localSheetId="29">'[58]shared data'!$A$1:$A$77</definedName>
    <definedName name="xxWRS_1" localSheetId="30">#REF!</definedName>
    <definedName name="xxWRS_1" localSheetId="31">'[58]shared data'!$A$1:$A$77</definedName>
    <definedName name="xxWRS_1" localSheetId="74">#REF!</definedName>
    <definedName name="xxWRS_1">'[58]shared data'!$A$1:$A$77</definedName>
    <definedName name="xxWRS_11" localSheetId="23">#REF!</definedName>
    <definedName name="xxWRS_11" localSheetId="25">#REF!</definedName>
    <definedName name="xxWRS_11" localSheetId="22">#REF!</definedName>
    <definedName name="xxWRS_11" localSheetId="24">#REF!</definedName>
    <definedName name="xxWRS_11" localSheetId="26">#REF!</definedName>
    <definedName name="xxWRS_11" localSheetId="27">#REF!</definedName>
    <definedName name="xxWRS_11" localSheetId="28">#REF!</definedName>
    <definedName name="xxWRS_11" localSheetId="29">#REF!</definedName>
    <definedName name="xxWRS_11" localSheetId="30">#REF!</definedName>
    <definedName name="xxWRS_11" localSheetId="31">#REF!</definedName>
    <definedName name="xxWRS_11" localSheetId="74">#REF!</definedName>
    <definedName name="xxWRS_11" localSheetId="80">#REF!</definedName>
    <definedName name="xxWRS_11" localSheetId="90">#REF!</definedName>
    <definedName name="xxWRS_11">#REF!</definedName>
    <definedName name="xxWRS_19" localSheetId="23">#REF!</definedName>
    <definedName name="xxWRS_19" localSheetId="25">#REF!</definedName>
    <definedName name="xxWRS_19" localSheetId="22">#REF!</definedName>
    <definedName name="xxWRS_19" localSheetId="24">#REF!</definedName>
    <definedName name="xxWRS_19" localSheetId="26">#REF!</definedName>
    <definedName name="xxWRS_19" localSheetId="27">#REF!</definedName>
    <definedName name="xxWRS_19" localSheetId="28">#REF!</definedName>
    <definedName name="xxWRS_19" localSheetId="29">#REF!</definedName>
    <definedName name="xxWRS_19" localSheetId="30">#REF!</definedName>
    <definedName name="xxWRS_19" localSheetId="31">#REF!</definedName>
    <definedName name="xxWRS_19" localSheetId="74">#REF!</definedName>
    <definedName name="xxWRS_19" localSheetId="80">#REF!</definedName>
    <definedName name="xxWRS_19" localSheetId="90">#REF!</definedName>
    <definedName name="xxWRS_19">#REF!</definedName>
    <definedName name="xxWRS_2" localSheetId="3">#REF!</definedName>
    <definedName name="xxWRS_2" localSheetId="19">#REF!</definedName>
    <definedName name="xxWRS_2" localSheetId="20">#REF!</definedName>
    <definedName name="xxWRS_2" localSheetId="23">#REF!</definedName>
    <definedName name="xxWRS_2" localSheetId="25">#REF!</definedName>
    <definedName name="xxWRS_2" localSheetId="89">#REF!</definedName>
    <definedName name="xxWRS_2" localSheetId="5">#REF!</definedName>
    <definedName name="xxWRS_2" localSheetId="6">#REF!</definedName>
    <definedName name="xxWRS_2" localSheetId="8">#REF!</definedName>
    <definedName name="xxWRS_2" localSheetId="10">#REF!</definedName>
    <definedName name="xxWRS_2" localSheetId="13">#REF!</definedName>
    <definedName name="xxWRS_2" localSheetId="17">#REF!</definedName>
    <definedName name="xxWRS_2" localSheetId="18">#REF!</definedName>
    <definedName name="xxWRS_2" localSheetId="21">#REF!</definedName>
    <definedName name="xxWRS_2" localSheetId="22">#REF!</definedName>
    <definedName name="xxWRS_2" localSheetId="24">#REF!</definedName>
    <definedName name="xxWRS_2" localSheetId="26">#REF!</definedName>
    <definedName name="xxWRS_2" localSheetId="27">#REF!</definedName>
    <definedName name="xxWRS_2" localSheetId="28">#REF!</definedName>
    <definedName name="xxWRS_2" localSheetId="29">#REF!</definedName>
    <definedName name="xxWRS_2" localSheetId="30">#REF!</definedName>
    <definedName name="xxWRS_2" localSheetId="31">#REF!</definedName>
    <definedName name="xxWRS_2" localSheetId="44">#REF!</definedName>
    <definedName name="xxWRS_2" localSheetId="48">#REF!</definedName>
    <definedName name="xxWRS_2" localSheetId="2">#REF!</definedName>
    <definedName name="xxWRS_2" localSheetId="50">#REF!</definedName>
    <definedName name="xxWRS_2" localSheetId="53">#REF!</definedName>
    <definedName name="xxWRS_2" localSheetId="54">#REF!</definedName>
    <definedName name="xxWRS_2" localSheetId="60">#REF!</definedName>
    <definedName name="xxWRS_2" localSheetId="65">#REF!</definedName>
    <definedName name="xxWRS_2" localSheetId="66">#REF!</definedName>
    <definedName name="xxWRS_2" localSheetId="7">#REF!</definedName>
    <definedName name="xxWRS_2" localSheetId="68">#REF!</definedName>
    <definedName name="xxWRS_2" localSheetId="74">#REF!</definedName>
    <definedName name="xxWRS_2" localSheetId="75">#REF!</definedName>
    <definedName name="xxWRS_2" localSheetId="76">#REF!</definedName>
    <definedName name="xxWRS_2" localSheetId="77">#REF!</definedName>
    <definedName name="xxWRS_2" localSheetId="11">#REF!</definedName>
    <definedName name="xxWRS_2" localSheetId="78">#REF!</definedName>
    <definedName name="xxWRS_2" localSheetId="79">#REF!</definedName>
    <definedName name="xxWRS_2" localSheetId="85">#REF!</definedName>
    <definedName name="xxWRS_2" localSheetId="12">#REF!</definedName>
    <definedName name="xxWRS_2" localSheetId="88">#REF!</definedName>
    <definedName name="xxWRS_2" localSheetId="90">#REF!</definedName>
    <definedName name="xxWRS_2" localSheetId="91">#REF!</definedName>
    <definedName name="xxWRS_2" localSheetId="14">#REF!</definedName>
    <definedName name="xxWRS_2" localSheetId="15">#REF!</definedName>
    <definedName name="xxWRS_2" localSheetId="16">#REF!</definedName>
    <definedName name="xxWRS_2">#REF!</definedName>
    <definedName name="xxWRS_20" localSheetId="23">#REF!</definedName>
    <definedName name="xxWRS_20" localSheetId="25">#REF!</definedName>
    <definedName name="xxWRS_20" localSheetId="22">#REF!</definedName>
    <definedName name="xxWRS_20" localSheetId="24">#REF!</definedName>
    <definedName name="xxWRS_20" localSheetId="26">#REF!</definedName>
    <definedName name="xxWRS_20" localSheetId="27">#REF!</definedName>
    <definedName name="xxWRS_20" localSheetId="28">#REF!</definedName>
    <definedName name="xxWRS_20" localSheetId="29">#REF!</definedName>
    <definedName name="xxWRS_20" localSheetId="30">#REF!</definedName>
    <definedName name="xxWRS_20" localSheetId="31">#REF!</definedName>
    <definedName name="xxWRS_20">#REF!</definedName>
    <definedName name="xxWRS_3" localSheetId="3">#REF!</definedName>
    <definedName name="xxWRS_3" localSheetId="19">#REF!</definedName>
    <definedName name="xxWRS_3" localSheetId="20">#REF!</definedName>
    <definedName name="xxWRS_3" localSheetId="23">#REF!</definedName>
    <definedName name="xxWRS_3" localSheetId="25">#REF!</definedName>
    <definedName name="xxWRS_3" localSheetId="5">#REF!</definedName>
    <definedName name="xxWRS_3" localSheetId="6">#REF!</definedName>
    <definedName name="xxWRS_3" localSheetId="8">#REF!</definedName>
    <definedName name="xxWRS_3" localSheetId="10">#REF!</definedName>
    <definedName name="xxWRS_3" localSheetId="13">#REF!</definedName>
    <definedName name="xxWRS_3" localSheetId="17">#REF!</definedName>
    <definedName name="xxWRS_3" localSheetId="18">#REF!</definedName>
    <definedName name="xxWRS_3" localSheetId="21">#REF!</definedName>
    <definedName name="xxWRS_3" localSheetId="22">#REF!</definedName>
    <definedName name="xxWRS_3" localSheetId="24">#REF!</definedName>
    <definedName name="xxWRS_3" localSheetId="26">#REF!</definedName>
    <definedName name="xxWRS_3" localSheetId="27">#REF!</definedName>
    <definedName name="xxWRS_3" localSheetId="28">#REF!</definedName>
    <definedName name="xxWRS_3" localSheetId="29">#REF!</definedName>
    <definedName name="xxWRS_3" localSheetId="30">#REF!</definedName>
    <definedName name="xxWRS_3" localSheetId="31">#REF!</definedName>
    <definedName name="xxWRS_3" localSheetId="48">#REF!</definedName>
    <definedName name="xxWRS_3" localSheetId="2">#REF!</definedName>
    <definedName name="xxWRS_3" localSheetId="50">#REF!</definedName>
    <definedName name="xxWRS_3" localSheetId="53">#REF!</definedName>
    <definedName name="xxWRS_3" localSheetId="54">#REF!</definedName>
    <definedName name="xxWRS_3" localSheetId="60">#REF!</definedName>
    <definedName name="xxWRS_3" localSheetId="65">#REF!</definedName>
    <definedName name="xxWRS_3" localSheetId="66">#REF!</definedName>
    <definedName name="xxWRS_3" localSheetId="7">#REF!</definedName>
    <definedName name="xxWRS_3" localSheetId="74">#REF!</definedName>
    <definedName name="xxWRS_3" localSheetId="75">#REF!</definedName>
    <definedName name="xxWRS_3" localSheetId="76">#REF!</definedName>
    <definedName name="xxWRS_3" localSheetId="77">#REF!</definedName>
    <definedName name="xxWRS_3" localSheetId="11">#REF!</definedName>
    <definedName name="xxWRS_3" localSheetId="78">#REF!</definedName>
    <definedName name="xxWRS_3" localSheetId="79">#REF!</definedName>
    <definedName name="xxWRS_3" localSheetId="85">#REF!</definedName>
    <definedName name="xxWRS_3" localSheetId="12">#REF!</definedName>
    <definedName name="xxWRS_3" localSheetId="90">#REF!</definedName>
    <definedName name="xxWRS_3" localSheetId="91">#REF!</definedName>
    <definedName name="xxWRS_3" localSheetId="14">#REF!</definedName>
    <definedName name="xxWRS_3" localSheetId="15">#REF!</definedName>
    <definedName name="xxWRS_3" localSheetId="16">#REF!</definedName>
    <definedName name="xxWRS_3">#REF!</definedName>
    <definedName name="xxWRS_4" localSheetId="23">#REF!</definedName>
    <definedName name="xxWRS_4" localSheetId="25">#REF!</definedName>
    <definedName name="xxWRS_4" localSheetId="22">#REF!</definedName>
    <definedName name="xxWRS_4" localSheetId="24">[125]Q5!$A$1:$A$104</definedName>
    <definedName name="xxWRS_4" localSheetId="26">[125]Q5!$A$1:$A$104</definedName>
    <definedName name="xxWRS_4" localSheetId="27">#REF!</definedName>
    <definedName name="xxWRS_4" localSheetId="28">[125]Q5!$A$1:$A$104</definedName>
    <definedName name="xxWRS_4" localSheetId="29">[125]Q5!$A$1:$A$104</definedName>
    <definedName name="xxWRS_4" localSheetId="30">#REF!</definedName>
    <definedName name="xxWRS_4" localSheetId="31">[125]Q5!$A$1:$A$104</definedName>
    <definedName name="xxWRS_4" localSheetId="74">#REF!</definedName>
    <definedName name="xxWRS_4">[125]Q5!$A$1:$A$104</definedName>
    <definedName name="xxWRS_5" localSheetId="23">#REF!</definedName>
    <definedName name="xxWRS_5" localSheetId="25">#REF!</definedName>
    <definedName name="xxWRS_5" localSheetId="22">#REF!</definedName>
    <definedName name="xxWRS_5" localSheetId="24">[125]Q6!$A$1:$A$160</definedName>
    <definedName name="xxWRS_5" localSheetId="26">[125]Q6!$A$1:$A$160</definedName>
    <definedName name="xxWRS_5" localSheetId="27">#REF!</definedName>
    <definedName name="xxWRS_5" localSheetId="28">[125]Q6!$A$1:$A$160</definedName>
    <definedName name="xxWRS_5" localSheetId="29">[125]Q6!$A$1:$A$160</definedName>
    <definedName name="xxWRS_5" localSheetId="30">#REF!</definedName>
    <definedName name="xxWRS_5" localSheetId="31">[125]Q6!$A$1:$A$160</definedName>
    <definedName name="xxWRS_5" localSheetId="74">#REF!</definedName>
    <definedName name="xxWRS_5">[125]Q6!$A$1:$A$160</definedName>
    <definedName name="xxWRS_6" localSheetId="23">#REF!</definedName>
    <definedName name="xxWRS_6" localSheetId="25">#REF!</definedName>
    <definedName name="xxWRS_6" localSheetId="22">#REF!</definedName>
    <definedName name="xxWRS_6" localSheetId="24">[125]Q7!$A$1:$A$59</definedName>
    <definedName name="xxWRS_6" localSheetId="26">[125]Q7!$A$1:$A$59</definedName>
    <definedName name="xxWRS_6" localSheetId="27">#REF!</definedName>
    <definedName name="xxWRS_6" localSheetId="28">[125]Q7!$A$1:$A$59</definedName>
    <definedName name="xxWRS_6" localSheetId="29">[125]Q7!$A$1:$A$59</definedName>
    <definedName name="xxWRS_6" localSheetId="30">#REF!</definedName>
    <definedName name="xxWRS_6" localSheetId="31">[125]Q7!$A$1:$A$59</definedName>
    <definedName name="xxWRS_6" localSheetId="74">#REF!</definedName>
    <definedName name="xxWRS_6">[125]Q7!$A$1:$A$59</definedName>
    <definedName name="xxWRS_7" localSheetId="23">#REF!</definedName>
    <definedName name="xxWRS_7" localSheetId="25">#REF!</definedName>
    <definedName name="xxWRS_7" localSheetId="22">#REF!</definedName>
    <definedName name="xxWRS_7" localSheetId="24">[125]Q5!$A$1:$A$109</definedName>
    <definedName name="xxWRS_7" localSheetId="26">[125]Q5!$A$1:$A$109</definedName>
    <definedName name="xxWRS_7" localSheetId="27">#REF!</definedName>
    <definedName name="xxWRS_7" localSheetId="28">[125]Q5!$A$1:$A$109</definedName>
    <definedName name="xxWRS_7" localSheetId="29">[125]Q5!$A$1:$A$109</definedName>
    <definedName name="xxWRS_7" localSheetId="30">#REF!</definedName>
    <definedName name="xxWRS_7" localSheetId="31">[125]Q5!$A$1:$A$109</definedName>
    <definedName name="xxWRS_7" localSheetId="74">#REF!</definedName>
    <definedName name="xxWRS_7">[125]Q5!$A$1:$A$109</definedName>
    <definedName name="xxWRS_8" localSheetId="23">#REF!</definedName>
    <definedName name="xxWRS_8" localSheetId="25">#REF!</definedName>
    <definedName name="xxWRS_8" localSheetId="22">#REF!</definedName>
    <definedName name="xxWRS_8" localSheetId="24">[125]Q6!$A$1:$A$162</definedName>
    <definedName name="xxWRS_8" localSheetId="26">[125]Q6!$A$1:$A$162</definedName>
    <definedName name="xxWRS_8" localSheetId="27">#REF!</definedName>
    <definedName name="xxWRS_8" localSheetId="28">[125]Q6!$A$1:$A$162</definedName>
    <definedName name="xxWRS_8" localSheetId="29">[125]Q6!$A$1:$A$162</definedName>
    <definedName name="xxWRS_8" localSheetId="30">#REF!</definedName>
    <definedName name="xxWRS_8" localSheetId="31">[125]Q6!$A$1:$A$162</definedName>
    <definedName name="xxWRS_8" localSheetId="74">#REF!</definedName>
    <definedName name="xxWRS_8">[125]Q6!$A$1:$A$162</definedName>
    <definedName name="xxWRS_9" localSheetId="23">#REF!</definedName>
    <definedName name="xxWRS_9" localSheetId="25">#REF!</definedName>
    <definedName name="xxWRS_9" localSheetId="22">#REF!</definedName>
    <definedName name="xxWRS_9" localSheetId="24">[125]Q7!$A$1:$A$61</definedName>
    <definedName name="xxWRS_9" localSheetId="26">[125]Q7!$A$1:$A$61</definedName>
    <definedName name="xxWRS_9" localSheetId="27">#REF!</definedName>
    <definedName name="xxWRS_9" localSheetId="28">[125]Q7!$A$1:$A$61</definedName>
    <definedName name="xxWRS_9" localSheetId="29">[125]Q7!$A$1:$A$61</definedName>
    <definedName name="xxWRS_9" localSheetId="30">#REF!</definedName>
    <definedName name="xxWRS_9" localSheetId="31">[125]Q7!$A$1:$A$61</definedName>
    <definedName name="xxWRS_9" localSheetId="74">#REF!</definedName>
    <definedName name="xxWRS_9">[125]Q7!$A$1:$A$61</definedName>
    <definedName name="xxx" localSheetId="23">#REF!</definedName>
    <definedName name="xxx" localSheetId="25">#REF!</definedName>
    <definedName name="xxx" localSheetId="22">#REF!</definedName>
    <definedName name="xxx" localSheetId="24">[139]GDP_WEO!$A$3:$AB$188</definedName>
    <definedName name="xxx" localSheetId="26">[139]GDP_WEO!$A$3:$AB$188</definedName>
    <definedName name="xxx" localSheetId="27">#REF!</definedName>
    <definedName name="xxx" localSheetId="28">[139]GDP_WEO!$A$3:$AB$188</definedName>
    <definedName name="xxx" localSheetId="29">[139]GDP_WEO!$A$3:$AB$188</definedName>
    <definedName name="xxx" localSheetId="30">#REF!</definedName>
    <definedName name="xxx" localSheetId="31">[139]GDP_WEO!$A$3:$AB$188</definedName>
    <definedName name="XXX" localSheetId="44">#REF!</definedName>
    <definedName name="XXX" localSheetId="48">#REF!</definedName>
    <definedName name="XXX" localSheetId="50">#REF!</definedName>
    <definedName name="XXX" localSheetId="53">#REF!</definedName>
    <definedName name="XXX" localSheetId="54">#REF!</definedName>
    <definedName name="xxx" localSheetId="74">#REF!</definedName>
    <definedName name="xxx">[139]GDP_WEO!$A$3:$AB$188</definedName>
    <definedName name="XXX1" localSheetId="3">#REF!</definedName>
    <definedName name="XXX1" localSheetId="19">#REF!</definedName>
    <definedName name="XXX1" localSheetId="20">#REF!</definedName>
    <definedName name="XXX1" localSheetId="23">#REF!</definedName>
    <definedName name="XXX1" localSheetId="25">#REF!</definedName>
    <definedName name="XXX1" localSheetId="89">#REF!</definedName>
    <definedName name="XXX1" localSheetId="5">#REF!</definedName>
    <definedName name="XXX1" localSheetId="6">#REF!</definedName>
    <definedName name="XXX1" localSheetId="8">#REF!</definedName>
    <definedName name="XXX1" localSheetId="10">#REF!</definedName>
    <definedName name="XXX1" localSheetId="13">#REF!</definedName>
    <definedName name="XXX1" localSheetId="17">#REF!</definedName>
    <definedName name="XXX1" localSheetId="18">#REF!</definedName>
    <definedName name="XXX1" localSheetId="21">#REF!</definedName>
    <definedName name="XXX1" localSheetId="22">#REF!</definedName>
    <definedName name="XXX1" localSheetId="24">#REF!</definedName>
    <definedName name="XXX1" localSheetId="26">#REF!</definedName>
    <definedName name="XXX1" localSheetId="27">#REF!</definedName>
    <definedName name="XXX1" localSheetId="28">#REF!</definedName>
    <definedName name="XXX1" localSheetId="29">#REF!</definedName>
    <definedName name="XXX1" localSheetId="30">#REF!</definedName>
    <definedName name="XXX1" localSheetId="31">#REF!</definedName>
    <definedName name="XXX1" localSheetId="48">#REF!</definedName>
    <definedName name="XXX1" localSheetId="2">#REF!</definedName>
    <definedName name="XXX1" localSheetId="50">#REF!</definedName>
    <definedName name="XXX1" localSheetId="53">#REF!</definedName>
    <definedName name="XXX1" localSheetId="54">#REF!</definedName>
    <definedName name="XXX1" localSheetId="60">#REF!</definedName>
    <definedName name="XXX1" localSheetId="65">#REF!</definedName>
    <definedName name="XXX1" localSheetId="66">#REF!</definedName>
    <definedName name="XXX1" localSheetId="7">#REF!</definedName>
    <definedName name="XXX1" localSheetId="68">#REF!</definedName>
    <definedName name="XXX1" localSheetId="74">#REF!</definedName>
    <definedName name="XXX1" localSheetId="75">#REF!</definedName>
    <definedName name="XXX1" localSheetId="76">#REF!</definedName>
    <definedName name="XXX1" localSheetId="77">#REF!</definedName>
    <definedName name="XXX1" localSheetId="11">#REF!</definedName>
    <definedName name="XXX1" localSheetId="78">#REF!</definedName>
    <definedName name="XXX1" localSheetId="79">#REF!</definedName>
    <definedName name="XXX1" localSheetId="85">#REF!</definedName>
    <definedName name="XXX1" localSheetId="12">#REF!</definedName>
    <definedName name="XXX1" localSheetId="88">#REF!</definedName>
    <definedName name="XXX1" localSheetId="90">#REF!</definedName>
    <definedName name="XXX1" localSheetId="91">#REF!</definedName>
    <definedName name="XXX1" localSheetId="14">#REF!</definedName>
    <definedName name="XXX1" localSheetId="15">#REF!</definedName>
    <definedName name="XXX1" localSheetId="16">#REF!</definedName>
    <definedName name="XXX1">#REF!</definedName>
    <definedName name="xxxx" localSheetId="3"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4" hidden="1">{"Riqfin97",#N/A,FALSE,"Tran";"Riqfinpro",#N/A,FALSE,"Tran"}</definedName>
    <definedName name="xxxx" localSheetId="89" hidden="1">{"Riqfin97",#N/A,FALSE,"Tran";"Riqfinpro",#N/A,FALSE,"Tran"}</definedName>
    <definedName name="xxxx" localSheetId="5" hidden="1">{"Riqfin97",#N/A,FALSE,"Tran";"Riqfinpro",#N/A,FALSE,"Tran"}</definedName>
    <definedName name="xxxx" localSheetId="6" hidden="1">{"Riqfin97",#N/A,FALSE,"Tran";"Riqfinpro",#N/A,FALSE,"Tran"}</definedName>
    <definedName name="xxxx" localSheetId="8"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3"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2" hidden="1">{"Riqfin97",#N/A,FALSE,"Tran";"Riqfinpro",#N/A,FALSE,"Tran"}</definedName>
    <definedName name="xxxx" localSheetId="60"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7" hidden="1">{"Riqfin97",#N/A,FALSE,"Tran";"Riqfinpro",#N/A,FALSE,"Tran"}</definedName>
    <definedName name="xxxx" localSheetId="68"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11"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12" hidden="1">{"Riqfin97",#N/A,FALSE,"Tran";"Riqfinpro",#N/A,FALSE,"Tran"}</definedName>
    <definedName name="xxxx" localSheetId="88" hidden="1">{"Riqfin97",#N/A,FALSE,"Tran";"Riqfinpro",#N/A,FALSE,"Tran"}</definedName>
    <definedName name="xxxx" localSheetId="90" hidden="1">{"Riqfin97",#N/A,FALSE,"Tran";"Riqfinpro",#N/A,FALSE,"Tran"}</definedName>
    <definedName name="xxxx" localSheetId="91" hidden="1">{"Riqfin97",#N/A,FALSE,"Tran";"Riqfinpro",#N/A,FALSE,"Tran"}</definedName>
    <definedName name="xxxx" localSheetId="92"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82" hidden="1">{"Riqfin97",#N/A,FALSE,"Tran";"Riqfinpro",#N/A,FALSE,"Tran"}</definedName>
    <definedName name="xxxx" localSheetId="83" hidden="1">{"Riqfin97",#N/A,FALSE,"Tran";"Riqfinpro",#N/A,FALSE,"Tran"}</definedName>
    <definedName name="xxxx" hidden="1">{"Riqfin97",#N/A,FALSE,"Tran";"Riqfinpro",#N/A,FALSE,"Tran"}</definedName>
    <definedName name="xxxxxxxxxxxxxx" localSheetId="3"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5" hidden="1">{"Riqfin97",#N/A,FALSE,"Tran";"Riqfinpro",#N/A,FALSE,"Tran"}</definedName>
    <definedName name="xxxxxxxxxxxxxx" localSheetId="4" hidden="1">{"Riqfin97",#N/A,FALSE,"Tran";"Riqfinpro",#N/A,FALSE,"Tran"}</definedName>
    <definedName name="xxxxxxxxxxxxxx" localSheetId="89"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localSheetId="17" hidden="1">{"Riqfin97",#N/A,FALSE,"Tran";"Riqfinpro",#N/A,FALSE,"Tran"}</definedName>
    <definedName name="xxxxxxxxxxxxxx" localSheetId="18"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2" hidden="1">{"Riqfin97",#N/A,FALSE,"Tran";"Riqfinpro",#N/A,FALSE,"Tran"}</definedName>
    <definedName name="xxxxxxxxxxxxxx" localSheetId="60"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7" hidden="1">{"Riqfin97",#N/A,FALSE,"Tran";"Riqfinpro",#N/A,FALSE,"Tran"}</definedName>
    <definedName name="xxxxxxxxxxxxxx" localSheetId="68" hidden="1">{"Riqfin97",#N/A,FALSE,"Tran";"Riqfinpro",#N/A,FALSE,"Tran"}</definedName>
    <definedName name="xxxxxxxxxxxxxx" localSheetId="74"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11" hidden="1">{"Riqfin97",#N/A,FALSE,"Tran";"Riqfinpro",#N/A,FALSE,"Tran"}</definedName>
    <definedName name="xxxxxxxxxxxxxx" localSheetId="78" hidden="1">{"Riqfin97",#N/A,FALSE,"Tran";"Riqfinpro",#N/A,FALSE,"Tran"}</definedName>
    <definedName name="xxxxxxxxxxxxxx" localSheetId="79" hidden="1">{"Riqfin97",#N/A,FALSE,"Tran";"Riqfinpro",#N/A,FALSE,"Tran"}</definedName>
    <definedName name="xxxxxxxxxxxxxx" localSheetId="80" hidden="1">{"Riqfin97",#N/A,FALSE,"Tran";"Riqfinpro",#N/A,FALSE,"Tran"}</definedName>
    <definedName name="xxxxxxxxxxxxxx" localSheetId="81" hidden="1">{"Riqfin97",#N/A,FALSE,"Tran";"Riqfinpro",#N/A,FALSE,"Tran"}</definedName>
    <definedName name="xxxxxxxxxxxxxx" localSheetId="84" hidden="1">{"Riqfin97",#N/A,FALSE,"Tran";"Riqfinpro",#N/A,FALSE,"Tran"}</definedName>
    <definedName name="xxxxxxxxxxxxxx" localSheetId="85" hidden="1">{"Riqfin97",#N/A,FALSE,"Tran";"Riqfinpro",#N/A,FALSE,"Tran"}</definedName>
    <definedName name="xxxxxxxxxxxxxx" localSheetId="12" hidden="1">{"Riqfin97",#N/A,FALSE,"Tran";"Riqfinpro",#N/A,FALSE,"Tran"}</definedName>
    <definedName name="xxxxxxxxxxxxxx" localSheetId="88" hidden="1">{"Riqfin97",#N/A,FALSE,"Tran";"Riqfinpro",#N/A,FALSE,"Tran"}</definedName>
    <definedName name="xxxxxxxxxxxxxx" localSheetId="90" hidden="1">{"Riqfin97",#N/A,FALSE,"Tran";"Riqfinpro",#N/A,FALSE,"Tran"}</definedName>
    <definedName name="xxxxxxxxxxxxxx" localSheetId="91" hidden="1">{"Riqfin97",#N/A,FALSE,"Tran";"Riqfinpro",#N/A,FALSE,"Tran"}</definedName>
    <definedName name="xxxxxxxxxxxxxx" localSheetId="92"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82" hidden="1">{"Riqfin97",#N/A,FALSE,"Tran";"Riqfinpro",#N/A,FALSE,"Tran"}</definedName>
    <definedName name="xxxxxxxxxxxxxx" localSheetId="83" hidden="1">{"Riqfin97",#N/A,FALSE,"Tran";"Riqfinpro",#N/A,FALSE,"Tran"}</definedName>
    <definedName name="xxxxxxxxxxxxxx" hidden="1">{"Riqfin97",#N/A,FALSE,"Tran";"Riqfinpro",#N/A,FALSE,"Tran"}</definedName>
    <definedName name="y" localSheetId="3" hidden="1">#REF!</definedName>
    <definedName name="y" localSheetId="19" hidden="1">#REF!</definedName>
    <definedName name="y" localSheetId="20" hidden="1">#REF!</definedName>
    <definedName name="y" localSheetId="23" hidden="1">#REF!</definedName>
    <definedName name="y" localSheetId="25" hidden="1">#REF!</definedName>
    <definedName name="y" localSheetId="89" hidden="1">#REF!</definedName>
    <definedName name="y" localSheetId="5" hidden="1">#REF!</definedName>
    <definedName name="y" localSheetId="6" hidden="1">#REF!</definedName>
    <definedName name="y" localSheetId="8" hidden="1">#REF!</definedName>
    <definedName name="y" localSheetId="10" hidden="1">#REF!</definedName>
    <definedName name="y" localSheetId="13" hidden="1">#REF!</definedName>
    <definedName name="y" localSheetId="17" hidden="1">#REF!</definedName>
    <definedName name="y" localSheetId="18" hidden="1">#REF!</definedName>
    <definedName name="y" localSheetId="21" hidden="1">#REF!</definedName>
    <definedName name="y" localSheetId="22" hidden="1">#REF!</definedName>
    <definedName name="y" localSheetId="24" hidden="1">#REF!</definedName>
    <definedName name="y" localSheetId="26" hidden="1">#REF!</definedName>
    <definedName name="y" localSheetId="27" hidden="1">#REF!</definedName>
    <definedName name="y" localSheetId="28" hidden="1">#REF!</definedName>
    <definedName name="y" localSheetId="29" hidden="1">#REF!</definedName>
    <definedName name="y" localSheetId="30" hidden="1">#REF!</definedName>
    <definedName name="y" localSheetId="31" hidden="1">#REF!</definedName>
    <definedName name="y" localSheetId="2" hidden="1">#REF!</definedName>
    <definedName name="y" localSheetId="60" hidden="1">#REF!</definedName>
    <definedName name="y" localSheetId="65" hidden="1">#REF!</definedName>
    <definedName name="y" localSheetId="66" hidden="1">#REF!</definedName>
    <definedName name="y" localSheetId="7" hidden="1">#REF!</definedName>
    <definedName name="y" localSheetId="68" hidden="1">#REF!</definedName>
    <definedName name="y" localSheetId="74" hidden="1">#REF!</definedName>
    <definedName name="y" localSheetId="75" hidden="1">#REF!</definedName>
    <definedName name="y" localSheetId="76" hidden="1">#REF!</definedName>
    <definedName name="y" localSheetId="77" hidden="1">#REF!</definedName>
    <definedName name="y" localSheetId="11" hidden="1">#REF!</definedName>
    <definedName name="y" localSheetId="78" hidden="1">#REF!</definedName>
    <definedName name="y" localSheetId="79" hidden="1">#REF!</definedName>
    <definedName name="y" localSheetId="80" hidden="1">#REF!</definedName>
    <definedName name="y" localSheetId="85" hidden="1">#REF!</definedName>
    <definedName name="y" localSheetId="12" hidden="1">#REF!</definedName>
    <definedName name="y" localSheetId="88" hidden="1">#REF!</definedName>
    <definedName name="y" localSheetId="90" hidden="1">#REF!</definedName>
    <definedName name="y" localSheetId="91" hidden="1">#REF!</definedName>
    <definedName name="y" localSheetId="14" hidden="1">#REF!</definedName>
    <definedName name="y" localSheetId="15" hidden="1">#REF!</definedName>
    <definedName name="y" localSheetId="16" hidden="1">#REF!</definedName>
    <definedName name="y" hidden="1">#REF!</definedName>
    <definedName name="ycirr" localSheetId="3">#REF!</definedName>
    <definedName name="ycirr" localSheetId="19">#REF!</definedName>
    <definedName name="ycirr" localSheetId="20">#REF!</definedName>
    <definedName name="ycirr" localSheetId="23">#REF!</definedName>
    <definedName name="ycirr" localSheetId="25">#REF!</definedName>
    <definedName name="ycirr" localSheetId="5">#REF!</definedName>
    <definedName name="ycirr" localSheetId="6">#REF!</definedName>
    <definedName name="ycirr" localSheetId="8">#REF!</definedName>
    <definedName name="ycirr" localSheetId="10">#REF!</definedName>
    <definedName name="ycirr" localSheetId="13">#REF!</definedName>
    <definedName name="ycirr" localSheetId="17">#REF!</definedName>
    <definedName name="ycirr" localSheetId="18">#REF!</definedName>
    <definedName name="ycirr" localSheetId="21">#REF!</definedName>
    <definedName name="ycirr" localSheetId="22">#REF!</definedName>
    <definedName name="ycirr" localSheetId="24">#REF!</definedName>
    <definedName name="ycirr" localSheetId="26">#REF!</definedName>
    <definedName name="ycirr" localSheetId="27">#REF!</definedName>
    <definedName name="ycirr" localSheetId="28">#REF!</definedName>
    <definedName name="ycirr" localSheetId="29">#REF!</definedName>
    <definedName name="ycirr" localSheetId="30">#REF!</definedName>
    <definedName name="ycirr" localSheetId="31">#REF!</definedName>
    <definedName name="ycirr" localSheetId="48">#REF!</definedName>
    <definedName name="ycirr" localSheetId="2">#REF!</definedName>
    <definedName name="ycirr" localSheetId="50">#REF!</definedName>
    <definedName name="ycirr" localSheetId="53">#REF!</definedName>
    <definedName name="ycirr" localSheetId="54">#REF!</definedName>
    <definedName name="ycirr" localSheetId="60">#REF!</definedName>
    <definedName name="ycirr" localSheetId="65">#REF!</definedName>
    <definedName name="ycirr" localSheetId="66">#REF!</definedName>
    <definedName name="ycirr" localSheetId="7">#REF!</definedName>
    <definedName name="ycirr" localSheetId="74">#REF!</definedName>
    <definedName name="ycirr" localSheetId="75">#REF!</definedName>
    <definedName name="ycirr" localSheetId="76">#REF!</definedName>
    <definedName name="ycirr" localSheetId="77">#REF!</definedName>
    <definedName name="ycirr" localSheetId="11">#REF!</definedName>
    <definedName name="ycirr" localSheetId="78">#REF!</definedName>
    <definedName name="ycirr" localSheetId="79">#REF!</definedName>
    <definedName name="ycirr" localSheetId="85">#REF!</definedName>
    <definedName name="ycirr" localSheetId="12">#REF!</definedName>
    <definedName name="ycirr" localSheetId="90">#REF!</definedName>
    <definedName name="ycirr" localSheetId="91">#REF!</definedName>
    <definedName name="ycirr" localSheetId="14">#REF!</definedName>
    <definedName name="ycirr" localSheetId="15">#REF!</definedName>
    <definedName name="ycirr" localSheetId="16">#REF!</definedName>
    <definedName name="ycirr">#REF!</definedName>
    <definedName name="Year" localSheetId="3">#REF!</definedName>
    <definedName name="Year" localSheetId="19">#REF!</definedName>
    <definedName name="Year" localSheetId="20">#REF!</definedName>
    <definedName name="Year" localSheetId="23">#REF!</definedName>
    <definedName name="Year" localSheetId="25">#REF!</definedName>
    <definedName name="Year" localSheetId="5">#REF!</definedName>
    <definedName name="Year" localSheetId="6">#REF!</definedName>
    <definedName name="Year" localSheetId="8">#REF!</definedName>
    <definedName name="Year" localSheetId="10">#REF!</definedName>
    <definedName name="Year" localSheetId="13">#REF!</definedName>
    <definedName name="Year" localSheetId="17">#REF!</definedName>
    <definedName name="Year" localSheetId="18">#REF!</definedName>
    <definedName name="Year" localSheetId="21">#REF!</definedName>
    <definedName name="Year" localSheetId="22">#REF!</definedName>
    <definedName name="Year" localSheetId="24">#REF!</definedName>
    <definedName name="Year" localSheetId="26">#REF!</definedName>
    <definedName name="Year" localSheetId="27">#REF!</definedName>
    <definedName name="Year" localSheetId="28">#REF!</definedName>
    <definedName name="Year" localSheetId="29">#REF!</definedName>
    <definedName name="Year" localSheetId="30">#REF!</definedName>
    <definedName name="Year" localSheetId="31">#REF!</definedName>
    <definedName name="Year" localSheetId="48">#REF!</definedName>
    <definedName name="Year" localSheetId="2">#REF!</definedName>
    <definedName name="Year" localSheetId="50">#REF!</definedName>
    <definedName name="Year" localSheetId="53">#REF!</definedName>
    <definedName name="Year" localSheetId="54">#REF!</definedName>
    <definedName name="Year" localSheetId="60">#REF!</definedName>
    <definedName name="Year" localSheetId="65">#REF!</definedName>
    <definedName name="Year" localSheetId="66">#REF!</definedName>
    <definedName name="Year" localSheetId="7">#REF!</definedName>
    <definedName name="Year" localSheetId="74">#REF!</definedName>
    <definedName name="Year" localSheetId="75">#REF!</definedName>
    <definedName name="Year" localSheetId="76">#REF!</definedName>
    <definedName name="Year" localSheetId="77">#REF!</definedName>
    <definedName name="Year" localSheetId="11">#REF!</definedName>
    <definedName name="Year" localSheetId="78">#REF!</definedName>
    <definedName name="Year" localSheetId="79">#REF!</definedName>
    <definedName name="Year" localSheetId="85">#REF!</definedName>
    <definedName name="Year" localSheetId="12">#REF!</definedName>
    <definedName name="Year" localSheetId="90">#REF!</definedName>
    <definedName name="Year" localSheetId="91">#REF!</definedName>
    <definedName name="Year" localSheetId="14">#REF!</definedName>
    <definedName name="Year" localSheetId="15">#REF!</definedName>
    <definedName name="Year" localSheetId="16">#REF!</definedName>
    <definedName name="Year">#REF!</definedName>
    <definedName name="Years" localSheetId="3">#REF!</definedName>
    <definedName name="Years" localSheetId="19">#REF!</definedName>
    <definedName name="Years" localSheetId="20">#REF!</definedName>
    <definedName name="Years" localSheetId="23">#REF!</definedName>
    <definedName name="Years" localSheetId="25">#REF!</definedName>
    <definedName name="Years" localSheetId="5">#REF!</definedName>
    <definedName name="Years" localSheetId="6">#REF!</definedName>
    <definedName name="Years" localSheetId="8">#REF!</definedName>
    <definedName name="Years" localSheetId="10">#REF!</definedName>
    <definedName name="Years" localSheetId="13">#REF!</definedName>
    <definedName name="Years" localSheetId="17">#REF!</definedName>
    <definedName name="Years" localSheetId="18">#REF!</definedName>
    <definedName name="Years" localSheetId="21">#REF!</definedName>
    <definedName name="Years" localSheetId="22">#REF!</definedName>
    <definedName name="Years" localSheetId="24">#REF!</definedName>
    <definedName name="Years" localSheetId="26">#REF!</definedName>
    <definedName name="Years" localSheetId="27">#REF!</definedName>
    <definedName name="Years" localSheetId="28">#REF!</definedName>
    <definedName name="Years" localSheetId="29">#REF!</definedName>
    <definedName name="Years" localSheetId="30">#REF!</definedName>
    <definedName name="Years" localSheetId="31">#REF!</definedName>
    <definedName name="Years" localSheetId="48">#REF!</definedName>
    <definedName name="Years" localSheetId="2">#REF!</definedName>
    <definedName name="Years" localSheetId="50">#REF!</definedName>
    <definedName name="Years" localSheetId="53">#REF!</definedName>
    <definedName name="Years" localSheetId="54">#REF!</definedName>
    <definedName name="Years" localSheetId="7">#REF!</definedName>
    <definedName name="Years" localSheetId="75">#REF!</definedName>
    <definedName name="Years" localSheetId="11">#REF!</definedName>
    <definedName name="Years" localSheetId="85">#REF!</definedName>
    <definedName name="Years" localSheetId="12">#REF!</definedName>
    <definedName name="Years" localSheetId="14">#REF!</definedName>
    <definedName name="Years" localSheetId="15">#REF!</definedName>
    <definedName name="Years" localSheetId="16">#REF!</definedName>
    <definedName name="Years">#REF!</definedName>
    <definedName name="yenr" localSheetId="3">#REF!</definedName>
    <definedName name="yenr" localSheetId="19">#REF!</definedName>
    <definedName name="yenr" localSheetId="20">#REF!</definedName>
    <definedName name="yenr" localSheetId="23">#REF!</definedName>
    <definedName name="yenr" localSheetId="25">#REF!</definedName>
    <definedName name="yenr" localSheetId="5">#REF!</definedName>
    <definedName name="yenr" localSheetId="6">#REF!</definedName>
    <definedName name="yenr" localSheetId="8">#REF!</definedName>
    <definedName name="yenr" localSheetId="10">#REF!</definedName>
    <definedName name="yenr" localSheetId="13">#REF!</definedName>
    <definedName name="yenr" localSheetId="17">#REF!</definedName>
    <definedName name="yenr" localSheetId="18">#REF!</definedName>
    <definedName name="yenr" localSheetId="21">#REF!</definedName>
    <definedName name="yenr" localSheetId="22">#REF!</definedName>
    <definedName name="yenr" localSheetId="24">#REF!</definedName>
    <definedName name="yenr" localSheetId="26">#REF!</definedName>
    <definedName name="yenr" localSheetId="27">#REF!</definedName>
    <definedName name="yenr" localSheetId="28">#REF!</definedName>
    <definedName name="yenr" localSheetId="29">#REF!</definedName>
    <definedName name="yenr" localSheetId="30">#REF!</definedName>
    <definedName name="yenr" localSheetId="31">#REF!</definedName>
    <definedName name="yenr" localSheetId="48">#REF!</definedName>
    <definedName name="yenr" localSheetId="2">#REF!</definedName>
    <definedName name="yenr" localSheetId="50">#REF!</definedName>
    <definedName name="yenr" localSheetId="53">#REF!</definedName>
    <definedName name="yenr" localSheetId="54">#REF!</definedName>
    <definedName name="yenr" localSheetId="7">#REF!</definedName>
    <definedName name="yenr" localSheetId="75">#REF!</definedName>
    <definedName name="yenr" localSheetId="11">#REF!</definedName>
    <definedName name="yenr" localSheetId="85">#REF!</definedName>
    <definedName name="yenr" localSheetId="12">#REF!</definedName>
    <definedName name="yenr" localSheetId="14">#REF!</definedName>
    <definedName name="yenr" localSheetId="15">#REF!</definedName>
    <definedName name="yenr" localSheetId="16">#REF!</definedName>
    <definedName name="yenr">#REF!</definedName>
    <definedName name="YRB" localSheetId="23">#REF!</definedName>
    <definedName name="YRB" localSheetId="25">#REF!</definedName>
    <definedName name="YRB" localSheetId="22">#REF!</definedName>
    <definedName name="YRB" localSheetId="24">'[3]Imp:DSA output'!$B$9:$B$464</definedName>
    <definedName name="YRB" localSheetId="26">'[3]Imp:DSA output'!$B$9:$B$464</definedName>
    <definedName name="YRB" localSheetId="27">#REF!</definedName>
    <definedName name="YRB" localSheetId="28">'[3]Imp:DSA output'!$B$9:$B$464</definedName>
    <definedName name="YRB" localSheetId="29">'[3]Imp:DSA output'!$B$9:$B$464</definedName>
    <definedName name="YRB" localSheetId="30">#REF!</definedName>
    <definedName name="YRB" localSheetId="31">'[3]Imp:DSA output'!$B$9:$B$464</definedName>
    <definedName name="YRB" localSheetId="74">#REF!</definedName>
    <definedName name="YRB">'[3]Imp:DSA output'!$B$9:$B$464</definedName>
    <definedName name="YRHIDE" localSheetId="23">#REF!</definedName>
    <definedName name="YRHIDE" localSheetId="25">#REF!</definedName>
    <definedName name="YRHIDE" localSheetId="22">#REF!</definedName>
    <definedName name="YRHIDE" localSheetId="24">'[3]Imp:DSA output'!$C$9:$G$464</definedName>
    <definedName name="YRHIDE" localSheetId="26">'[3]Imp:DSA output'!$C$9:$G$464</definedName>
    <definedName name="YRHIDE" localSheetId="27">#REF!</definedName>
    <definedName name="YRHIDE" localSheetId="28">'[3]Imp:DSA output'!$C$9:$G$464</definedName>
    <definedName name="YRHIDE" localSheetId="29">'[3]Imp:DSA output'!$C$9:$G$464</definedName>
    <definedName name="YRHIDE" localSheetId="30">#REF!</definedName>
    <definedName name="YRHIDE" localSheetId="31">'[3]Imp:DSA output'!$C$9:$G$464</definedName>
    <definedName name="YRHIDE" localSheetId="74">#REF!</definedName>
    <definedName name="YRHIDE">'[3]Imp:DSA output'!$C$9:$G$464</definedName>
    <definedName name="YRPOST" localSheetId="23">#REF!</definedName>
    <definedName name="YRPOST" localSheetId="25">#REF!</definedName>
    <definedName name="YRPOST" localSheetId="22">#REF!</definedName>
    <definedName name="YRPOST" localSheetId="24">'[3]Imp:DSA output'!$M$9:$IH$9</definedName>
    <definedName name="YRPOST" localSheetId="26">'[3]Imp:DSA output'!$M$9:$IH$9</definedName>
    <definedName name="YRPOST" localSheetId="27">#REF!</definedName>
    <definedName name="YRPOST" localSheetId="28">'[3]Imp:DSA output'!$M$9:$IH$9</definedName>
    <definedName name="YRPOST" localSheetId="29">'[3]Imp:DSA output'!$M$9:$IH$9</definedName>
    <definedName name="YRPOST" localSheetId="30">#REF!</definedName>
    <definedName name="YRPOST" localSheetId="31">'[3]Imp:DSA output'!$M$9:$IH$9</definedName>
    <definedName name="YRPOST" localSheetId="74">#REF!</definedName>
    <definedName name="YRPOST">'[3]Imp:DSA output'!$M$9:$IH$9</definedName>
    <definedName name="YRPRE" localSheetId="23">#REF!</definedName>
    <definedName name="YRPRE" localSheetId="25">#REF!</definedName>
    <definedName name="YRPRE" localSheetId="22">#REF!</definedName>
    <definedName name="YRPRE" localSheetId="24">'[3]Imp:DSA output'!$B$9:$F$464</definedName>
    <definedName name="YRPRE" localSheetId="26">'[3]Imp:DSA output'!$B$9:$F$464</definedName>
    <definedName name="YRPRE" localSheetId="27">#REF!</definedName>
    <definedName name="YRPRE" localSheetId="28">'[3]Imp:DSA output'!$B$9:$F$464</definedName>
    <definedName name="YRPRE" localSheetId="29">'[3]Imp:DSA output'!$B$9:$F$464</definedName>
    <definedName name="YRPRE" localSheetId="30">#REF!</definedName>
    <definedName name="YRPRE" localSheetId="31">'[3]Imp:DSA output'!$B$9:$F$464</definedName>
    <definedName name="YRPRE" localSheetId="74">#REF!</definedName>
    <definedName name="YRPRE">'[3]Imp:DSA output'!$B$9:$F$464</definedName>
    <definedName name="YRTITLES" localSheetId="23">#REF!</definedName>
    <definedName name="YRTITLES" localSheetId="25">#REF!</definedName>
    <definedName name="YRTITLES" localSheetId="22">#REF!</definedName>
    <definedName name="YRTITLES" localSheetId="24">'[3]Imp:DSA output'!$A$1</definedName>
    <definedName name="YRTITLES" localSheetId="26">'[3]Imp:DSA output'!$A$1</definedName>
    <definedName name="YRTITLES" localSheetId="27">#REF!</definedName>
    <definedName name="YRTITLES" localSheetId="28">'[3]Imp:DSA output'!$A$1</definedName>
    <definedName name="YRTITLES" localSheetId="29">'[3]Imp:DSA output'!$A$1</definedName>
    <definedName name="YRTITLES" localSheetId="30">#REF!</definedName>
    <definedName name="YRTITLES" localSheetId="31">'[3]Imp:DSA output'!$A$1</definedName>
    <definedName name="YRTITLES" localSheetId="74">#REF!</definedName>
    <definedName name="YRTITLES">'[3]Imp:DSA output'!$A$1</definedName>
    <definedName name="YRX" localSheetId="23">#REF!</definedName>
    <definedName name="YRX" localSheetId="25">#REF!</definedName>
    <definedName name="YRX" localSheetId="22">#REF!</definedName>
    <definedName name="YRX" localSheetId="24">'[3]Imp:DSA output'!$S$9:$IG$464</definedName>
    <definedName name="YRX" localSheetId="26">'[3]Imp:DSA output'!$S$9:$IG$464</definedName>
    <definedName name="YRX" localSheetId="27">#REF!</definedName>
    <definedName name="YRX" localSheetId="28">'[3]Imp:DSA output'!$S$9:$IG$464</definedName>
    <definedName name="YRX" localSheetId="29">'[3]Imp:DSA output'!$S$9:$IG$464</definedName>
    <definedName name="YRX" localSheetId="30">#REF!</definedName>
    <definedName name="YRX" localSheetId="31">'[3]Imp:DSA output'!$S$9:$IG$464</definedName>
    <definedName name="YRX" localSheetId="74">#REF!</definedName>
    <definedName name="YRX">'[3]Imp:DSA output'!$S$9:$IG$464</definedName>
    <definedName name="ytyry" localSheetId="19" hidden="1">'[82]Fax a enviar'!#REF!</definedName>
    <definedName name="ytyry" localSheetId="20" hidden="1">'[82]Fax a enviar'!#REF!</definedName>
    <definedName name="ytyry" localSheetId="23" hidden="1">#REF!</definedName>
    <definedName name="ytyry" localSheetId="25" hidden="1">#REF!</definedName>
    <definedName name="ytyry" localSheetId="89" hidden="1">'[82]Fax a enviar'!#REF!</definedName>
    <definedName name="ytyry" localSheetId="10" hidden="1">'[82]Fax a enviar'!#REF!</definedName>
    <definedName name="ytyry" localSheetId="13" hidden="1">'[82]Fax a enviar'!#REF!</definedName>
    <definedName name="ytyry" localSheetId="17" hidden="1">'[82]Fax a enviar'!#REF!</definedName>
    <definedName name="ytyry" localSheetId="18" hidden="1">'[82]Fax a enviar'!#REF!</definedName>
    <definedName name="ytyry" localSheetId="21" hidden="1">'[82]Fax a enviar'!#REF!</definedName>
    <definedName name="ytyry" localSheetId="22" hidden="1">#REF!</definedName>
    <definedName name="ytyry" localSheetId="24" hidden="1">'[82]Fax a enviar'!#REF!</definedName>
    <definedName name="ytyry" localSheetId="26" hidden="1">'[82]Fax a enviar'!#REF!</definedName>
    <definedName name="ytyry" localSheetId="27" hidden="1">#REF!</definedName>
    <definedName name="ytyry" localSheetId="28" hidden="1">'[82]Fax a enviar'!#REF!</definedName>
    <definedName name="ytyry" localSheetId="29" hidden="1">#REF!</definedName>
    <definedName name="ytyry" localSheetId="30" hidden="1">#REF!</definedName>
    <definedName name="ytyry" localSheetId="31" hidden="1">'[82]Fax a enviar'!#REF!</definedName>
    <definedName name="ytyry" localSheetId="60" hidden="1">'[82]Fax a enviar'!#REF!</definedName>
    <definedName name="ytyry" localSheetId="65" hidden="1">'[82]Fax a enviar'!#REF!</definedName>
    <definedName name="ytyry" localSheetId="66" hidden="1">#REF!</definedName>
    <definedName name="ytyry" localSheetId="68" hidden="1">#REF!</definedName>
    <definedName name="ytyry" localSheetId="74" hidden="1">#REF!</definedName>
    <definedName name="ytyry" localSheetId="76" hidden="1">'[82]Fax a enviar'!#REF!</definedName>
    <definedName name="ytyry" localSheetId="77" hidden="1">'[82]Fax a enviar'!#REF!</definedName>
    <definedName name="ytyry" localSheetId="11" hidden="1">'[82]Fax a enviar'!#REF!</definedName>
    <definedName name="ytyry" localSheetId="78" hidden="1">'[82]Fax a enviar'!#REF!</definedName>
    <definedName name="ytyry" localSheetId="79" hidden="1">'[82]Fax a enviar'!#REF!</definedName>
    <definedName name="ytyry" localSheetId="80" hidden="1">'[82]Fax a enviar'!#REF!</definedName>
    <definedName name="ytyry" localSheetId="81" hidden="1">'[82]Fax a enviar'!#REF!</definedName>
    <definedName name="ytyry" localSheetId="84" hidden="1">'[82]Fax a enviar'!#REF!</definedName>
    <definedName name="ytyry" localSheetId="85" hidden="1">'[82]Fax a enviar'!#REF!</definedName>
    <definedName name="ytyry" localSheetId="12" hidden="1">'[82]Fax a enviar'!#REF!</definedName>
    <definedName name="ytyry" localSheetId="88" hidden="1">'[82]Fax a enviar'!#REF!</definedName>
    <definedName name="ytyry" localSheetId="90" hidden="1">'[82]Fax a enviar'!#REF!</definedName>
    <definedName name="ytyry" localSheetId="91" hidden="1">'[82]Fax a enviar'!#REF!</definedName>
    <definedName name="ytyry" localSheetId="14" hidden="1">'[82]Fax a enviar'!#REF!</definedName>
    <definedName name="ytyry" localSheetId="15" hidden="1">'[82]Fax a enviar'!#REF!</definedName>
    <definedName name="ytyry" localSheetId="16" hidden="1">'[82]Fax a enviar'!#REF!</definedName>
    <definedName name="ytyry" hidden="1">'[82]Fax a enviar'!#REF!</definedName>
    <definedName name="ytytryry" localSheetId="3" hidden="1">#REF!</definedName>
    <definedName name="ytytryry" localSheetId="19" hidden="1">#REF!</definedName>
    <definedName name="ytytryry" localSheetId="20" hidden="1">#REF!</definedName>
    <definedName name="ytytryry" localSheetId="23" hidden="1">#REF!</definedName>
    <definedName name="ytytryry" localSheetId="25" hidden="1">#REF!</definedName>
    <definedName name="ytytryry" localSheetId="89" hidden="1">#REF!</definedName>
    <definedName name="ytytryry" localSheetId="5" hidden="1">#REF!</definedName>
    <definedName name="ytytryry" localSheetId="6" hidden="1">#REF!</definedName>
    <definedName name="ytytryry" localSheetId="8" hidden="1">#REF!</definedName>
    <definedName name="ytytryry" localSheetId="10" hidden="1">#REF!</definedName>
    <definedName name="ytytryry" localSheetId="13" hidden="1">#REF!</definedName>
    <definedName name="ytytryry" localSheetId="17" hidden="1">#REF!</definedName>
    <definedName name="ytytryry" localSheetId="18" hidden="1">#REF!</definedName>
    <definedName name="ytytryry" localSheetId="21" hidden="1">#REF!</definedName>
    <definedName name="ytytryry" localSheetId="22" hidden="1">#REF!</definedName>
    <definedName name="ytytryry" localSheetId="24" hidden="1">#REF!</definedName>
    <definedName name="ytytryry" localSheetId="26" hidden="1">#REF!</definedName>
    <definedName name="ytytryry" localSheetId="27" hidden="1">#REF!</definedName>
    <definedName name="ytytryry" localSheetId="28" hidden="1">#REF!</definedName>
    <definedName name="ytytryry" localSheetId="29" hidden="1">#REF!</definedName>
    <definedName name="ytytryry" localSheetId="30" hidden="1">#REF!</definedName>
    <definedName name="ytytryry" localSheetId="31" hidden="1">#REF!</definedName>
    <definedName name="ytytryry" localSheetId="2" hidden="1">#REF!</definedName>
    <definedName name="ytytryry" localSheetId="60" hidden="1">#REF!</definedName>
    <definedName name="ytytryry" localSheetId="65" hidden="1">#REF!</definedName>
    <definedName name="ytytryry" localSheetId="66" hidden="1">#REF!</definedName>
    <definedName name="ytytryry" localSheetId="7" hidden="1">#REF!</definedName>
    <definedName name="ytytryry" localSheetId="68" hidden="1">#REF!</definedName>
    <definedName name="ytytryry" localSheetId="74" hidden="1">#REF!</definedName>
    <definedName name="ytytryry" localSheetId="75" hidden="1">#REF!</definedName>
    <definedName name="ytytryry" localSheetId="76" hidden="1">#REF!</definedName>
    <definedName name="ytytryry" localSheetId="77" hidden="1">#REF!</definedName>
    <definedName name="ytytryry" localSheetId="11" hidden="1">#REF!</definedName>
    <definedName name="ytytryry" localSheetId="78" hidden="1">#REF!</definedName>
    <definedName name="ytytryry" localSheetId="79" hidden="1">#REF!</definedName>
    <definedName name="ytytryry" localSheetId="80" hidden="1">#REF!</definedName>
    <definedName name="ytytryry" localSheetId="85" hidden="1">#REF!</definedName>
    <definedName name="ytytryry" localSheetId="12" hidden="1">#REF!</definedName>
    <definedName name="ytytryry" localSheetId="88" hidden="1">#REF!</definedName>
    <definedName name="ytytryry" localSheetId="90" hidden="1">#REF!</definedName>
    <definedName name="ytytryry" localSheetId="91" hidden="1">#REF!</definedName>
    <definedName name="ytytryry" localSheetId="14" hidden="1">#REF!</definedName>
    <definedName name="ytytryry" localSheetId="15" hidden="1">#REF!</definedName>
    <definedName name="ytytryry" localSheetId="16" hidden="1">#REF!</definedName>
    <definedName name="ytytryry" hidden="1">#REF!</definedName>
    <definedName name="ytyty" localSheetId="3" hidden="1">'[43]Fax a enviar'!#REF!</definedName>
    <definedName name="ytyty" localSheetId="19" hidden="1">'[43]Fax a enviar'!#REF!</definedName>
    <definedName name="ytyty" localSheetId="23" hidden="1">#REF!</definedName>
    <definedName name="ytyty" localSheetId="25" hidden="1">#REF!</definedName>
    <definedName name="ytyty" localSheetId="89" hidden="1">'[43]Fax a enviar'!#REF!</definedName>
    <definedName name="ytyty" localSheetId="10" hidden="1">'[43]Fax a enviar'!#REF!</definedName>
    <definedName name="ytyty" localSheetId="13" hidden="1">'[43]Fax a enviar'!#REF!</definedName>
    <definedName name="ytyty" localSheetId="17" hidden="1">'[43]Fax a enviar'!#REF!</definedName>
    <definedName name="ytyty" localSheetId="18" hidden="1">'[43]Fax a enviar'!#REF!</definedName>
    <definedName name="ytyty" localSheetId="21" hidden="1">'[43]Fax a enviar'!#REF!</definedName>
    <definedName name="ytyty" localSheetId="22" hidden="1">#REF!</definedName>
    <definedName name="ytyty" localSheetId="24" hidden="1">'[43]Fax a enviar'!#REF!</definedName>
    <definedName name="ytyty" localSheetId="26" hidden="1">'[43]Fax a enviar'!#REF!</definedName>
    <definedName name="ytyty" localSheetId="27" hidden="1">#REF!</definedName>
    <definedName name="ytyty" localSheetId="28" hidden="1">'[43]Fax a enviar'!#REF!</definedName>
    <definedName name="ytyty" localSheetId="29" hidden="1">#REF!</definedName>
    <definedName name="ytyty" localSheetId="30" hidden="1">#REF!</definedName>
    <definedName name="ytyty" localSheetId="31" hidden="1">'[43]Fax a enviar'!#REF!</definedName>
    <definedName name="ytyty" localSheetId="2" hidden="1">'[43]Fax a enviar'!#REF!</definedName>
    <definedName name="ytyty" localSheetId="60" hidden="1">'[43]Fax a enviar'!#REF!</definedName>
    <definedName name="ytyty" localSheetId="65" hidden="1">'[43]Fax a enviar'!#REF!</definedName>
    <definedName name="ytyty" localSheetId="66" hidden="1">#REF!</definedName>
    <definedName name="ytyty" localSheetId="7" hidden="1">'[43]Fax a enviar'!#REF!</definedName>
    <definedName name="ytyty" localSheetId="68" hidden="1">#REF!</definedName>
    <definedName name="ytyty" localSheetId="74" hidden="1">#REF!</definedName>
    <definedName name="ytyty" localSheetId="76" hidden="1">'[43]Fax a enviar'!#REF!</definedName>
    <definedName name="ytyty" localSheetId="77" hidden="1">'[43]Fax a enviar'!#REF!</definedName>
    <definedName name="ytyty" localSheetId="11" hidden="1">'[43]Fax a enviar'!#REF!</definedName>
    <definedName name="ytyty" localSheetId="78" hidden="1">'[43]Fax a enviar'!#REF!</definedName>
    <definedName name="ytyty" localSheetId="79" hidden="1">'[43]Fax a enviar'!#REF!</definedName>
    <definedName name="ytyty" localSheetId="80" hidden="1">'[43]Fax a enviar'!#REF!</definedName>
    <definedName name="ytyty" localSheetId="85" hidden="1">'[43]Fax a enviar'!#REF!</definedName>
    <definedName name="ytyty" localSheetId="12" hidden="1">'[43]Fax a enviar'!#REF!</definedName>
    <definedName name="ytyty" localSheetId="88" hidden="1">'[43]Fax a enviar'!#REF!</definedName>
    <definedName name="ytyty" localSheetId="90" hidden="1">'[43]Fax a enviar'!#REF!</definedName>
    <definedName name="ytyty" localSheetId="91" hidden="1">'[43]Fax a enviar'!#REF!</definedName>
    <definedName name="ytyty" localSheetId="14" hidden="1">'[43]Fax a enviar'!#REF!</definedName>
    <definedName name="ytyty" localSheetId="15" hidden="1">'[43]Fax a enviar'!#REF!</definedName>
    <definedName name="ytyty" localSheetId="16" hidden="1">'[43]Fax a enviar'!#REF!</definedName>
    <definedName name="ytyty" hidden="1">'[43]Fax a enviar'!#REF!</definedName>
    <definedName name="ytytyt" localSheetId="3" hidden="1">'[43]Fax a enviar'!#REF!</definedName>
    <definedName name="ytytyt" localSheetId="19" hidden="1">'[43]Fax a enviar'!#REF!</definedName>
    <definedName name="ytytyt" localSheetId="23" hidden="1">#REF!</definedName>
    <definedName name="ytytyt" localSheetId="25" hidden="1">#REF!</definedName>
    <definedName name="ytytyt" localSheetId="89" hidden="1">'[43]Fax a enviar'!#REF!</definedName>
    <definedName name="ytytyt" localSheetId="10" hidden="1">'[43]Fax a enviar'!#REF!</definedName>
    <definedName name="ytytyt" localSheetId="13" hidden="1">'[43]Fax a enviar'!#REF!</definedName>
    <definedName name="ytytyt" localSheetId="17" hidden="1">'[43]Fax a enviar'!#REF!</definedName>
    <definedName name="ytytyt" localSheetId="18" hidden="1">'[43]Fax a enviar'!#REF!</definedName>
    <definedName name="ytytyt" localSheetId="21" hidden="1">'[43]Fax a enviar'!#REF!</definedName>
    <definedName name="ytytyt" localSheetId="22" hidden="1">#REF!</definedName>
    <definedName name="ytytyt" localSheetId="24" hidden="1">'[43]Fax a enviar'!#REF!</definedName>
    <definedName name="ytytyt" localSheetId="26" hidden="1">'[43]Fax a enviar'!#REF!</definedName>
    <definedName name="ytytyt" localSheetId="27" hidden="1">#REF!</definedName>
    <definedName name="ytytyt" localSheetId="28" hidden="1">'[43]Fax a enviar'!#REF!</definedName>
    <definedName name="ytytyt" localSheetId="29" hidden="1">'[43]Fax a enviar'!#REF!</definedName>
    <definedName name="ytytyt" localSheetId="30" hidden="1">#REF!</definedName>
    <definedName name="ytytyt" localSheetId="31" hidden="1">'[43]Fax a enviar'!#REF!</definedName>
    <definedName name="ytytyt" localSheetId="2" hidden="1">'[43]Fax a enviar'!#REF!</definedName>
    <definedName name="ytytyt" localSheetId="60" hidden="1">'[43]Fax a enviar'!#REF!</definedName>
    <definedName name="ytytyt" localSheetId="65" hidden="1">'[43]Fax a enviar'!#REF!</definedName>
    <definedName name="ytytyt" localSheetId="66" hidden="1">#REF!</definedName>
    <definedName name="ytytyt" localSheetId="7" hidden="1">'[43]Fax a enviar'!#REF!</definedName>
    <definedName name="ytytyt" localSheetId="68" hidden="1">#REF!</definedName>
    <definedName name="ytytyt" localSheetId="74" hidden="1">#REF!</definedName>
    <definedName name="ytytyt" localSheetId="76" hidden="1">'[43]Fax a enviar'!#REF!</definedName>
    <definedName name="ytytyt" localSheetId="77" hidden="1">'[43]Fax a enviar'!#REF!</definedName>
    <definedName name="ytytyt" localSheetId="11" hidden="1">'[43]Fax a enviar'!#REF!</definedName>
    <definedName name="ytytyt" localSheetId="78" hidden="1">'[43]Fax a enviar'!#REF!</definedName>
    <definedName name="ytytyt" localSheetId="79" hidden="1">'[43]Fax a enviar'!#REF!</definedName>
    <definedName name="ytytyt" localSheetId="80" hidden="1">'[43]Fax a enviar'!#REF!</definedName>
    <definedName name="ytytyt" localSheetId="85" hidden="1">'[43]Fax a enviar'!#REF!</definedName>
    <definedName name="ytytyt" localSheetId="12" hidden="1">'[43]Fax a enviar'!#REF!</definedName>
    <definedName name="ytytyt" localSheetId="90" hidden="1">'[43]Fax a enviar'!#REF!</definedName>
    <definedName name="ytytyt" localSheetId="91" hidden="1">'[43]Fax a enviar'!#REF!</definedName>
    <definedName name="ytytyt" localSheetId="14" hidden="1">'[43]Fax a enviar'!#REF!</definedName>
    <definedName name="ytytyt" localSheetId="15" hidden="1">'[43]Fax a enviar'!#REF!</definedName>
    <definedName name="ytytyt" localSheetId="16" hidden="1">'[43]Fax a enviar'!#REF!</definedName>
    <definedName name="ytytyt" hidden="1">'[43]Fax a enviar'!#REF!</definedName>
    <definedName name="yu" localSheetId="3" hidden="1">{"Tab1",#N/A,FALSE,"P";"Tab2",#N/A,FALSE,"P"}</definedName>
    <definedName name="yu" localSheetId="19" hidden="1">{"Tab1",#N/A,FALSE,"P";"Tab2",#N/A,FALSE,"P"}</definedName>
    <definedName name="yu" localSheetId="20" hidden="1">{"Tab1",#N/A,FALSE,"P";"Tab2",#N/A,FALSE,"P"}</definedName>
    <definedName name="yu" localSheetId="23" hidden="1">{"Tab1",#N/A,FALSE,"P";"Tab2",#N/A,FALSE,"P"}</definedName>
    <definedName name="yu" localSheetId="25" hidden="1">{"Tab1",#N/A,FALSE,"P";"Tab2",#N/A,FALSE,"P"}</definedName>
    <definedName name="yu" localSheetId="4" hidden="1">{"Tab1",#N/A,FALSE,"P";"Tab2",#N/A,FALSE,"P"}</definedName>
    <definedName name="yu" localSheetId="89" hidden="1">{"Tab1",#N/A,FALSE,"P";"Tab2",#N/A,FALSE,"P"}</definedName>
    <definedName name="yu" localSheetId="5" hidden="1">{"Tab1",#N/A,FALSE,"P";"Tab2",#N/A,FALSE,"P"}</definedName>
    <definedName name="yu" localSheetId="6"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3" hidden="1">{"Tab1",#N/A,FALSE,"P";"Tab2",#N/A,FALSE,"P"}</definedName>
    <definedName name="yu" localSheetId="17" hidden="1">{"Tab1",#N/A,FALSE,"P";"Tab2",#N/A,FALSE,"P"}</definedName>
    <definedName name="yu" localSheetId="18" hidden="1">{"Tab1",#N/A,FALSE,"P";"Tab2",#N/A,FALSE,"P"}</definedName>
    <definedName name="yu" localSheetId="21" hidden="1">{"Tab1",#N/A,FALSE,"P";"Tab2",#N/A,FALSE,"P"}</definedName>
    <definedName name="yu" localSheetId="22" hidden="1">{"Tab1",#N/A,FALSE,"P";"Tab2",#N/A,FALSE,"P"}</definedName>
    <definedName name="yu" localSheetId="24"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2" hidden="1">{"Tab1",#N/A,FALSE,"P";"Tab2",#N/A,FALSE,"P"}</definedName>
    <definedName name="yu" localSheetId="60" hidden="1">{"Tab1",#N/A,FALSE,"P";"Tab2",#N/A,FALSE,"P"}</definedName>
    <definedName name="yu" localSheetId="65" hidden="1">{"Tab1",#N/A,FALSE,"P";"Tab2",#N/A,FALSE,"P"}</definedName>
    <definedName name="yu" localSheetId="66" hidden="1">{"Tab1",#N/A,FALSE,"P";"Tab2",#N/A,FALSE,"P"}</definedName>
    <definedName name="yu" localSheetId="7" hidden="1">{"Tab1",#N/A,FALSE,"P";"Tab2",#N/A,FALSE,"P"}</definedName>
    <definedName name="yu" localSheetId="68"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11" hidden="1">{"Tab1",#N/A,FALSE,"P";"Tab2",#N/A,FALSE,"P"}</definedName>
    <definedName name="yu" localSheetId="78" hidden="1">{"Tab1",#N/A,FALSE,"P";"Tab2",#N/A,FALSE,"P"}</definedName>
    <definedName name="yu" localSheetId="79" hidden="1">{"Tab1",#N/A,FALSE,"P";"Tab2",#N/A,FALSE,"P"}</definedName>
    <definedName name="yu" localSheetId="80" hidden="1">{"Tab1",#N/A,FALSE,"P";"Tab2",#N/A,FALSE,"P"}</definedName>
    <definedName name="yu" localSheetId="81" hidden="1">{"Tab1",#N/A,FALSE,"P";"Tab2",#N/A,FALSE,"P"}</definedName>
    <definedName name="yu" localSheetId="84" hidden="1">{"Tab1",#N/A,FALSE,"P";"Tab2",#N/A,FALSE,"P"}</definedName>
    <definedName name="yu" localSheetId="85" hidden="1">{"Tab1",#N/A,FALSE,"P";"Tab2",#N/A,FALSE,"P"}</definedName>
    <definedName name="yu" localSheetId="12" hidden="1">{"Tab1",#N/A,FALSE,"P";"Tab2",#N/A,FALSE,"P"}</definedName>
    <definedName name="yu" localSheetId="88" hidden="1">{"Tab1",#N/A,FALSE,"P";"Tab2",#N/A,FALSE,"P"}</definedName>
    <definedName name="yu" localSheetId="90" hidden="1">{"Tab1",#N/A,FALSE,"P";"Tab2",#N/A,FALSE,"P"}</definedName>
    <definedName name="yu" localSheetId="91" hidden="1">{"Tab1",#N/A,FALSE,"P";"Tab2",#N/A,FALSE,"P"}</definedName>
    <definedName name="yu" localSheetId="92"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82" hidden="1">{"Tab1",#N/A,FALSE,"P";"Tab2",#N/A,FALSE,"P"}</definedName>
    <definedName name="yu" localSheetId="83" hidden="1">{"Tab1",#N/A,FALSE,"P";"Tab2",#N/A,FALSE,"P"}</definedName>
    <definedName name="yu" hidden="1">{"Tab1",#N/A,FALSE,"P";"Tab2",#N/A,FALSE,"P"}</definedName>
    <definedName name="yucvvjkjo09" localSheetId="23" hidden="1">#REF!</definedName>
    <definedName name="yucvvjkjo09" localSheetId="25" hidden="1">#REF!</definedName>
    <definedName name="yucvvjkjo09" localSheetId="89" hidden="1">'[122]Fax a enviar'!#REF!</definedName>
    <definedName name="yucvvjkjo09" localSheetId="22" hidden="1">#REF!</definedName>
    <definedName name="yucvvjkjo09" localSheetId="24" hidden="1">'[122]Fax a enviar'!#REF!</definedName>
    <definedName name="yucvvjkjo09" localSheetId="26" hidden="1">'[122]Fax a enviar'!#REF!</definedName>
    <definedName name="yucvvjkjo09" localSheetId="27" hidden="1">#REF!</definedName>
    <definedName name="yucvvjkjo09" localSheetId="28" hidden="1">'[122]Fax a enviar'!#REF!</definedName>
    <definedName name="yucvvjkjo09" localSheetId="29" hidden="1">'[122]Fax a enviar'!#REF!</definedName>
    <definedName name="yucvvjkjo09" localSheetId="30" hidden="1">#REF!</definedName>
    <definedName name="yucvvjkjo09" localSheetId="31" hidden="1">'[122]Fax a enviar'!#REF!</definedName>
    <definedName name="yucvvjkjo09" localSheetId="60" hidden="1">'[122]Fax a enviar'!#REF!</definedName>
    <definedName name="yucvvjkjo09" localSheetId="65" hidden="1">'[122]Fax a enviar'!#REF!</definedName>
    <definedName name="yucvvjkjo09" localSheetId="74" hidden="1">#REF!</definedName>
    <definedName name="yucvvjkjo09" localSheetId="85" hidden="1">'[122]Fax a enviar'!#REF!</definedName>
    <definedName name="yucvvjkjo09" localSheetId="90" hidden="1">'[122]Fax a enviar'!#REF!</definedName>
    <definedName name="yucvvjkjo09" hidden="1">'[122]Fax a enviar'!#REF!</definedName>
    <definedName name="YY" localSheetId="3">#REF!</definedName>
    <definedName name="YY" localSheetId="19">#REF!</definedName>
    <definedName name="YY" localSheetId="20">#REF!</definedName>
    <definedName name="YY" localSheetId="23">#REF!</definedName>
    <definedName name="YY" localSheetId="25">#REF!</definedName>
    <definedName name="YY" localSheetId="89">#REF!</definedName>
    <definedName name="YY" localSheetId="5">#REF!</definedName>
    <definedName name="YY" localSheetId="6">#REF!</definedName>
    <definedName name="YY" localSheetId="8">#REF!</definedName>
    <definedName name="YY" localSheetId="10">#REF!</definedName>
    <definedName name="YY" localSheetId="13">#REF!</definedName>
    <definedName name="YY" localSheetId="17">#REF!</definedName>
    <definedName name="YY" localSheetId="18">#REF!</definedName>
    <definedName name="YY" localSheetId="21">#REF!</definedName>
    <definedName name="YY" localSheetId="22">#REF!</definedName>
    <definedName name="YY" localSheetId="24">#REF!</definedName>
    <definedName name="YY" localSheetId="26">#REF!</definedName>
    <definedName name="YY" localSheetId="27">#REF!</definedName>
    <definedName name="YY" localSheetId="28">#REF!</definedName>
    <definedName name="YY" localSheetId="29">#REF!</definedName>
    <definedName name="YY" localSheetId="30">#REF!</definedName>
    <definedName name="YY" localSheetId="31">#REF!</definedName>
    <definedName name="YY" localSheetId="2">#REF!</definedName>
    <definedName name="YY" localSheetId="60">#REF!</definedName>
    <definedName name="YY" localSheetId="65">#REF!</definedName>
    <definedName name="YY" localSheetId="66">#REF!</definedName>
    <definedName name="YY" localSheetId="7">#REF!</definedName>
    <definedName name="YY" localSheetId="68">#REF!</definedName>
    <definedName name="YY" localSheetId="74">#REF!</definedName>
    <definedName name="YY" localSheetId="75">#REF!</definedName>
    <definedName name="YY" localSheetId="76">#REF!</definedName>
    <definedName name="YY" localSheetId="77">#REF!</definedName>
    <definedName name="YY" localSheetId="11">#REF!</definedName>
    <definedName name="YY" localSheetId="78">#REF!</definedName>
    <definedName name="YY" localSheetId="79">#REF!</definedName>
    <definedName name="YY" localSheetId="80">#REF!</definedName>
    <definedName name="YY" localSheetId="85">#REF!</definedName>
    <definedName name="YY" localSheetId="12">#REF!</definedName>
    <definedName name="YY" localSheetId="88">#REF!</definedName>
    <definedName name="YY" localSheetId="90">#REF!</definedName>
    <definedName name="YY" localSheetId="91">#REF!</definedName>
    <definedName name="YY" localSheetId="14">#REF!</definedName>
    <definedName name="YY" localSheetId="15">#REF!</definedName>
    <definedName name="YY" localSheetId="16">#REF!</definedName>
    <definedName name="YY">#REF!</definedName>
    <definedName name="YY1A" localSheetId="3">#REF!</definedName>
    <definedName name="YY1A" localSheetId="19">#REF!</definedName>
    <definedName name="YY1A" localSheetId="20">#REF!</definedName>
    <definedName name="YY1A" localSheetId="23">#REF!</definedName>
    <definedName name="YY1A" localSheetId="25">#REF!</definedName>
    <definedName name="YY1A" localSheetId="5">#REF!</definedName>
    <definedName name="YY1A" localSheetId="6">#REF!</definedName>
    <definedName name="YY1A" localSheetId="8">#REF!</definedName>
    <definedName name="YY1A" localSheetId="10">#REF!</definedName>
    <definedName name="YY1A" localSheetId="13">#REF!</definedName>
    <definedName name="YY1A" localSheetId="17">#REF!</definedName>
    <definedName name="YY1A" localSheetId="18">#REF!</definedName>
    <definedName name="YY1A" localSheetId="21">#REF!</definedName>
    <definedName name="YY1A" localSheetId="22">#REF!</definedName>
    <definedName name="YY1A" localSheetId="24">#REF!</definedName>
    <definedName name="YY1A" localSheetId="26">#REF!</definedName>
    <definedName name="YY1A" localSheetId="27">#REF!</definedName>
    <definedName name="YY1A" localSheetId="28">#REF!</definedName>
    <definedName name="YY1A" localSheetId="29">#REF!</definedName>
    <definedName name="YY1A" localSheetId="30">#REF!</definedName>
    <definedName name="YY1A" localSheetId="31">#REF!</definedName>
    <definedName name="YY1A" localSheetId="2">#REF!</definedName>
    <definedName name="YY1A" localSheetId="60">#REF!</definedName>
    <definedName name="YY1A" localSheetId="66">#REF!</definedName>
    <definedName name="YY1A" localSheetId="7">#REF!</definedName>
    <definedName name="YY1A" localSheetId="74">#REF!</definedName>
    <definedName name="YY1A" localSheetId="75">#REF!</definedName>
    <definedName name="YY1A" localSheetId="76">#REF!</definedName>
    <definedName name="YY1A" localSheetId="77">#REF!</definedName>
    <definedName name="YY1A" localSheetId="11">#REF!</definedName>
    <definedName name="YY1A" localSheetId="78">#REF!</definedName>
    <definedName name="YY1A" localSheetId="79">#REF!</definedName>
    <definedName name="YY1A" localSheetId="80">#REF!</definedName>
    <definedName name="YY1A" localSheetId="85">#REF!</definedName>
    <definedName name="YY1A" localSheetId="12">#REF!</definedName>
    <definedName name="YY1A" localSheetId="90">#REF!</definedName>
    <definedName name="YY1A" localSheetId="91">#REF!</definedName>
    <definedName name="YY1A" localSheetId="14">#REF!</definedName>
    <definedName name="YY1A" localSheetId="15">#REF!</definedName>
    <definedName name="YY1A" localSheetId="16">#REF!</definedName>
    <definedName name="YY1A">#REF!</definedName>
    <definedName name="yytutyu" localSheetId="3" hidden="1">#REF!</definedName>
    <definedName name="yytutyu" localSheetId="19" hidden="1">#REF!</definedName>
    <definedName name="yytutyu" localSheetId="20" hidden="1">#REF!</definedName>
    <definedName name="yytutyu" localSheetId="23" hidden="1">#REF!</definedName>
    <definedName name="yytutyu" localSheetId="25" hidden="1">#REF!</definedName>
    <definedName name="yytutyu" localSheetId="5" hidden="1">#REF!</definedName>
    <definedName name="yytutyu" localSheetId="6" hidden="1">#REF!</definedName>
    <definedName name="yytutyu" localSheetId="8" hidden="1">#REF!</definedName>
    <definedName name="yytutyu" localSheetId="10" hidden="1">#REF!</definedName>
    <definedName name="yytutyu" localSheetId="13" hidden="1">#REF!</definedName>
    <definedName name="yytutyu" localSheetId="17" hidden="1">#REF!</definedName>
    <definedName name="yytutyu" localSheetId="18" hidden="1">#REF!</definedName>
    <definedName name="yytutyu" localSheetId="21" hidden="1">#REF!</definedName>
    <definedName name="yytutyu" localSheetId="22" hidden="1">#REF!</definedName>
    <definedName name="yytutyu" localSheetId="24" hidden="1">#REF!</definedName>
    <definedName name="yytutyu" localSheetId="26" hidden="1">#REF!</definedName>
    <definedName name="yytutyu" localSheetId="27" hidden="1">#REF!</definedName>
    <definedName name="yytutyu" localSheetId="28" hidden="1">#REF!</definedName>
    <definedName name="yytutyu" localSheetId="29" hidden="1">#REF!</definedName>
    <definedName name="yytutyu" localSheetId="30" hidden="1">#REF!</definedName>
    <definedName name="yytutyu" localSheetId="31" hidden="1">#REF!</definedName>
    <definedName name="yytutyu" localSheetId="2" hidden="1">#REF!</definedName>
    <definedName name="yytutyu" localSheetId="60" hidden="1">#REF!</definedName>
    <definedName name="yytutyu" localSheetId="7" hidden="1">#REF!</definedName>
    <definedName name="yytutyu" localSheetId="74" hidden="1">#REF!</definedName>
    <definedName name="yytutyu" localSheetId="75" hidden="1">#REF!</definedName>
    <definedName name="yytutyu" localSheetId="76" hidden="1">#REF!</definedName>
    <definedName name="yytutyu" localSheetId="77" hidden="1">#REF!</definedName>
    <definedName name="yytutyu" localSheetId="11" hidden="1">#REF!</definedName>
    <definedName name="yytutyu" localSheetId="78" hidden="1">#REF!</definedName>
    <definedName name="yytutyu" localSheetId="79" hidden="1">#REF!</definedName>
    <definedName name="yytutyu" localSheetId="80" hidden="1">#REF!</definedName>
    <definedName name="yytutyu" localSheetId="85" hidden="1">#REF!</definedName>
    <definedName name="yytutyu" localSheetId="12" hidden="1">#REF!</definedName>
    <definedName name="yytutyu" localSheetId="90" hidden="1">#REF!</definedName>
    <definedName name="yytutyu" localSheetId="91" hidden="1">#REF!</definedName>
    <definedName name="yytutyu" localSheetId="14" hidden="1">#REF!</definedName>
    <definedName name="yytutyu" localSheetId="15" hidden="1">#REF!</definedName>
    <definedName name="yytutyu" localSheetId="16" hidden="1">#REF!</definedName>
    <definedName name="yytutyu" hidden="1">#REF!</definedName>
    <definedName name="yyy" localSheetId="3" hidden="1">{"Tab1",#N/A,FALSE,"P";"Tab2",#N/A,FALSE,"P"}</definedName>
    <definedName name="yyy" localSheetId="19" hidden="1">{"Tab1",#N/A,FALSE,"P";"Tab2",#N/A,FALSE,"P"}</definedName>
    <definedName name="yyy" localSheetId="20" hidden="1">{"Tab1",#N/A,FALSE,"P";"Tab2",#N/A,FALSE,"P"}</definedName>
    <definedName name="yyy" localSheetId="23" hidden="1">{"Tab1",#N/A,FALSE,"P";"Tab2",#N/A,FALSE,"P"}</definedName>
    <definedName name="yyy" localSheetId="25" hidden="1">{"Tab1",#N/A,FALSE,"P";"Tab2",#N/A,FALSE,"P"}</definedName>
    <definedName name="yyy" localSheetId="4" hidden="1">{"Tab1",#N/A,FALSE,"P";"Tab2",#N/A,FALSE,"P"}</definedName>
    <definedName name="yyy" localSheetId="89" hidden="1">{"Tab1",#N/A,FALSE,"P";"Tab2",#N/A,FALSE,"P"}</definedName>
    <definedName name="yyy" localSheetId="5" hidden="1">{"Tab1",#N/A,FALSE,"P";"Tab2",#N/A,FALSE,"P"}</definedName>
    <definedName name="yyy" localSheetId="6"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3" hidden="1">{"Tab1",#N/A,FALSE,"P";"Tab2",#N/A,FALSE,"P"}</definedName>
    <definedName name="yyy" localSheetId="17" hidden="1">{"Tab1",#N/A,FALSE,"P";"Tab2",#N/A,FALSE,"P"}</definedName>
    <definedName name="yyy" localSheetId="18" hidden="1">{"Tab1",#N/A,FALSE,"P";"Tab2",#N/A,FALSE,"P"}</definedName>
    <definedName name="yyy" localSheetId="21" hidden="1">{"Tab1",#N/A,FALSE,"P";"Tab2",#N/A,FALSE,"P"}</definedName>
    <definedName name="yyy" localSheetId="22" hidden="1">{"Tab1",#N/A,FALSE,"P";"Tab2",#N/A,FALSE,"P"}</definedName>
    <definedName name="yyy" localSheetId="24"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2" hidden="1">{"Tab1",#N/A,FALSE,"P";"Tab2",#N/A,FALSE,"P"}</definedName>
    <definedName name="yyy" localSheetId="60" hidden="1">{"Tab1",#N/A,FALSE,"P";"Tab2",#N/A,FALSE,"P"}</definedName>
    <definedName name="yyy" localSheetId="65" hidden="1">{"Tab1",#N/A,FALSE,"P";"Tab2",#N/A,FALSE,"P"}</definedName>
    <definedName name="yyy" localSheetId="66" hidden="1">{"Tab1",#N/A,FALSE,"P";"Tab2",#N/A,FALSE,"P"}</definedName>
    <definedName name="yyy" localSheetId="7" hidden="1">{"Tab1",#N/A,FALSE,"P";"Tab2",#N/A,FALSE,"P"}</definedName>
    <definedName name="yyy" localSheetId="68" hidden="1">{"Tab1",#N/A,FALSE,"P";"Tab2",#N/A,FALSE,"P"}</definedName>
    <definedName name="yyy" localSheetId="74" hidden="1">{"Tab1",#N/A,FALSE,"P";"Tab2",#N/A,FALSE,"P"}</definedName>
    <definedName name="yyy" localSheetId="75" hidden="1">{"Tab1",#N/A,FALSE,"P";"Tab2",#N/A,FALSE,"P"}</definedName>
    <definedName name="yyy" localSheetId="76" hidden="1">{"Tab1",#N/A,FALSE,"P";"Tab2",#N/A,FALSE,"P"}</definedName>
    <definedName name="yyy" localSheetId="77" hidden="1">{"Tab1",#N/A,FALSE,"P";"Tab2",#N/A,FALSE,"P"}</definedName>
    <definedName name="yyy" localSheetId="11" hidden="1">{"Tab1",#N/A,FALSE,"P";"Tab2",#N/A,FALSE,"P"}</definedName>
    <definedName name="yyy" localSheetId="78" hidden="1">{"Tab1",#N/A,FALSE,"P";"Tab2",#N/A,FALSE,"P"}</definedName>
    <definedName name="yyy" localSheetId="79" hidden="1">{"Tab1",#N/A,FALSE,"P";"Tab2",#N/A,FALSE,"P"}</definedName>
    <definedName name="yyy" localSheetId="80" hidden="1">{"Tab1",#N/A,FALSE,"P";"Tab2",#N/A,FALSE,"P"}</definedName>
    <definedName name="yyy" localSheetId="81" hidden="1">{"Tab1",#N/A,FALSE,"P";"Tab2",#N/A,FALSE,"P"}</definedName>
    <definedName name="yyy" localSheetId="84" hidden="1">{"Tab1",#N/A,FALSE,"P";"Tab2",#N/A,FALSE,"P"}</definedName>
    <definedName name="yyy" localSheetId="85" hidden="1">{"Tab1",#N/A,FALSE,"P";"Tab2",#N/A,FALSE,"P"}</definedName>
    <definedName name="yyy" localSheetId="12" hidden="1">{"Tab1",#N/A,FALSE,"P";"Tab2",#N/A,FALSE,"P"}</definedName>
    <definedName name="yyy" localSheetId="88" hidden="1">{"Tab1",#N/A,FALSE,"P";"Tab2",#N/A,FALSE,"P"}</definedName>
    <definedName name="yyy" localSheetId="90" hidden="1">{"Tab1",#N/A,FALSE,"P";"Tab2",#N/A,FALSE,"P"}</definedName>
    <definedName name="yyy" localSheetId="91" hidden="1">{"Tab1",#N/A,FALSE,"P";"Tab2",#N/A,FALSE,"P"}</definedName>
    <definedName name="yyy" localSheetId="92"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82" hidden="1">{"Tab1",#N/A,FALSE,"P";"Tab2",#N/A,FALSE,"P"}</definedName>
    <definedName name="yyy" localSheetId="83" hidden="1">{"Tab1",#N/A,FALSE,"P";"Tab2",#N/A,FALSE,"P"}</definedName>
    <definedName name="yyy" hidden="1">{"Tab1",#N/A,FALSE,"P";"Tab2",#N/A,FALSE,"P"}</definedName>
    <definedName name="yyyy" localSheetId="19" hidden="1">{"Tab1",#N/A,FALSE,"P";"Tab2",#N/A,FALSE,"P"}</definedName>
    <definedName name="yyyy" localSheetId="20" hidden="1">{"Tab1",#N/A,FALSE,"P";"Tab2",#N/A,FALSE,"P"}</definedName>
    <definedName name="yyyy" localSheetId="23" hidden="1">{"Tab1",#N/A,FALSE,"P";"Tab2",#N/A,FALSE,"P"}</definedName>
    <definedName name="yyyy" localSheetId="25" hidden="1">{"Tab1",#N/A,FALSE,"P";"Tab2",#N/A,FALSE,"P"}</definedName>
    <definedName name="yyyy" localSheetId="13" hidden="1">{"Tab1",#N/A,FALSE,"P";"Tab2",#N/A,FALSE,"P"}</definedName>
    <definedName name="yyyy" localSheetId="17" hidden="1">{"Tab1",#N/A,FALSE,"P";"Tab2",#N/A,FALSE,"P"}</definedName>
    <definedName name="yyyy" localSheetId="18" hidden="1">{"Tab1",#N/A,FALSE,"P";"Tab2",#N/A,FALSE,"P"}</definedName>
    <definedName name="yyyy" localSheetId="21" hidden="1">{"Tab1",#N/A,FALSE,"P";"Tab2",#N/A,FALSE,"P"}</definedName>
    <definedName name="yyyy" localSheetId="22" hidden="1">{"Tab1",#N/A,FALSE,"P";"Tab2",#N/A,FALSE,"P"}</definedName>
    <definedName name="yyyy" localSheetId="24" hidden="1">{"Tab1",#N/A,FALSE,"P";"Tab2",#N/A,FALSE,"P"}</definedName>
    <definedName name="yyyy" localSheetId="26" hidden="1">{"Tab1",#N/A,FALSE,"P";"Tab2",#N/A,FALSE,"P"}</definedName>
    <definedName name="yyyy" localSheetId="27"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74" hidden="1">{"Tab1",#N/A,FALSE,"P";"Tab2",#N/A,FALSE,"P"}</definedName>
    <definedName name="yyyy" localSheetId="11" hidden="1">{"Tab1",#N/A,FALSE,"P";"Tab2",#N/A,FALSE,"P"}</definedName>
    <definedName name="yyyy" localSheetId="80" hidden="1">{"Tab1",#N/A,FALSE,"P";"Tab2",#N/A,FALSE,"P"}</definedName>
    <definedName name="yyyy" localSheetId="12" hidden="1">{"Tab1",#N/A,FALSE,"P";"Tab2",#N/A,FALSE,"P"}</definedName>
    <definedName name="yyyy" localSheetId="88" hidden="1">{"Tab1",#N/A,FALSE,"P";"Tab2",#N/A,FALSE,"P"}</definedName>
    <definedName name="yyyy" localSheetId="90" hidden="1">{"Tab1",#N/A,FALSE,"P";"Tab2",#N/A,FALSE,"P"}</definedName>
    <definedName name="yyyy" localSheetId="92" hidden="1">{"Tab1",#N/A,FALSE,"P";"Tab2",#N/A,FALSE,"P"}</definedName>
    <definedName name="yyyy" localSheetId="14" hidden="1">{"Tab1",#N/A,FALSE,"P";"Tab2",#N/A,FALSE,"P"}</definedName>
    <definedName name="yyyy" localSheetId="15" hidden="1">{"Tab1",#N/A,FALSE,"P";"Tab2",#N/A,FALSE,"P"}</definedName>
    <definedName name="yyyy" localSheetId="16" hidden="1">{"Tab1",#N/A,FALSE,"P";"Tab2",#N/A,FALSE,"P"}</definedName>
    <definedName name="yyyy" hidden="1">{"Tab1",#N/A,FALSE,"P";"Tab2",#N/A,FALSE,"P"}</definedName>
    <definedName name="yyyyyy" localSheetId="23" hidden="1">#REF!</definedName>
    <definedName name="yyyyyy" localSheetId="25" hidden="1">#REF!</definedName>
    <definedName name="yyyyyy" localSheetId="89" hidden="1">'[123]Fax a enviar'!#REF!</definedName>
    <definedName name="yyyyyy" localSheetId="22" hidden="1">#REF!</definedName>
    <definedName name="yyyyyy" localSheetId="24" hidden="1">'[123]Fax a enviar'!#REF!</definedName>
    <definedName name="yyyyyy" localSheetId="26" hidden="1">'[123]Fax a enviar'!#REF!</definedName>
    <definedName name="yyyyyy" localSheetId="27" hidden="1">#REF!</definedName>
    <definedName name="yyyyyy" localSheetId="28" hidden="1">'[123]Fax a enviar'!#REF!</definedName>
    <definedName name="yyyyyy" localSheetId="29" hidden="1">'[123]Fax a enviar'!#REF!</definedName>
    <definedName name="yyyyyy" localSheetId="30" hidden="1">#REF!</definedName>
    <definedName name="yyyyyy" localSheetId="31" hidden="1">'[123]Fax a enviar'!#REF!</definedName>
    <definedName name="yyyyyy" localSheetId="60" hidden="1">'[123]Fax a enviar'!#REF!</definedName>
    <definedName name="yyyyyy" localSheetId="65" hidden="1">'[123]Fax a enviar'!#REF!</definedName>
    <definedName name="yyyyyy" localSheetId="74" hidden="1">#REF!</definedName>
    <definedName name="yyyyyy" localSheetId="85" hidden="1">'[123]Fax a enviar'!#REF!</definedName>
    <definedName name="yyyyyy" localSheetId="90" hidden="1">'[123]Fax a enviar'!#REF!</definedName>
    <definedName name="yyyyyy" hidden="1">'[123]Fax a enviar'!#REF!</definedName>
    <definedName name="yyyyyyyy" localSheetId="23" hidden="1">#REF!</definedName>
    <definedName name="yyyyyyyy" localSheetId="25" hidden="1">#REF!</definedName>
    <definedName name="yyyyyyyy" localSheetId="89" hidden="1">'[123]Fax a enviar'!#REF!</definedName>
    <definedName name="yyyyyyyy" localSheetId="22" hidden="1">#REF!</definedName>
    <definedName name="yyyyyyyy" localSheetId="24" hidden="1">'[123]Fax a enviar'!#REF!</definedName>
    <definedName name="yyyyyyyy" localSheetId="26" hidden="1">'[123]Fax a enviar'!#REF!</definedName>
    <definedName name="yyyyyyyy" localSheetId="27" hidden="1">#REF!</definedName>
    <definedName name="yyyyyyyy" localSheetId="28" hidden="1">'[123]Fax a enviar'!#REF!</definedName>
    <definedName name="yyyyyyyy" localSheetId="29" hidden="1">'[123]Fax a enviar'!#REF!</definedName>
    <definedName name="yyyyyyyy" localSheetId="30" hidden="1">#REF!</definedName>
    <definedName name="yyyyyyyy" localSheetId="31" hidden="1">'[123]Fax a enviar'!#REF!</definedName>
    <definedName name="yyyyyyyy" localSheetId="60" hidden="1">'[123]Fax a enviar'!#REF!</definedName>
    <definedName name="yyyyyyyy" localSheetId="65" hidden="1">'[123]Fax a enviar'!#REF!</definedName>
    <definedName name="yyyyyyyy" localSheetId="74" hidden="1">#REF!</definedName>
    <definedName name="yyyyyyyy" localSheetId="85" hidden="1">'[123]Fax a enviar'!#REF!</definedName>
    <definedName name="yyyyyyyy" localSheetId="90" hidden="1">'[123]Fax a enviar'!#REF!</definedName>
    <definedName name="yyyyyyyy" hidden="1">'[123]Fax a enviar'!#REF!</definedName>
    <definedName name="yyyyyyyyyyy" localSheetId="23" hidden="1">#REF!</definedName>
    <definedName name="yyyyyyyyyyy" localSheetId="25" hidden="1">#REF!</definedName>
    <definedName name="yyyyyyyyyyy" localSheetId="89" hidden="1">'[46]Fax a enviar'!#REF!</definedName>
    <definedName name="yyyyyyyyyyy" localSheetId="22" hidden="1">#REF!</definedName>
    <definedName name="yyyyyyyyyyy" localSheetId="24" hidden="1">'[46]Fax a enviar'!#REF!</definedName>
    <definedName name="yyyyyyyyyyy" localSheetId="26" hidden="1">'[46]Fax a enviar'!#REF!</definedName>
    <definedName name="yyyyyyyyyyy" localSheetId="27" hidden="1">#REF!</definedName>
    <definedName name="yyyyyyyyyyy" localSheetId="28" hidden="1">'[46]Fax a enviar'!#REF!</definedName>
    <definedName name="yyyyyyyyyyy" localSheetId="29" hidden="1">'[46]Fax a enviar'!#REF!</definedName>
    <definedName name="yyyyyyyyyyy" localSheetId="30" hidden="1">#REF!</definedName>
    <definedName name="yyyyyyyyyyy" localSheetId="31" hidden="1">'[46]Fax a enviar'!#REF!</definedName>
    <definedName name="yyyyyyyyyyy" localSheetId="60" hidden="1">'[46]Fax a enviar'!#REF!</definedName>
    <definedName name="yyyyyyyyyyy" localSheetId="65" hidden="1">'[46]Fax a enviar'!#REF!</definedName>
    <definedName name="yyyyyyyyyyy" localSheetId="74" hidden="1">#REF!</definedName>
    <definedName name="yyyyyyyyyyy" localSheetId="85" hidden="1">'[46]Fax a enviar'!#REF!</definedName>
    <definedName name="yyyyyyyyyyy" localSheetId="90" hidden="1">'[46]Fax a enviar'!#REF!</definedName>
    <definedName name="yyyyyyyyyyy" hidden="1">'[46]Fax a enviar'!#REF!</definedName>
    <definedName name="yyyyyyyyyyyyy" localSheetId="3" hidden="1">#REF!</definedName>
    <definedName name="yyyyyyyyyyyyy" localSheetId="19" hidden="1">#REF!</definedName>
    <definedName name="yyyyyyyyyyyyy" localSheetId="20" hidden="1">#REF!</definedName>
    <definedName name="yyyyyyyyyyyyy" localSheetId="23" hidden="1">#REF!</definedName>
    <definedName name="yyyyyyyyyyyyy" localSheetId="25" hidden="1">#REF!</definedName>
    <definedName name="yyyyyyyyyyyyy" localSheetId="89" hidden="1">#REF!</definedName>
    <definedName name="yyyyyyyyyyyyy" localSheetId="5" hidden="1">#REF!</definedName>
    <definedName name="yyyyyyyyyyyyy" localSheetId="6" hidden="1">#REF!</definedName>
    <definedName name="yyyyyyyyyyyyy" localSheetId="8" hidden="1">#REF!</definedName>
    <definedName name="yyyyyyyyyyyyy" localSheetId="10" hidden="1">#REF!</definedName>
    <definedName name="yyyyyyyyyyyyy" localSheetId="13" hidden="1">#REF!</definedName>
    <definedName name="yyyyyyyyyyyyy" localSheetId="17" hidden="1">#REF!</definedName>
    <definedName name="yyyyyyyyyyyyy" localSheetId="18" hidden="1">#REF!</definedName>
    <definedName name="yyyyyyyyyyyyy" localSheetId="21" hidden="1">#REF!</definedName>
    <definedName name="yyyyyyyyyyyyy" localSheetId="22" hidden="1">#REF!</definedName>
    <definedName name="yyyyyyyyyyyyy" localSheetId="24" hidden="1">#REF!</definedName>
    <definedName name="yyyyyyyyyyyyy" localSheetId="26" hidden="1">#REF!</definedName>
    <definedName name="yyyyyyyyyyyyy" localSheetId="27" hidden="1">#REF!</definedName>
    <definedName name="yyyyyyyyyyyyy" localSheetId="28" hidden="1">#REF!</definedName>
    <definedName name="yyyyyyyyyyyyy" localSheetId="29" hidden="1">#REF!</definedName>
    <definedName name="yyyyyyyyyyyyy" localSheetId="30" hidden="1">#REF!</definedName>
    <definedName name="yyyyyyyyyyyyy" localSheetId="31" hidden="1">#REF!</definedName>
    <definedName name="yyyyyyyyyyyyy" localSheetId="2" hidden="1">#REF!</definedName>
    <definedName name="yyyyyyyyyyyyy" localSheetId="60" hidden="1">#REF!</definedName>
    <definedName name="yyyyyyyyyyyyy" localSheetId="65" hidden="1">#REF!</definedName>
    <definedName name="yyyyyyyyyyyyy" localSheetId="66" hidden="1">#REF!</definedName>
    <definedName name="yyyyyyyyyyyyy" localSheetId="7" hidden="1">#REF!</definedName>
    <definedName name="yyyyyyyyyyyyy" localSheetId="68" hidden="1">#REF!</definedName>
    <definedName name="yyyyyyyyyyyyy" localSheetId="74" hidden="1">#REF!</definedName>
    <definedName name="yyyyyyyyyyyyy" localSheetId="75" hidden="1">#REF!</definedName>
    <definedName name="yyyyyyyyyyyyy" localSheetId="76" hidden="1">#REF!</definedName>
    <definedName name="yyyyyyyyyyyyy" localSheetId="77" hidden="1">#REF!</definedName>
    <definedName name="yyyyyyyyyyyyy" localSheetId="11" hidden="1">#REF!</definedName>
    <definedName name="yyyyyyyyyyyyy" localSheetId="78" hidden="1">#REF!</definedName>
    <definedName name="yyyyyyyyyyyyy" localSheetId="79" hidden="1">#REF!</definedName>
    <definedName name="yyyyyyyyyyyyy" localSheetId="80" hidden="1">#REF!</definedName>
    <definedName name="yyyyyyyyyyyyy" localSheetId="85" hidden="1">#REF!</definedName>
    <definedName name="yyyyyyyyyyyyy" localSheetId="12" hidden="1">#REF!</definedName>
    <definedName name="yyyyyyyyyyyyy" localSheetId="88" hidden="1">#REF!</definedName>
    <definedName name="yyyyyyyyyyyyy" localSheetId="90" hidden="1">#REF!</definedName>
    <definedName name="yyyyyyyyyyyyy" localSheetId="91" hidden="1">#REF!</definedName>
    <definedName name="yyyyyyyyyyyyy" localSheetId="14" hidden="1">#REF!</definedName>
    <definedName name="yyyyyyyyyyyyy" localSheetId="15" hidden="1">#REF!</definedName>
    <definedName name="yyyyyyyyyyyyy" localSheetId="16" hidden="1">#REF!</definedName>
    <definedName name="yyyyyyyyyyyyy" hidden="1">#REF!</definedName>
    <definedName name="yyyyyyyyyyyyyyy" localSheetId="3" hidden="1">'[123]Fax a enviar'!#REF!</definedName>
    <definedName name="yyyyyyyyyyyyyyy" localSheetId="23" hidden="1">#REF!</definedName>
    <definedName name="yyyyyyyyyyyyyyy" localSheetId="25" hidden="1">#REF!</definedName>
    <definedName name="yyyyyyyyyyyyyyy" localSheetId="89" hidden="1">'[123]Fax a enviar'!#REF!</definedName>
    <definedName name="yyyyyyyyyyyyyyy" localSheetId="10" hidden="1">'[123]Fax a enviar'!#REF!</definedName>
    <definedName name="yyyyyyyyyyyyyyy" localSheetId="13" hidden="1">'[123]Fax a enviar'!#REF!</definedName>
    <definedName name="yyyyyyyyyyyyyyy" localSheetId="17" hidden="1">'[123]Fax a enviar'!#REF!</definedName>
    <definedName name="yyyyyyyyyyyyyyy" localSheetId="18" hidden="1">'[123]Fax a enviar'!#REF!</definedName>
    <definedName name="yyyyyyyyyyyyyyy" localSheetId="21" hidden="1">'[123]Fax a enviar'!#REF!</definedName>
    <definedName name="yyyyyyyyyyyyyyy" localSheetId="22" hidden="1">#REF!</definedName>
    <definedName name="yyyyyyyyyyyyyyy" localSheetId="24" hidden="1">'[123]Fax a enviar'!#REF!</definedName>
    <definedName name="yyyyyyyyyyyyyyy" localSheetId="26" hidden="1">'[123]Fax a enviar'!#REF!</definedName>
    <definedName name="yyyyyyyyyyyyyyy" localSheetId="27" hidden="1">#REF!</definedName>
    <definedName name="yyyyyyyyyyyyyyy" localSheetId="28" hidden="1">'[123]Fax a enviar'!#REF!</definedName>
    <definedName name="yyyyyyyyyyyyyyy" localSheetId="29" hidden="1">#REF!</definedName>
    <definedName name="yyyyyyyyyyyyyyy" localSheetId="30" hidden="1">#REF!</definedName>
    <definedName name="yyyyyyyyyyyyyyy" localSheetId="31" hidden="1">'[123]Fax a enviar'!#REF!</definedName>
    <definedName name="yyyyyyyyyyyyyyy" localSheetId="2" hidden="1">'[123]Fax a enviar'!#REF!</definedName>
    <definedName name="yyyyyyyyyyyyyyy" localSheetId="65" hidden="1">'[123]Fax a enviar'!#REF!</definedName>
    <definedName name="yyyyyyyyyyyyyyy" localSheetId="66" hidden="1">#REF!</definedName>
    <definedName name="yyyyyyyyyyyyyyy" localSheetId="7" hidden="1">'[123]Fax a enviar'!#REF!</definedName>
    <definedName name="yyyyyyyyyyyyyyy" localSheetId="68" hidden="1">#REF!</definedName>
    <definedName name="yyyyyyyyyyyyyyy" localSheetId="74" hidden="1">#REF!</definedName>
    <definedName name="yyyyyyyyyyyyyyy" localSheetId="11" hidden="1">'[123]Fax a enviar'!#REF!</definedName>
    <definedName name="yyyyyyyyyyyyyyy" localSheetId="85" hidden="1">'[123]Fax a enviar'!#REF!</definedName>
    <definedName name="yyyyyyyyyyyyyyy" localSheetId="12" hidden="1">'[123]Fax a enviar'!#REF!</definedName>
    <definedName name="yyyyyyyyyyyyyyy" localSheetId="88" hidden="1">'[123]Fax a enviar'!#REF!</definedName>
    <definedName name="yyyyyyyyyyyyyyy" localSheetId="90" hidden="1">'[123]Fax a enviar'!#REF!</definedName>
    <definedName name="yyyyyyyyyyyyyyy" localSheetId="91" hidden="1">'[123]Fax a enviar'!#REF!</definedName>
    <definedName name="yyyyyyyyyyyyyyy" localSheetId="14" hidden="1">'[123]Fax a enviar'!#REF!</definedName>
    <definedName name="yyyyyyyyyyyyyyy" localSheetId="15" hidden="1">'[123]Fax a enviar'!#REF!</definedName>
    <definedName name="yyyyyyyyyyyyyyy" localSheetId="16" hidden="1">'[123]Fax a enviar'!#REF!</definedName>
    <definedName name="yyyyyyyyyyyyyyy" hidden="1">'[123]Fax a enviar'!#REF!</definedName>
    <definedName name="yyyyyyyyyyyyyyyyyyyyyy" localSheetId="3" hidden="1">'[114]Fax a enviar'!#REF!</definedName>
    <definedName name="yyyyyyyyyyyyyyyyyyyyyy" localSheetId="23" hidden="1">#REF!</definedName>
    <definedName name="yyyyyyyyyyyyyyyyyyyyyy" localSheetId="25" hidden="1">#REF!</definedName>
    <definedName name="yyyyyyyyyyyyyyyyyyyyyy" localSheetId="89" hidden="1">'[114]Fax a enviar'!#REF!</definedName>
    <definedName name="yyyyyyyyyyyyyyyyyyyyyy" localSheetId="10" hidden="1">'[114]Fax a enviar'!#REF!</definedName>
    <definedName name="yyyyyyyyyyyyyyyyyyyyyy" localSheetId="13" hidden="1">'[114]Fax a enviar'!#REF!</definedName>
    <definedName name="yyyyyyyyyyyyyyyyyyyyyy" localSheetId="17" hidden="1">'[114]Fax a enviar'!#REF!</definedName>
    <definedName name="yyyyyyyyyyyyyyyyyyyyyy" localSheetId="18" hidden="1">'[114]Fax a enviar'!#REF!</definedName>
    <definedName name="yyyyyyyyyyyyyyyyyyyyyy" localSheetId="21" hidden="1">'[114]Fax a enviar'!#REF!</definedName>
    <definedName name="yyyyyyyyyyyyyyyyyyyyyy" localSheetId="22" hidden="1">#REF!</definedName>
    <definedName name="yyyyyyyyyyyyyyyyyyyyyy" localSheetId="24" hidden="1">'[114]Fax a enviar'!#REF!</definedName>
    <definedName name="yyyyyyyyyyyyyyyyyyyyyy" localSheetId="26" hidden="1">'[114]Fax a enviar'!#REF!</definedName>
    <definedName name="yyyyyyyyyyyyyyyyyyyyyy" localSheetId="27" hidden="1">#REF!</definedName>
    <definedName name="yyyyyyyyyyyyyyyyyyyyyy" localSheetId="28" hidden="1">'[114]Fax a enviar'!#REF!</definedName>
    <definedName name="yyyyyyyyyyyyyyyyyyyyyy" localSheetId="29" hidden="1">'[114]Fax a enviar'!#REF!</definedName>
    <definedName name="yyyyyyyyyyyyyyyyyyyyyy" localSheetId="30" hidden="1">#REF!</definedName>
    <definedName name="yyyyyyyyyyyyyyyyyyyyyy" localSheetId="31" hidden="1">'[114]Fax a enviar'!#REF!</definedName>
    <definedName name="yyyyyyyyyyyyyyyyyyyyyy" localSheetId="2" hidden="1">'[114]Fax a enviar'!#REF!</definedName>
    <definedName name="yyyyyyyyyyyyyyyyyyyyyy" localSheetId="65" hidden="1">'[114]Fax a enviar'!#REF!</definedName>
    <definedName name="yyyyyyyyyyyyyyyyyyyyyy" localSheetId="66" hidden="1">#REF!</definedName>
    <definedName name="yyyyyyyyyyyyyyyyyyyyyy" localSheetId="7" hidden="1">'[114]Fax a enviar'!#REF!</definedName>
    <definedName name="yyyyyyyyyyyyyyyyyyyyyy" localSheetId="74" hidden="1">#REF!</definedName>
    <definedName name="yyyyyyyyyyyyyyyyyyyyyy" localSheetId="11" hidden="1">'[114]Fax a enviar'!#REF!</definedName>
    <definedName name="yyyyyyyyyyyyyyyyyyyyyy" localSheetId="12" hidden="1">'[114]Fax a enviar'!#REF!</definedName>
    <definedName name="yyyyyyyyyyyyyyyyyyyyyy" localSheetId="88" hidden="1">'[114]Fax a enviar'!#REF!</definedName>
    <definedName name="yyyyyyyyyyyyyyyyyyyyyy" localSheetId="91" hidden="1">'[114]Fax a enviar'!#REF!</definedName>
    <definedName name="yyyyyyyyyyyyyyyyyyyyyy" localSheetId="14" hidden="1">'[114]Fax a enviar'!#REF!</definedName>
    <definedName name="yyyyyyyyyyyyyyyyyyyyyy" localSheetId="15" hidden="1">'[114]Fax a enviar'!#REF!</definedName>
    <definedName name="yyyyyyyyyyyyyyyyyyyyyy" localSheetId="16" hidden="1">'[114]Fax a enviar'!#REF!</definedName>
    <definedName name="yyyyyyyyyyyyyyyyyyyyyy" hidden="1">'[114]Fax a enviar'!#REF!</definedName>
    <definedName name="Z" localSheetId="3">#REF!</definedName>
    <definedName name="Z" localSheetId="19">#REF!</definedName>
    <definedName name="Z" localSheetId="20">#REF!</definedName>
    <definedName name="Z" localSheetId="23">#REF!</definedName>
    <definedName name="Z" localSheetId="25">#REF!</definedName>
    <definedName name="Z" localSheetId="89">#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4">[3]Imp!#REF!</definedName>
    <definedName name="Z" localSheetId="48">[3]Imp!#REF!</definedName>
    <definedName name="Z" localSheetId="2">#REF!</definedName>
    <definedName name="Z" localSheetId="50">[3]Imp!#REF!</definedName>
    <definedName name="Z" localSheetId="53">[3]Imp!#REF!</definedName>
    <definedName name="Z" localSheetId="54">[3]Imp!#REF!</definedName>
    <definedName name="Z" localSheetId="60">#REF!</definedName>
    <definedName name="Z" localSheetId="65">#REF!</definedName>
    <definedName name="Z" localSheetId="66">#REF!</definedName>
    <definedName name="Z" localSheetId="7">#REF!</definedName>
    <definedName name="Z" localSheetId="68">#REF!</definedName>
    <definedName name="Z" localSheetId="74">#REF!</definedName>
    <definedName name="Z" localSheetId="75">#REF!</definedName>
    <definedName name="Z" localSheetId="76">#REF!</definedName>
    <definedName name="Z" localSheetId="77">#REF!</definedName>
    <definedName name="Z" localSheetId="11">#REF!</definedName>
    <definedName name="Z" localSheetId="78">#REF!</definedName>
    <definedName name="Z" localSheetId="79">#REF!</definedName>
    <definedName name="Z" localSheetId="80">#REF!</definedName>
    <definedName name="Z" localSheetId="85">#REF!</definedName>
    <definedName name="Z" localSheetId="12">#REF!</definedName>
    <definedName name="Z" localSheetId="88">#REF!</definedName>
    <definedName name="Z" localSheetId="90">#REF!</definedName>
    <definedName name="Z" localSheetId="91">#REF!</definedName>
    <definedName name="Z" localSheetId="14">#REF!</definedName>
    <definedName name="Z" localSheetId="15">#REF!</definedName>
    <definedName name="Z" localSheetId="16">#REF!</definedName>
    <definedName name="Z">#REF!</definedName>
    <definedName name="Z_1A8C061B_2301_11D3_BFD1_000039E37209_.wvu.Cols" localSheetId="3"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3" hidden="1">#REF!,#REF!,#REF!</definedName>
    <definedName name="Z_1A8C061B_2301_11D3_BFD1_000039E37209_.wvu.Cols" localSheetId="25" hidden="1">#REF!,#REF!,#REF!</definedName>
    <definedName name="Z_1A8C061B_2301_11D3_BFD1_000039E37209_.wvu.Cols" localSheetId="89"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8" hidden="1">#REF!,#REF!,#REF!</definedName>
    <definedName name="Z_1A8C061B_2301_11D3_BFD1_000039E37209_.wvu.Cols" localSheetId="10" hidden="1">#REF!,#REF!,#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2" hidden="1">#REF!,#REF!,#REF!</definedName>
    <definedName name="Z_1A8C061B_2301_11D3_BFD1_000039E37209_.wvu.Cols" localSheetId="60"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7" hidden="1">#REF!,#REF!,#REF!</definedName>
    <definedName name="Z_1A8C061B_2301_11D3_BFD1_000039E37209_.wvu.Cols" localSheetId="68"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11" hidden="1">#REF!,#REF!,#REF!</definedName>
    <definedName name="Z_1A8C061B_2301_11D3_BFD1_000039E37209_.wvu.Cols" localSheetId="78" hidden="1">#REF!,#REF!,#REF!</definedName>
    <definedName name="Z_1A8C061B_2301_11D3_BFD1_000039E37209_.wvu.Cols" localSheetId="79" hidden="1">#REF!,#REF!,#REF!</definedName>
    <definedName name="Z_1A8C061B_2301_11D3_BFD1_000039E37209_.wvu.Cols" localSheetId="80" hidden="1">#REF!,#REF!,#REF!</definedName>
    <definedName name="Z_1A8C061B_2301_11D3_BFD1_000039E37209_.wvu.Cols" localSheetId="85" hidden="1">#REF!,#REF!,#REF!</definedName>
    <definedName name="Z_1A8C061B_2301_11D3_BFD1_000039E37209_.wvu.Cols" localSheetId="12" hidden="1">#REF!,#REF!,#REF!</definedName>
    <definedName name="Z_1A8C061B_2301_11D3_BFD1_000039E37209_.wvu.Cols" localSheetId="88" hidden="1">#REF!,#REF!,#REF!</definedName>
    <definedName name="Z_1A8C061B_2301_11D3_BFD1_000039E37209_.wvu.Cols" localSheetId="90" hidden="1">#REF!,#REF!,#REF!</definedName>
    <definedName name="Z_1A8C061B_2301_11D3_BFD1_000039E37209_.wvu.Cols" localSheetId="91"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3" hidden="1">#REF!,#REF!,#REF!</definedName>
    <definedName name="Z_1A8C061B_2301_11D3_BFD1_000039E37209_.wvu.Rows" localSheetId="25" hidden="1">#REF!,#REF!,#REF!</definedName>
    <definedName name="Z_1A8C061B_2301_11D3_BFD1_000039E37209_.wvu.Rows" localSheetId="5" hidden="1">#REF!,#REF!,#REF!</definedName>
    <definedName name="Z_1A8C061B_2301_11D3_BFD1_000039E37209_.wvu.Rows" localSheetId="6" hidden="1">#REF!,#REF!,#REF!</definedName>
    <definedName name="Z_1A8C061B_2301_11D3_BFD1_000039E37209_.wvu.Rows" localSheetId="8" hidden="1">#REF!,#REF!,#REF!</definedName>
    <definedName name="Z_1A8C061B_2301_11D3_BFD1_000039E37209_.wvu.Rows" localSheetId="10" hidden="1">#REF!,#REF!,#REF!</definedName>
    <definedName name="Z_1A8C061B_2301_11D3_BFD1_000039E37209_.wvu.Rows" localSheetId="13"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2" hidden="1">#REF!,#REF!,#REF!</definedName>
    <definedName name="Z_1A8C061B_2301_11D3_BFD1_000039E37209_.wvu.Rows" localSheetId="60" hidden="1">#REF!,#REF!,#REF!</definedName>
    <definedName name="Z_1A8C061B_2301_11D3_BFD1_000039E37209_.wvu.Rows" localSheetId="66" hidden="1">#REF!,#REF!,#REF!</definedName>
    <definedName name="Z_1A8C061B_2301_11D3_BFD1_000039E37209_.wvu.Rows" localSheetId="7"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localSheetId="11" hidden="1">#REF!,#REF!,#REF!</definedName>
    <definedName name="Z_1A8C061B_2301_11D3_BFD1_000039E37209_.wvu.Rows" localSheetId="78" hidden="1">#REF!,#REF!,#REF!</definedName>
    <definedName name="Z_1A8C061B_2301_11D3_BFD1_000039E37209_.wvu.Rows" localSheetId="79" hidden="1">#REF!,#REF!,#REF!</definedName>
    <definedName name="Z_1A8C061B_2301_11D3_BFD1_000039E37209_.wvu.Rows" localSheetId="80" hidden="1">#REF!,#REF!,#REF!</definedName>
    <definedName name="Z_1A8C061B_2301_11D3_BFD1_000039E37209_.wvu.Rows" localSheetId="85" hidden="1">#REF!,#REF!,#REF!</definedName>
    <definedName name="Z_1A8C061B_2301_11D3_BFD1_000039E37209_.wvu.Rows" localSheetId="12" hidden="1">#REF!,#REF!,#REF!</definedName>
    <definedName name="Z_1A8C061B_2301_11D3_BFD1_000039E37209_.wvu.Rows" localSheetId="90" hidden="1">#REF!,#REF!,#REF!</definedName>
    <definedName name="Z_1A8C061B_2301_11D3_BFD1_000039E37209_.wvu.Rows" localSheetId="91"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3" hidden="1">#REF!,#REF!,#REF!</definedName>
    <definedName name="Z_1A8C061C_2301_11D3_BFD1_000039E37209_.wvu.Cols" localSheetId="25" hidden="1">#REF!,#REF!,#REF!</definedName>
    <definedName name="Z_1A8C061C_2301_11D3_BFD1_000039E37209_.wvu.Cols" localSheetId="5" hidden="1">#REF!,#REF!,#REF!</definedName>
    <definedName name="Z_1A8C061C_2301_11D3_BFD1_000039E37209_.wvu.Cols" localSheetId="6" hidden="1">#REF!,#REF!,#REF!</definedName>
    <definedName name="Z_1A8C061C_2301_11D3_BFD1_000039E37209_.wvu.Cols" localSheetId="8" hidden="1">#REF!,#REF!,#REF!</definedName>
    <definedName name="Z_1A8C061C_2301_11D3_BFD1_000039E37209_.wvu.Cols" localSheetId="10" hidden="1">#REF!,#REF!,#REF!</definedName>
    <definedName name="Z_1A8C061C_2301_11D3_BFD1_000039E37209_.wvu.Cols" localSheetId="13"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2" hidden="1">#REF!,#REF!,#REF!</definedName>
    <definedName name="Z_1A8C061C_2301_11D3_BFD1_000039E37209_.wvu.Cols" localSheetId="60" hidden="1">#REF!,#REF!,#REF!</definedName>
    <definedName name="Z_1A8C061C_2301_11D3_BFD1_000039E37209_.wvu.Cols" localSheetId="7"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localSheetId="11" hidden="1">#REF!,#REF!,#REF!</definedName>
    <definedName name="Z_1A8C061C_2301_11D3_BFD1_000039E37209_.wvu.Cols" localSheetId="78" hidden="1">#REF!,#REF!,#REF!</definedName>
    <definedName name="Z_1A8C061C_2301_11D3_BFD1_000039E37209_.wvu.Cols" localSheetId="79" hidden="1">#REF!,#REF!,#REF!</definedName>
    <definedName name="Z_1A8C061C_2301_11D3_BFD1_000039E37209_.wvu.Cols" localSheetId="80" hidden="1">#REF!,#REF!,#REF!</definedName>
    <definedName name="Z_1A8C061C_2301_11D3_BFD1_000039E37209_.wvu.Cols" localSheetId="85" hidden="1">#REF!,#REF!,#REF!</definedName>
    <definedName name="Z_1A8C061C_2301_11D3_BFD1_000039E37209_.wvu.Cols" localSheetId="12" hidden="1">#REF!,#REF!,#REF!</definedName>
    <definedName name="Z_1A8C061C_2301_11D3_BFD1_000039E37209_.wvu.Cols" localSheetId="90" hidden="1">#REF!,#REF!,#REF!</definedName>
    <definedName name="Z_1A8C061C_2301_11D3_BFD1_000039E37209_.wvu.Cols" localSheetId="91"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3"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3" hidden="1">#REF!,#REF!,#REF!</definedName>
    <definedName name="Z_1A8C061C_2301_11D3_BFD1_000039E37209_.wvu.Rows" localSheetId="25" hidden="1">#REF!,#REF!,#REF!</definedName>
    <definedName name="Z_1A8C061C_2301_11D3_BFD1_000039E37209_.wvu.Rows" localSheetId="5" hidden="1">#REF!,#REF!,#REF!</definedName>
    <definedName name="Z_1A8C061C_2301_11D3_BFD1_000039E37209_.wvu.Rows" localSheetId="6" hidden="1">#REF!,#REF!,#REF!</definedName>
    <definedName name="Z_1A8C061C_2301_11D3_BFD1_000039E37209_.wvu.Rows" localSheetId="8" hidden="1">#REF!,#REF!,#REF!</definedName>
    <definedName name="Z_1A8C061C_2301_11D3_BFD1_000039E37209_.wvu.Rows" localSheetId="10" hidden="1">#REF!,#REF!,#REF!</definedName>
    <definedName name="Z_1A8C061C_2301_11D3_BFD1_000039E37209_.wvu.Rows" localSheetId="13"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6"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2" hidden="1">#REF!,#REF!,#REF!</definedName>
    <definedName name="Z_1A8C061C_2301_11D3_BFD1_000039E37209_.wvu.Rows" localSheetId="7" hidden="1">#REF!,#REF!,#REF!</definedName>
    <definedName name="Z_1A8C061C_2301_11D3_BFD1_000039E37209_.wvu.Rows" localSheetId="75" hidden="1">#REF!,#REF!,#REF!</definedName>
    <definedName name="Z_1A8C061C_2301_11D3_BFD1_000039E37209_.wvu.Rows" localSheetId="11" hidden="1">#REF!,#REF!,#REF!</definedName>
    <definedName name="Z_1A8C061C_2301_11D3_BFD1_000039E37209_.wvu.Rows" localSheetId="85" hidden="1">#REF!,#REF!,#REF!</definedName>
    <definedName name="Z_1A8C061C_2301_11D3_BFD1_000039E37209_.wvu.Rows" localSheetId="12"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hidden="1">#REF!,#REF!,#REF!</definedName>
    <definedName name="Z_1A8C061E_2301_11D3_BFD1_000039E37209_.wvu.Cols" localSheetId="3"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3" hidden="1">#REF!,#REF!,#REF!</definedName>
    <definedName name="Z_1A8C061E_2301_11D3_BFD1_000039E37209_.wvu.Cols" localSheetId="25" hidden="1">#REF!,#REF!,#REF!</definedName>
    <definedName name="Z_1A8C061E_2301_11D3_BFD1_000039E37209_.wvu.Cols" localSheetId="5" hidden="1">#REF!,#REF!,#REF!</definedName>
    <definedName name="Z_1A8C061E_2301_11D3_BFD1_000039E37209_.wvu.Cols" localSheetId="6" hidden="1">#REF!,#REF!,#REF!</definedName>
    <definedName name="Z_1A8C061E_2301_11D3_BFD1_000039E37209_.wvu.Cols" localSheetId="8" hidden="1">#REF!,#REF!,#REF!</definedName>
    <definedName name="Z_1A8C061E_2301_11D3_BFD1_000039E37209_.wvu.Cols" localSheetId="10" hidden="1">#REF!,#REF!,#REF!</definedName>
    <definedName name="Z_1A8C061E_2301_11D3_BFD1_000039E37209_.wvu.Cols" localSheetId="13"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6"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2" hidden="1">#REF!,#REF!,#REF!</definedName>
    <definedName name="Z_1A8C061E_2301_11D3_BFD1_000039E37209_.wvu.Cols" localSheetId="7" hidden="1">#REF!,#REF!,#REF!</definedName>
    <definedName name="Z_1A8C061E_2301_11D3_BFD1_000039E37209_.wvu.Cols" localSheetId="75" hidden="1">#REF!,#REF!,#REF!</definedName>
    <definedName name="Z_1A8C061E_2301_11D3_BFD1_000039E37209_.wvu.Cols" localSheetId="11" hidden="1">#REF!,#REF!,#REF!</definedName>
    <definedName name="Z_1A8C061E_2301_11D3_BFD1_000039E37209_.wvu.Cols" localSheetId="85" hidden="1">#REF!,#REF!,#REF!</definedName>
    <definedName name="Z_1A8C061E_2301_11D3_BFD1_000039E37209_.wvu.Cols" localSheetId="12"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hidden="1">#REF!,#REF!,#REF!</definedName>
    <definedName name="Z_1A8C061E_2301_11D3_BFD1_000039E37209_.wvu.Rows" localSheetId="3"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3" hidden="1">#REF!,#REF!,#REF!</definedName>
    <definedName name="Z_1A8C061E_2301_11D3_BFD1_000039E37209_.wvu.Rows" localSheetId="25" hidden="1">#REF!,#REF!,#REF!</definedName>
    <definedName name="Z_1A8C061E_2301_11D3_BFD1_000039E37209_.wvu.Rows" localSheetId="5" hidden="1">#REF!,#REF!,#REF!</definedName>
    <definedName name="Z_1A8C061E_2301_11D3_BFD1_000039E37209_.wvu.Rows" localSheetId="6" hidden="1">#REF!,#REF!,#REF!</definedName>
    <definedName name="Z_1A8C061E_2301_11D3_BFD1_000039E37209_.wvu.Rows" localSheetId="8" hidden="1">#REF!,#REF!,#REF!</definedName>
    <definedName name="Z_1A8C061E_2301_11D3_BFD1_000039E37209_.wvu.Rows" localSheetId="10" hidden="1">#REF!,#REF!,#REF!</definedName>
    <definedName name="Z_1A8C061E_2301_11D3_BFD1_000039E37209_.wvu.Rows" localSheetId="13"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6"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2" hidden="1">#REF!,#REF!,#REF!</definedName>
    <definedName name="Z_1A8C061E_2301_11D3_BFD1_000039E37209_.wvu.Rows" localSheetId="7" hidden="1">#REF!,#REF!,#REF!</definedName>
    <definedName name="Z_1A8C061E_2301_11D3_BFD1_000039E37209_.wvu.Rows" localSheetId="75" hidden="1">#REF!,#REF!,#REF!</definedName>
    <definedName name="Z_1A8C061E_2301_11D3_BFD1_000039E37209_.wvu.Rows" localSheetId="11" hidden="1">#REF!,#REF!,#REF!</definedName>
    <definedName name="Z_1A8C061E_2301_11D3_BFD1_000039E37209_.wvu.Rows" localSheetId="85" hidden="1">#REF!,#REF!,#REF!</definedName>
    <definedName name="Z_1A8C061E_2301_11D3_BFD1_000039E37209_.wvu.Rows" localSheetId="12"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hidden="1">#REF!,#REF!,#REF!</definedName>
    <definedName name="Z_1A8C061F_2301_11D3_BFD1_000039E37209_.wvu.Cols" localSheetId="3"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3" hidden="1">#REF!,#REF!,#REF!</definedName>
    <definedName name="Z_1A8C061F_2301_11D3_BFD1_000039E37209_.wvu.Cols" localSheetId="25" hidden="1">#REF!,#REF!,#REF!</definedName>
    <definedName name="Z_1A8C061F_2301_11D3_BFD1_000039E37209_.wvu.Cols" localSheetId="5" hidden="1">#REF!,#REF!,#REF!</definedName>
    <definedName name="Z_1A8C061F_2301_11D3_BFD1_000039E37209_.wvu.Cols" localSheetId="6" hidden="1">#REF!,#REF!,#REF!</definedName>
    <definedName name="Z_1A8C061F_2301_11D3_BFD1_000039E37209_.wvu.Cols" localSheetId="8" hidden="1">#REF!,#REF!,#REF!</definedName>
    <definedName name="Z_1A8C061F_2301_11D3_BFD1_000039E37209_.wvu.Cols" localSheetId="10" hidden="1">#REF!,#REF!,#REF!</definedName>
    <definedName name="Z_1A8C061F_2301_11D3_BFD1_000039E37209_.wvu.Cols" localSheetId="13"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6"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2" hidden="1">#REF!,#REF!,#REF!</definedName>
    <definedName name="Z_1A8C061F_2301_11D3_BFD1_000039E37209_.wvu.Cols" localSheetId="7" hidden="1">#REF!,#REF!,#REF!</definedName>
    <definedName name="Z_1A8C061F_2301_11D3_BFD1_000039E37209_.wvu.Cols" localSheetId="75" hidden="1">#REF!,#REF!,#REF!</definedName>
    <definedName name="Z_1A8C061F_2301_11D3_BFD1_000039E37209_.wvu.Cols" localSheetId="11" hidden="1">#REF!,#REF!,#REF!</definedName>
    <definedName name="Z_1A8C061F_2301_11D3_BFD1_000039E37209_.wvu.Cols" localSheetId="85" hidden="1">#REF!,#REF!,#REF!</definedName>
    <definedName name="Z_1A8C061F_2301_11D3_BFD1_000039E37209_.wvu.Cols" localSheetId="12"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hidden="1">#REF!,#REF!,#REF!</definedName>
    <definedName name="Z_1A8C061F_2301_11D3_BFD1_000039E37209_.wvu.Rows" localSheetId="3"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3" hidden="1">#REF!,#REF!,#REF!</definedName>
    <definedName name="Z_1A8C061F_2301_11D3_BFD1_000039E37209_.wvu.Rows" localSheetId="25" hidden="1">#REF!,#REF!,#REF!</definedName>
    <definedName name="Z_1A8C061F_2301_11D3_BFD1_000039E37209_.wvu.Rows" localSheetId="5" hidden="1">#REF!,#REF!,#REF!</definedName>
    <definedName name="Z_1A8C061F_2301_11D3_BFD1_000039E37209_.wvu.Rows" localSheetId="6" hidden="1">#REF!,#REF!,#REF!</definedName>
    <definedName name="Z_1A8C061F_2301_11D3_BFD1_000039E37209_.wvu.Rows" localSheetId="8" hidden="1">#REF!,#REF!,#REF!</definedName>
    <definedName name="Z_1A8C061F_2301_11D3_BFD1_000039E37209_.wvu.Rows" localSheetId="10" hidden="1">#REF!,#REF!,#REF!</definedName>
    <definedName name="Z_1A8C061F_2301_11D3_BFD1_000039E37209_.wvu.Rows" localSheetId="13"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6"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2" hidden="1">#REF!,#REF!,#REF!</definedName>
    <definedName name="Z_1A8C061F_2301_11D3_BFD1_000039E37209_.wvu.Rows" localSheetId="7" hidden="1">#REF!,#REF!,#REF!</definedName>
    <definedName name="Z_1A8C061F_2301_11D3_BFD1_000039E37209_.wvu.Rows" localSheetId="75" hidden="1">#REF!,#REF!,#REF!</definedName>
    <definedName name="Z_1A8C061F_2301_11D3_BFD1_000039E37209_.wvu.Rows" localSheetId="11" hidden="1">#REF!,#REF!,#REF!</definedName>
    <definedName name="Z_1A8C061F_2301_11D3_BFD1_000039E37209_.wvu.Rows" localSheetId="85" hidden="1">#REF!,#REF!,#REF!</definedName>
    <definedName name="Z_1A8C061F_2301_11D3_BFD1_000039E37209_.wvu.Rows" localSheetId="12"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hidden="1">#REF!,#REF!,#REF!</definedName>
    <definedName name="Z_95224721_0485_11D4_BFD1_00508B5F4DA4_.wvu.Cols" localSheetId="3"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localSheetId="89"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localSheetId="13"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2" hidden="1">#REF!</definedName>
    <definedName name="Z_95224721_0485_11D4_BFD1_00508B5F4DA4_.wvu.Cols" localSheetId="60"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7" hidden="1">#REF!</definedName>
    <definedName name="Z_95224721_0485_11D4_BFD1_00508B5F4DA4_.wvu.Cols" localSheetId="68"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11"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5" hidden="1">#REF!</definedName>
    <definedName name="Z_95224721_0485_11D4_BFD1_00508B5F4DA4_.wvu.Cols" localSheetId="12" hidden="1">#REF!</definedName>
    <definedName name="Z_95224721_0485_11D4_BFD1_00508B5F4DA4_.wvu.Cols" localSheetId="88" hidden="1">#REF!</definedName>
    <definedName name="Z_95224721_0485_11D4_BFD1_00508B5F4DA4_.wvu.Cols" localSheetId="90" hidden="1">#REF!</definedName>
    <definedName name="Z_95224721_0485_11D4_BFD1_00508B5F4DA4_.wvu.Cols" localSheetId="91"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hidden="1">#REF!</definedName>
    <definedName name="zc" localSheetId="3" hidden="1">{"Riqfin97",#N/A,FALSE,"Tran";"Riqfinpro",#N/A,FALSE,"Tran"}</definedName>
    <definedName name="zc" localSheetId="19" hidden="1">{"Riqfin97",#N/A,FALSE,"Tran";"Riqfinpro",#N/A,FALSE,"Tran"}</definedName>
    <definedName name="zc" localSheetId="20" hidden="1">{"Riqfin97",#N/A,FALSE,"Tran";"Riqfinpro",#N/A,FALSE,"Tran"}</definedName>
    <definedName name="zc" localSheetId="23" hidden="1">{"Riqfin97",#N/A,FALSE,"Tran";"Riqfinpro",#N/A,FALSE,"Tran"}</definedName>
    <definedName name="zc" localSheetId="25" hidden="1">{"Riqfin97",#N/A,FALSE,"Tran";"Riqfinpro",#N/A,FALSE,"Tran"}</definedName>
    <definedName name="zc" localSheetId="4" hidden="1">{"Riqfin97",#N/A,FALSE,"Tran";"Riqfinpro",#N/A,FALSE,"Tran"}</definedName>
    <definedName name="zc" localSheetId="89" hidden="1">{"Riqfin97",#N/A,FALSE,"Tran";"Riqfinpro",#N/A,FALSE,"Tran"}</definedName>
    <definedName name="zc" localSheetId="5" hidden="1">{"Riqfin97",#N/A,FALSE,"Tran";"Riqfinpro",#N/A,FALSE,"Tran"}</definedName>
    <definedName name="zc" localSheetId="6" hidden="1">{"Riqfin97",#N/A,FALSE,"Tran";"Riqfinpro",#N/A,FALSE,"Tran"}</definedName>
    <definedName name="zc" localSheetId="8" hidden="1">{"Riqfin97",#N/A,FALSE,"Tran";"Riqfinpro",#N/A,FALSE,"Tran"}</definedName>
    <definedName name="zc" localSheetId="9" hidden="1">{"Riqfin97",#N/A,FALSE,"Tran";"Riqfinpro",#N/A,FALSE,"Tran"}</definedName>
    <definedName name="zc" localSheetId="10" hidden="1">{"Riqfin97",#N/A,FALSE,"Tran";"Riqfinpro",#N/A,FALSE,"Tran"}</definedName>
    <definedName name="zc" localSheetId="13" hidden="1">{"Riqfin97",#N/A,FALSE,"Tran";"Riqfinpro",#N/A,FALSE,"Tran"}</definedName>
    <definedName name="zc" localSheetId="17" hidden="1">{"Riqfin97",#N/A,FALSE,"Tran";"Riqfinpro",#N/A,FALSE,"Tran"}</definedName>
    <definedName name="zc" localSheetId="18" hidden="1">{"Riqfin97",#N/A,FALSE,"Tran";"Riqfinpro",#N/A,FALSE,"Tran"}</definedName>
    <definedName name="zc" localSheetId="21" hidden="1">{"Riqfin97",#N/A,FALSE,"Tran";"Riqfinpro",#N/A,FALSE,"Tran"}</definedName>
    <definedName name="zc" localSheetId="22" hidden="1">{"Riqfin97",#N/A,FALSE,"Tran";"Riqfinpro",#N/A,FALSE,"Tran"}</definedName>
    <definedName name="zc" localSheetId="24"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2" hidden="1">{"Riqfin97",#N/A,FALSE,"Tran";"Riqfinpro",#N/A,FALSE,"Tran"}</definedName>
    <definedName name="zc" localSheetId="60" hidden="1">{"Riqfin97",#N/A,FALSE,"Tran";"Riqfinpro",#N/A,FALSE,"Tran"}</definedName>
    <definedName name="zc" localSheetId="65" hidden="1">{"Riqfin97",#N/A,FALSE,"Tran";"Riqfinpro",#N/A,FALSE,"Tran"}</definedName>
    <definedName name="zc" localSheetId="66" hidden="1">{"Riqfin97",#N/A,FALSE,"Tran";"Riqfinpro",#N/A,FALSE,"Tran"}</definedName>
    <definedName name="zc" localSheetId="7" hidden="1">{"Riqfin97",#N/A,FALSE,"Tran";"Riqfinpro",#N/A,FALSE,"Tran"}</definedName>
    <definedName name="zc" localSheetId="68" hidden="1">{"Riqfin97",#N/A,FALSE,"Tran";"Riqfinpro",#N/A,FALSE,"Tran"}</definedName>
    <definedName name="zc" localSheetId="74" hidden="1">{"Riqfin97",#N/A,FALSE,"Tran";"Riqfinpro",#N/A,FALSE,"Tran"}</definedName>
    <definedName name="zc" localSheetId="75" hidden="1">{"Riqfin97",#N/A,FALSE,"Tran";"Riqfinpro",#N/A,FALSE,"Tran"}</definedName>
    <definedName name="zc" localSheetId="76" hidden="1">{"Riqfin97",#N/A,FALSE,"Tran";"Riqfinpro",#N/A,FALSE,"Tran"}</definedName>
    <definedName name="zc" localSheetId="77" hidden="1">{"Riqfin97",#N/A,FALSE,"Tran";"Riqfinpro",#N/A,FALSE,"Tran"}</definedName>
    <definedName name="zc" localSheetId="11" hidden="1">{"Riqfin97",#N/A,FALSE,"Tran";"Riqfinpro",#N/A,FALSE,"Tran"}</definedName>
    <definedName name="zc" localSheetId="78" hidden="1">{"Riqfin97",#N/A,FALSE,"Tran";"Riqfinpro",#N/A,FALSE,"Tran"}</definedName>
    <definedName name="zc" localSheetId="79" hidden="1">{"Riqfin97",#N/A,FALSE,"Tran";"Riqfinpro",#N/A,FALSE,"Tran"}</definedName>
    <definedName name="zc" localSheetId="80" hidden="1">{"Riqfin97",#N/A,FALSE,"Tran";"Riqfinpro",#N/A,FALSE,"Tran"}</definedName>
    <definedName name="zc" localSheetId="81" hidden="1">{"Riqfin97",#N/A,FALSE,"Tran";"Riqfinpro",#N/A,FALSE,"Tran"}</definedName>
    <definedName name="zc" localSheetId="84" hidden="1">{"Riqfin97",#N/A,FALSE,"Tran";"Riqfinpro",#N/A,FALSE,"Tran"}</definedName>
    <definedName name="zc" localSheetId="85" hidden="1">{"Riqfin97",#N/A,FALSE,"Tran";"Riqfinpro",#N/A,FALSE,"Tran"}</definedName>
    <definedName name="zc" localSheetId="12" hidden="1">{"Riqfin97",#N/A,FALSE,"Tran";"Riqfinpro",#N/A,FALSE,"Tran"}</definedName>
    <definedName name="zc" localSheetId="88" hidden="1">{"Riqfin97",#N/A,FALSE,"Tran";"Riqfinpro",#N/A,FALSE,"Tran"}</definedName>
    <definedName name="zc" localSheetId="90" hidden="1">{"Riqfin97",#N/A,FALSE,"Tran";"Riqfinpro",#N/A,FALSE,"Tran"}</definedName>
    <definedName name="zc" localSheetId="91" hidden="1">{"Riqfin97",#N/A,FALSE,"Tran";"Riqfinpro",#N/A,FALSE,"Tran"}</definedName>
    <definedName name="zc" localSheetId="92"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82" hidden="1">{"Riqfin97",#N/A,FALSE,"Tran";"Riqfinpro",#N/A,FALSE,"Tran"}</definedName>
    <definedName name="zc" localSheetId="83" hidden="1">{"Riqfin97",#N/A,FALSE,"Tran";"Riqfinpro",#N/A,FALSE,"Tran"}</definedName>
    <definedName name="zc" hidden="1">{"Riqfin97",#N/A,FALSE,"Tran";"Riqfinpro",#N/A,FALSE,"Tran"}</definedName>
    <definedName name="zio" localSheetId="3" hidden="1">{"Tab1",#N/A,FALSE,"P";"Tab2",#N/A,FALSE,"P"}</definedName>
    <definedName name="zio" localSheetId="19" hidden="1">{"Tab1",#N/A,FALSE,"P";"Tab2",#N/A,FALSE,"P"}</definedName>
    <definedName name="zio" localSheetId="20" hidden="1">{"Tab1",#N/A,FALSE,"P";"Tab2",#N/A,FALSE,"P"}</definedName>
    <definedName name="zio" localSheetId="23" hidden="1">{"Tab1",#N/A,FALSE,"P";"Tab2",#N/A,FALSE,"P"}</definedName>
    <definedName name="zio" localSheetId="25" hidden="1">{"Tab1",#N/A,FALSE,"P";"Tab2",#N/A,FALSE,"P"}</definedName>
    <definedName name="zio" localSheetId="4" hidden="1">{"Tab1",#N/A,FALSE,"P";"Tab2",#N/A,FALSE,"P"}</definedName>
    <definedName name="zio" localSheetId="89" hidden="1">{"Tab1",#N/A,FALSE,"P";"Tab2",#N/A,FALSE,"P"}</definedName>
    <definedName name="zio" localSheetId="5" hidden="1">{"Tab1",#N/A,FALSE,"P";"Tab2",#N/A,FALSE,"P"}</definedName>
    <definedName name="zio" localSheetId="6"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3" hidden="1">{"Tab1",#N/A,FALSE,"P";"Tab2",#N/A,FALSE,"P"}</definedName>
    <definedName name="zio" localSheetId="17" hidden="1">{"Tab1",#N/A,FALSE,"P";"Tab2",#N/A,FALSE,"P"}</definedName>
    <definedName name="zio" localSheetId="18" hidden="1">{"Tab1",#N/A,FALSE,"P";"Tab2",#N/A,FALSE,"P"}</definedName>
    <definedName name="zio" localSheetId="21" hidden="1">{"Tab1",#N/A,FALSE,"P";"Tab2",#N/A,FALSE,"P"}</definedName>
    <definedName name="zio" localSheetId="22" hidden="1">{"Tab1",#N/A,FALSE,"P";"Tab2",#N/A,FALSE,"P"}</definedName>
    <definedName name="zio" localSheetId="24"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2" hidden="1">{"Tab1",#N/A,FALSE,"P";"Tab2",#N/A,FALSE,"P"}</definedName>
    <definedName name="zio" localSheetId="60" hidden="1">{"Tab1",#N/A,FALSE,"P";"Tab2",#N/A,FALSE,"P"}</definedName>
    <definedName name="zio" localSheetId="65" hidden="1">{"Tab1",#N/A,FALSE,"P";"Tab2",#N/A,FALSE,"P"}</definedName>
    <definedName name="zio" localSheetId="66" hidden="1">{"Tab1",#N/A,FALSE,"P";"Tab2",#N/A,FALSE,"P"}</definedName>
    <definedName name="zio" localSheetId="7" hidden="1">{"Tab1",#N/A,FALSE,"P";"Tab2",#N/A,FALSE,"P"}</definedName>
    <definedName name="zio" localSheetId="68"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11" hidden="1">{"Tab1",#N/A,FALSE,"P";"Tab2",#N/A,FALSE,"P"}</definedName>
    <definedName name="zio" localSheetId="78" hidden="1">{"Tab1",#N/A,FALSE,"P";"Tab2",#N/A,FALSE,"P"}</definedName>
    <definedName name="zio" localSheetId="79" hidden="1">{"Tab1",#N/A,FALSE,"P";"Tab2",#N/A,FALSE,"P"}</definedName>
    <definedName name="zio" localSheetId="80" hidden="1">{"Tab1",#N/A,FALSE,"P";"Tab2",#N/A,FALSE,"P"}</definedName>
    <definedName name="zio" localSheetId="81" hidden="1">{"Tab1",#N/A,FALSE,"P";"Tab2",#N/A,FALSE,"P"}</definedName>
    <definedName name="zio" localSheetId="84" hidden="1">{"Tab1",#N/A,FALSE,"P";"Tab2",#N/A,FALSE,"P"}</definedName>
    <definedName name="zio" localSheetId="85" hidden="1">{"Tab1",#N/A,FALSE,"P";"Tab2",#N/A,FALSE,"P"}</definedName>
    <definedName name="zio" localSheetId="12" hidden="1">{"Tab1",#N/A,FALSE,"P";"Tab2",#N/A,FALSE,"P"}</definedName>
    <definedName name="zio" localSheetId="88" hidden="1">{"Tab1",#N/A,FALSE,"P";"Tab2",#N/A,FALSE,"P"}</definedName>
    <definedName name="zio" localSheetId="90" hidden="1">{"Tab1",#N/A,FALSE,"P";"Tab2",#N/A,FALSE,"P"}</definedName>
    <definedName name="zio" localSheetId="91" hidden="1">{"Tab1",#N/A,FALSE,"P";"Tab2",#N/A,FALSE,"P"}</definedName>
    <definedName name="zio" localSheetId="92"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82" hidden="1">{"Tab1",#N/A,FALSE,"P";"Tab2",#N/A,FALSE,"P"}</definedName>
    <definedName name="zio" localSheetId="83" hidden="1">{"Tab1",#N/A,FALSE,"P";"Tab2",#N/A,FALSE,"P"}</definedName>
    <definedName name="zio" hidden="1">{"Tab1",#N/A,FALSE,"P";"Tab2",#N/A,FALSE,"P"}</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79" hidden="1">{"bop94-99",#N/A,FALSE,"BOP";"bgdp94-99",#N/A,FALSE,"BOPGDP";"exp94-99",#N/A,FALSE,"EXP";"imp94-99",#N/A,FALSE,"IMP";"tt9499",#N/A,FALSE,"TT";"ss94-99",#N/A,FALSE,"SERV";"tran94-99",#N/A,FALSE,"TRAN";"dis95-98",#N/A,FALSE,"DISB";"amor94-99",#N/A,FALSE,"AMOR";"int94-98",#N/A,FALSE,"INT";"debt94-99",#N/A,FALSE,"DEBT"}</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1" hidden="1">{"bop94-99",#N/A,FALSE,"BOP";"bgdp94-99",#N/A,FALSE,"BOPGDP";"exp94-99",#N/A,FALSE,"EXP";"imp94-99",#N/A,FALSE,"IMP";"tt9499",#N/A,FALSE,"TT";"ss94-99",#N/A,FALSE,"SERV";"tran94-99",#N/A,FALSE,"TRAN";"dis95-98",#N/A,FALSE,"DISB";"amor94-99",#N/A,FALSE,"AMOR";"int94-98",#N/A,FALSE,"INT";"debt94-99",#N/A,FALSE,"DEBT"}</definedName>
    <definedName name="zn" localSheetId="84" hidden="1">{"bop94-99",#N/A,FALSE,"BOP";"bgdp94-99",#N/A,FALSE,"BOPGDP";"exp94-99",#N/A,FALSE,"EXP";"imp94-99",#N/A,FALSE,"IMP";"tt9499",#N/A,FALSE,"TT";"ss94-99",#N/A,FALSE,"SERV";"tran94-99",#N/A,FALSE,"TRAN";"dis95-98",#N/A,FALSE,"DISB";"amor94-99",#N/A,FALSE,"AMOR";"int94-98",#N/A,FALSE,"INT";"debt94-99",#N/A,FALSE,"DEBT"}</definedName>
    <definedName name="zn" localSheetId="85"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88" hidden="1">{"bop94-99",#N/A,FALSE,"BOP";"bgdp94-99",#N/A,FALSE,"BOPGDP";"exp94-99",#N/A,FALSE,"EXP";"imp94-99",#N/A,FALSE,"IMP";"tt9499",#N/A,FALSE,"TT";"ss94-99",#N/A,FALSE,"SERV";"tran94-99",#N/A,FALSE,"TRAN";"dis95-98",#N/A,FALSE,"DISB";"amor94-99",#N/A,FALSE,"AMOR";"int94-98",#N/A,FALSE,"INT";"debt94-99",#N/A,FALSE,"DEBT"}</definedName>
    <definedName name="zn" localSheetId="90" hidden="1">{"bop94-99",#N/A,FALSE,"BOP";"bgdp94-99",#N/A,FALSE,"BOPGDP";"exp94-99",#N/A,FALSE,"EXP";"imp94-99",#N/A,FALSE,"IMP";"tt9499",#N/A,FALSE,"TT";"ss94-99",#N/A,FALSE,"SERV";"tran94-99",#N/A,FALSE,"TRAN";"dis95-98",#N/A,FALSE,"DISB";"amor94-99",#N/A,FALSE,"AMOR";"int94-98",#N/A,FALSE,"INT";"debt94-99",#N/A,FALSE,"DEBT"}</definedName>
    <definedName name="zn" localSheetId="91" hidden="1">{"bop94-99",#N/A,FALSE,"BOP";"bgdp94-99",#N/A,FALSE,"BOPGDP";"exp94-99",#N/A,FALSE,"EXP";"imp94-99",#N/A,FALSE,"IMP";"tt9499",#N/A,FALSE,"TT";"ss94-99",#N/A,FALSE,"SERV";"tran94-99",#N/A,FALSE,"TRAN";"dis95-98",#N/A,FALSE,"DISB";"amor94-99",#N/A,FALSE,"AMOR";"int94-98",#N/A,FALSE,"INT";"debt94-99",#N/A,FALSE,"DEBT"}</definedName>
    <definedName name="zn" localSheetId="92"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3">#REF!</definedName>
    <definedName name="zrrae" localSheetId="19">#REF!</definedName>
    <definedName name="zrrae" localSheetId="20">#REF!</definedName>
    <definedName name="zrrae" localSheetId="23">#REF!</definedName>
    <definedName name="zrrae" localSheetId="25">#REF!</definedName>
    <definedName name="zrrae" localSheetId="89">#REF!</definedName>
    <definedName name="zrrae" localSheetId="5">#REF!</definedName>
    <definedName name="zrrae" localSheetId="6">#REF!</definedName>
    <definedName name="zrrae" localSheetId="8">#REF!</definedName>
    <definedName name="zrrae" localSheetId="10">#REF!</definedName>
    <definedName name="zrrae" localSheetId="13">#REF!</definedName>
    <definedName name="zrrae" localSheetId="17">#REF!</definedName>
    <definedName name="zrrae" localSheetId="18">#REF!</definedName>
    <definedName name="zrrae" localSheetId="21">#REF!</definedName>
    <definedName name="zrrae" localSheetId="22">#REF!</definedName>
    <definedName name="zrrae" localSheetId="24">#REF!</definedName>
    <definedName name="zrrae" localSheetId="26">#REF!</definedName>
    <definedName name="zrrae" localSheetId="27">#REF!</definedName>
    <definedName name="zrrae" localSheetId="28">#REF!</definedName>
    <definedName name="zrrae" localSheetId="29">#REF!</definedName>
    <definedName name="zrrae" localSheetId="30">#REF!</definedName>
    <definedName name="zrrae" localSheetId="31">#REF!</definedName>
    <definedName name="zrrae" localSheetId="2">#REF!</definedName>
    <definedName name="zrrae" localSheetId="60">#REF!</definedName>
    <definedName name="zrrae" localSheetId="65">#REF!</definedName>
    <definedName name="zrrae" localSheetId="66">#REF!</definedName>
    <definedName name="zrrae" localSheetId="7">#REF!</definedName>
    <definedName name="zrrae" localSheetId="68">#REF!</definedName>
    <definedName name="zrrae" localSheetId="74">#REF!</definedName>
    <definedName name="zrrae" localSheetId="75">#REF!</definedName>
    <definedName name="zrrae" localSheetId="76">#REF!</definedName>
    <definedName name="zrrae" localSheetId="77">#REF!</definedName>
    <definedName name="zrrae" localSheetId="11">#REF!</definedName>
    <definedName name="zrrae" localSheetId="78">#REF!</definedName>
    <definedName name="zrrae" localSheetId="79">#REF!</definedName>
    <definedName name="zrrae" localSheetId="80">#REF!</definedName>
    <definedName name="zrrae" localSheetId="85">#REF!</definedName>
    <definedName name="zrrae" localSheetId="12">#REF!</definedName>
    <definedName name="zrrae" localSheetId="88">#REF!</definedName>
    <definedName name="zrrae" localSheetId="90">#REF!</definedName>
    <definedName name="zrrae" localSheetId="91">#REF!</definedName>
    <definedName name="zrrae" localSheetId="14">#REF!</definedName>
    <definedName name="zrrae" localSheetId="15">#REF!</definedName>
    <definedName name="zrrae" localSheetId="16">#REF!</definedName>
    <definedName name="zrrae">#REF!</definedName>
    <definedName name="zv" localSheetId="3" hidden="1">{"Tab1",#N/A,FALSE,"P";"Tab2",#N/A,FALSE,"P"}</definedName>
    <definedName name="zv" localSheetId="19" hidden="1">{"Tab1",#N/A,FALSE,"P";"Tab2",#N/A,FALSE,"P"}</definedName>
    <definedName name="zv" localSheetId="20" hidden="1">{"Tab1",#N/A,FALSE,"P";"Tab2",#N/A,FALSE,"P"}</definedName>
    <definedName name="zv" localSheetId="23" hidden="1">{"Tab1",#N/A,FALSE,"P";"Tab2",#N/A,FALSE,"P"}</definedName>
    <definedName name="zv" localSheetId="25" hidden="1">{"Tab1",#N/A,FALSE,"P";"Tab2",#N/A,FALSE,"P"}</definedName>
    <definedName name="zv" localSheetId="4" hidden="1">{"Tab1",#N/A,FALSE,"P";"Tab2",#N/A,FALSE,"P"}</definedName>
    <definedName name="zv" localSheetId="89" hidden="1">{"Tab1",#N/A,FALSE,"P";"Tab2",#N/A,FALSE,"P"}</definedName>
    <definedName name="zv" localSheetId="5" hidden="1">{"Tab1",#N/A,FALSE,"P";"Tab2",#N/A,FALSE,"P"}</definedName>
    <definedName name="zv" localSheetId="6" hidden="1">{"Tab1",#N/A,FALSE,"P";"Tab2",#N/A,FALSE,"P"}</definedName>
    <definedName name="zv" localSheetId="8" hidden="1">{"Tab1",#N/A,FALSE,"P";"Tab2",#N/A,FALSE,"P"}</definedName>
    <definedName name="zv" localSheetId="9" hidden="1">{"Tab1",#N/A,FALSE,"P";"Tab2",#N/A,FALSE,"P"}</definedName>
    <definedName name="zv" localSheetId="10" hidden="1">{"Tab1",#N/A,FALSE,"P";"Tab2",#N/A,FALSE,"P"}</definedName>
    <definedName name="zv" localSheetId="13" hidden="1">{"Tab1",#N/A,FALSE,"P";"Tab2",#N/A,FALSE,"P"}</definedName>
    <definedName name="zv" localSheetId="17" hidden="1">{"Tab1",#N/A,FALSE,"P";"Tab2",#N/A,FALSE,"P"}</definedName>
    <definedName name="zv" localSheetId="18" hidden="1">{"Tab1",#N/A,FALSE,"P";"Tab2",#N/A,FALSE,"P"}</definedName>
    <definedName name="zv" localSheetId="21" hidden="1">{"Tab1",#N/A,FALSE,"P";"Tab2",#N/A,FALSE,"P"}</definedName>
    <definedName name="zv" localSheetId="22" hidden="1">{"Tab1",#N/A,FALSE,"P";"Tab2",#N/A,FALSE,"P"}</definedName>
    <definedName name="zv" localSheetId="24"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2" hidden="1">{"Tab1",#N/A,FALSE,"P";"Tab2",#N/A,FALSE,"P"}</definedName>
    <definedName name="zv" localSheetId="60" hidden="1">{"Tab1",#N/A,FALSE,"P";"Tab2",#N/A,FALSE,"P"}</definedName>
    <definedName name="zv" localSheetId="65" hidden="1">{"Tab1",#N/A,FALSE,"P";"Tab2",#N/A,FALSE,"P"}</definedName>
    <definedName name="zv" localSheetId="66" hidden="1">{"Tab1",#N/A,FALSE,"P";"Tab2",#N/A,FALSE,"P"}</definedName>
    <definedName name="zv" localSheetId="7" hidden="1">{"Tab1",#N/A,FALSE,"P";"Tab2",#N/A,FALSE,"P"}</definedName>
    <definedName name="zv" localSheetId="68" hidden="1">{"Tab1",#N/A,FALSE,"P";"Tab2",#N/A,FALSE,"P"}</definedName>
    <definedName name="zv" localSheetId="74" hidden="1">{"Tab1",#N/A,FALSE,"P";"Tab2",#N/A,FALSE,"P"}</definedName>
    <definedName name="zv" localSheetId="75" hidden="1">{"Tab1",#N/A,FALSE,"P";"Tab2",#N/A,FALSE,"P"}</definedName>
    <definedName name="zv" localSheetId="76" hidden="1">{"Tab1",#N/A,FALSE,"P";"Tab2",#N/A,FALSE,"P"}</definedName>
    <definedName name="zv" localSheetId="77" hidden="1">{"Tab1",#N/A,FALSE,"P";"Tab2",#N/A,FALSE,"P"}</definedName>
    <definedName name="zv" localSheetId="11" hidden="1">{"Tab1",#N/A,FALSE,"P";"Tab2",#N/A,FALSE,"P"}</definedName>
    <definedName name="zv" localSheetId="78" hidden="1">{"Tab1",#N/A,FALSE,"P";"Tab2",#N/A,FALSE,"P"}</definedName>
    <definedName name="zv" localSheetId="79" hidden="1">{"Tab1",#N/A,FALSE,"P";"Tab2",#N/A,FALSE,"P"}</definedName>
    <definedName name="zv" localSheetId="80" hidden="1">{"Tab1",#N/A,FALSE,"P";"Tab2",#N/A,FALSE,"P"}</definedName>
    <definedName name="zv" localSheetId="81" hidden="1">{"Tab1",#N/A,FALSE,"P";"Tab2",#N/A,FALSE,"P"}</definedName>
    <definedName name="zv" localSheetId="84" hidden="1">{"Tab1",#N/A,FALSE,"P";"Tab2",#N/A,FALSE,"P"}</definedName>
    <definedName name="zv" localSheetId="85" hidden="1">{"Tab1",#N/A,FALSE,"P";"Tab2",#N/A,FALSE,"P"}</definedName>
    <definedName name="zv" localSheetId="12" hidden="1">{"Tab1",#N/A,FALSE,"P";"Tab2",#N/A,FALSE,"P"}</definedName>
    <definedName name="zv" localSheetId="88" hidden="1">{"Tab1",#N/A,FALSE,"P";"Tab2",#N/A,FALSE,"P"}</definedName>
    <definedName name="zv" localSheetId="90" hidden="1">{"Tab1",#N/A,FALSE,"P";"Tab2",#N/A,FALSE,"P"}</definedName>
    <definedName name="zv" localSheetId="91" hidden="1">{"Tab1",#N/A,FALSE,"P";"Tab2",#N/A,FALSE,"P"}</definedName>
    <definedName name="zv" localSheetId="92"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82" hidden="1">{"Tab1",#N/A,FALSE,"P";"Tab2",#N/A,FALSE,"P"}</definedName>
    <definedName name="zv" localSheetId="83" hidden="1">{"Tab1",#N/A,FALSE,"P";"Tab2",#N/A,FALSE,"P"}</definedName>
    <definedName name="zv" hidden="1">{"Tab1",#N/A,FALSE,"P";"Tab2",#N/A,FALSE,"P"}</definedName>
    <definedName name="zx" localSheetId="3" hidden="1">{"Tab1",#N/A,FALSE,"P";"Tab2",#N/A,FALSE,"P"}</definedName>
    <definedName name="zx" localSheetId="19" hidden="1">{"Tab1",#N/A,FALSE,"P";"Tab2",#N/A,FALSE,"P"}</definedName>
    <definedName name="zx" localSheetId="20" hidden="1">{"Tab1",#N/A,FALSE,"P";"Tab2",#N/A,FALSE,"P"}</definedName>
    <definedName name="zx" localSheetId="23" hidden="1">{"Tab1",#N/A,FALSE,"P";"Tab2",#N/A,FALSE,"P"}</definedName>
    <definedName name="zx" localSheetId="25" hidden="1">{"Tab1",#N/A,FALSE,"P";"Tab2",#N/A,FALSE,"P"}</definedName>
    <definedName name="zx" localSheetId="4" hidden="1">{"Tab1",#N/A,FALSE,"P";"Tab2",#N/A,FALSE,"P"}</definedName>
    <definedName name="zx" localSheetId="89" hidden="1">{"Tab1",#N/A,FALSE,"P";"Tab2",#N/A,FALSE,"P"}</definedName>
    <definedName name="zx" localSheetId="5" hidden="1">{"Tab1",#N/A,FALSE,"P";"Tab2",#N/A,FALSE,"P"}</definedName>
    <definedName name="zx" localSheetId="6"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3" hidden="1">{"Tab1",#N/A,FALSE,"P";"Tab2",#N/A,FALSE,"P"}</definedName>
    <definedName name="zx" localSheetId="17" hidden="1">{"Tab1",#N/A,FALSE,"P";"Tab2",#N/A,FALSE,"P"}</definedName>
    <definedName name="zx" localSheetId="18" hidden="1">{"Tab1",#N/A,FALSE,"P";"Tab2",#N/A,FALSE,"P"}</definedName>
    <definedName name="zx" localSheetId="21" hidden="1">{"Tab1",#N/A,FALSE,"P";"Tab2",#N/A,FALSE,"P"}</definedName>
    <definedName name="zx" localSheetId="22" hidden="1">{"Tab1",#N/A,FALSE,"P";"Tab2",#N/A,FALSE,"P"}</definedName>
    <definedName name="zx" localSheetId="24"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2" hidden="1">{"Tab1",#N/A,FALSE,"P";"Tab2",#N/A,FALSE,"P"}</definedName>
    <definedName name="zx" localSheetId="60" hidden="1">{"Tab1",#N/A,FALSE,"P";"Tab2",#N/A,FALSE,"P"}</definedName>
    <definedName name="zx" localSheetId="65" hidden="1">{"Tab1",#N/A,FALSE,"P";"Tab2",#N/A,FALSE,"P"}</definedName>
    <definedName name="zx" localSheetId="66" hidden="1">{"Tab1",#N/A,FALSE,"P";"Tab2",#N/A,FALSE,"P"}</definedName>
    <definedName name="zx" localSheetId="7" hidden="1">{"Tab1",#N/A,FALSE,"P";"Tab2",#N/A,FALSE,"P"}</definedName>
    <definedName name="zx" localSheetId="68"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11"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4" hidden="1">{"Tab1",#N/A,FALSE,"P";"Tab2",#N/A,FALSE,"P"}</definedName>
    <definedName name="zx" localSheetId="85" hidden="1">{"Tab1",#N/A,FALSE,"P";"Tab2",#N/A,FALSE,"P"}</definedName>
    <definedName name="zx" localSheetId="12" hidden="1">{"Tab1",#N/A,FALSE,"P";"Tab2",#N/A,FALSE,"P"}</definedName>
    <definedName name="zx" localSheetId="88" hidden="1">{"Tab1",#N/A,FALSE,"P";"Tab2",#N/A,FALSE,"P"}</definedName>
    <definedName name="zx" localSheetId="90" hidden="1">{"Tab1",#N/A,FALSE,"P";"Tab2",#N/A,FALSE,"P"}</definedName>
    <definedName name="zx" localSheetId="91" hidden="1">{"Tab1",#N/A,FALSE,"P";"Tab2",#N/A,FALSE,"P"}</definedName>
    <definedName name="zx" localSheetId="92"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82" hidden="1">{"Tab1",#N/A,FALSE,"P";"Tab2",#N/A,FALSE,"P"}</definedName>
    <definedName name="zx" localSheetId="83" hidden="1">{"Tab1",#N/A,FALSE,"P";"Tab2",#N/A,FALSE,"P"}</definedName>
    <definedName name="zx" hidden="1">{"Tab1",#N/A,FALSE,"P";"Tab2",#N/A,FALSE,"P"}</definedName>
    <definedName name="zz" localSheetId="3" hidden="1">{"Tab1",#N/A,FALSE,"P";"Tab2",#N/A,FALSE,"P"}</definedName>
    <definedName name="zz" localSheetId="19" hidden="1">{"Tab1",#N/A,FALSE,"P";"Tab2",#N/A,FALSE,"P"}</definedName>
    <definedName name="zz" localSheetId="20" hidden="1">{"Tab1",#N/A,FALSE,"P";"Tab2",#N/A,FALSE,"P"}</definedName>
    <definedName name="zz" localSheetId="23" hidden="1">{"Tab1",#N/A,FALSE,"P";"Tab2",#N/A,FALSE,"P"}</definedName>
    <definedName name="zz" localSheetId="25" hidden="1">{"Tab1",#N/A,FALSE,"P";"Tab2",#N/A,FALSE,"P"}</definedName>
    <definedName name="zz" localSheetId="4" hidden="1">{"Tab1",#N/A,FALSE,"P";"Tab2",#N/A,FALSE,"P"}</definedName>
    <definedName name="zz" localSheetId="89" hidden="1">{"Tab1",#N/A,FALSE,"P";"Tab2",#N/A,FALSE,"P"}</definedName>
    <definedName name="zz" localSheetId="5" hidden="1">{"Tab1",#N/A,FALSE,"P";"Tab2",#N/A,FALSE,"P"}</definedName>
    <definedName name="zz" localSheetId="6"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3" hidden="1">{"Tab1",#N/A,FALSE,"P";"Tab2",#N/A,FALSE,"P"}</definedName>
    <definedName name="zz" localSheetId="17" hidden="1">{"Tab1",#N/A,FALSE,"P";"Tab2",#N/A,FALSE,"P"}</definedName>
    <definedName name="zz" localSheetId="18" hidden="1">{"Tab1",#N/A,FALSE,"P";"Tab2",#N/A,FALSE,"P"}</definedName>
    <definedName name="zz" localSheetId="21" hidden="1">{"Tab1",#N/A,FALSE,"P";"Tab2",#N/A,FALSE,"P"}</definedName>
    <definedName name="zz" localSheetId="22" hidden="1">{"Tab1",#N/A,FALSE,"P";"Tab2",#N/A,FALSE,"P"}</definedName>
    <definedName name="zz" localSheetId="24"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2" hidden="1">{"Tab1",#N/A,FALSE,"P";"Tab2",#N/A,FALSE,"P"}</definedName>
    <definedName name="zz" localSheetId="60" hidden="1">{"Tab1",#N/A,FALSE,"P";"Tab2",#N/A,FALSE,"P"}</definedName>
    <definedName name="zz" localSheetId="65" hidden="1">{"Tab1",#N/A,FALSE,"P";"Tab2",#N/A,FALSE,"P"}</definedName>
    <definedName name="zz" localSheetId="66" hidden="1">{"Tab1",#N/A,FALSE,"P";"Tab2",#N/A,FALSE,"P"}</definedName>
    <definedName name="zz" localSheetId="7" hidden="1">{"Tab1",#N/A,FALSE,"P";"Tab2",#N/A,FALSE,"P"}</definedName>
    <definedName name="zz" localSheetId="68"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11"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4" hidden="1">{"Tab1",#N/A,FALSE,"P";"Tab2",#N/A,FALSE,"P"}</definedName>
    <definedName name="zz" localSheetId="85" hidden="1">{"Tab1",#N/A,FALSE,"P";"Tab2",#N/A,FALSE,"P"}</definedName>
    <definedName name="zz" localSheetId="12" hidden="1">{"Tab1",#N/A,FALSE,"P";"Tab2",#N/A,FALSE,"P"}</definedName>
    <definedName name="zz" localSheetId="88" hidden="1">{"Tab1",#N/A,FALSE,"P";"Tab2",#N/A,FALSE,"P"}</definedName>
    <definedName name="zz" localSheetId="90" hidden="1">{"Tab1",#N/A,FALSE,"P";"Tab2",#N/A,FALSE,"P"}</definedName>
    <definedName name="zz" localSheetId="91" hidden="1">{"Tab1",#N/A,FALSE,"P";"Tab2",#N/A,FALSE,"P"}</definedName>
    <definedName name="zz" localSheetId="92"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82" hidden="1">{"Tab1",#N/A,FALSE,"P";"Tab2",#N/A,FALSE,"P"}</definedName>
    <definedName name="zz" localSheetId="83" hidden="1">{"Tab1",#N/A,FALSE,"P";"Tab2",#N/A,FALSE,"P"}</definedName>
    <definedName name="zz" hidden="1">{"Tab1",#N/A,FALSE,"P";"Tab2",#N/A,FALSE,"P"}</definedName>
    <definedName name="zzrr" localSheetId="3">#REF!</definedName>
    <definedName name="zzrr" localSheetId="19">#REF!</definedName>
    <definedName name="zzrr" localSheetId="20">#REF!</definedName>
    <definedName name="zzrr" localSheetId="23">#REF!</definedName>
    <definedName name="zzrr" localSheetId="25">#REF!</definedName>
    <definedName name="zzrr" localSheetId="89">#REF!</definedName>
    <definedName name="zzrr" localSheetId="5">#REF!</definedName>
    <definedName name="zzrr" localSheetId="6">#REF!</definedName>
    <definedName name="zzrr" localSheetId="8">#REF!</definedName>
    <definedName name="zzrr" localSheetId="10">#REF!</definedName>
    <definedName name="zzrr" localSheetId="13">#REF!</definedName>
    <definedName name="zzrr" localSheetId="17">#REF!</definedName>
    <definedName name="zzrr" localSheetId="18">#REF!</definedName>
    <definedName name="zzrr" localSheetId="21">#REF!</definedName>
    <definedName name="zzrr" localSheetId="22">#REF!</definedName>
    <definedName name="zzrr" localSheetId="24">#REF!</definedName>
    <definedName name="zzrr" localSheetId="26">#REF!</definedName>
    <definedName name="zzrr" localSheetId="27">#REF!</definedName>
    <definedName name="zzrr" localSheetId="28">#REF!</definedName>
    <definedName name="zzrr" localSheetId="29">#REF!</definedName>
    <definedName name="zzrr" localSheetId="30">#REF!</definedName>
    <definedName name="zzrr" localSheetId="31">#REF!</definedName>
    <definedName name="zzrr" localSheetId="2">#REF!</definedName>
    <definedName name="zzrr" localSheetId="60">#REF!</definedName>
    <definedName name="zzrr" localSheetId="65">#REF!</definedName>
    <definedName name="zzrr" localSheetId="66">#REF!</definedName>
    <definedName name="zzrr" localSheetId="7">#REF!</definedName>
    <definedName name="zzrr" localSheetId="68">#REF!</definedName>
    <definedName name="zzrr" localSheetId="74">#REF!</definedName>
    <definedName name="zzrr" localSheetId="75">#REF!</definedName>
    <definedName name="zzrr" localSheetId="76">#REF!</definedName>
    <definedName name="zzrr" localSheetId="77">#REF!</definedName>
    <definedName name="zzrr" localSheetId="11">#REF!</definedName>
    <definedName name="zzrr" localSheetId="78">#REF!</definedName>
    <definedName name="zzrr" localSheetId="79">#REF!</definedName>
    <definedName name="zzrr" localSheetId="80">#REF!</definedName>
    <definedName name="zzrr" localSheetId="85">#REF!</definedName>
    <definedName name="zzrr" localSheetId="12">#REF!</definedName>
    <definedName name="zzrr" localSheetId="88">#REF!</definedName>
    <definedName name="zzrr" localSheetId="90">#REF!</definedName>
    <definedName name="zzrr" localSheetId="91">#REF!</definedName>
    <definedName name="zzrr" localSheetId="14">#REF!</definedName>
    <definedName name="zzrr" localSheetId="15">#REF!</definedName>
    <definedName name="zzrr" localSheetId="16">#REF!</definedName>
    <definedName name="zzrr">#REF!</definedName>
    <definedName name="zzzz" localSheetId="3" hidden="1">{"Tab1",#N/A,FALSE,"P";"Tab2",#N/A,FALSE,"P"}</definedName>
    <definedName name="zzzz" localSheetId="19" hidden="1">{"Tab1",#N/A,FALSE,"P";"Tab2",#N/A,FALSE,"P"}</definedName>
    <definedName name="zzzz" localSheetId="20" hidden="1">{"Tab1",#N/A,FALSE,"P";"Tab2",#N/A,FALSE,"P"}</definedName>
    <definedName name="zzzz" localSheetId="23" hidden="1">{"Tab1",#N/A,FALSE,"P";"Tab2",#N/A,FALSE,"P"}</definedName>
    <definedName name="zzzz" localSheetId="25" hidden="1">{"Tab1",#N/A,FALSE,"P";"Tab2",#N/A,FALSE,"P"}</definedName>
    <definedName name="zzzz" localSheetId="4" hidden="1">{"Tab1",#N/A,FALSE,"P";"Tab2",#N/A,FALSE,"P"}</definedName>
    <definedName name="zzzz" localSheetId="89" hidden="1">{"Tab1",#N/A,FALSE,"P";"Tab2",#N/A,FALSE,"P"}</definedName>
    <definedName name="zzzz" localSheetId="5" hidden="1">{"Tab1",#N/A,FALSE,"P";"Tab2",#N/A,FALSE,"P"}</definedName>
    <definedName name="zzzz" localSheetId="6"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3" hidden="1">{"Tab1",#N/A,FALSE,"P";"Tab2",#N/A,FALSE,"P"}</definedName>
    <definedName name="zzzz" localSheetId="17" hidden="1">{"Tab1",#N/A,FALSE,"P";"Tab2",#N/A,FALSE,"P"}</definedName>
    <definedName name="zzzz" localSheetId="18" hidden="1">{"Tab1",#N/A,FALSE,"P";"Tab2",#N/A,FALSE,"P"}</definedName>
    <definedName name="zzzz" localSheetId="21" hidden="1">{"Tab1",#N/A,FALSE,"P";"Tab2",#N/A,FALSE,"P"}</definedName>
    <definedName name="zzzz" localSheetId="22" hidden="1">{"Tab1",#N/A,FALSE,"P";"Tab2",#N/A,FALSE,"P"}</definedName>
    <definedName name="zzzz" localSheetId="24"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2" hidden="1">{"Tab1",#N/A,FALSE,"P";"Tab2",#N/A,FALSE,"P"}</definedName>
    <definedName name="zzzz" localSheetId="60" hidden="1">{"Tab1",#N/A,FALSE,"P";"Tab2",#N/A,FALSE,"P"}</definedName>
    <definedName name="zzzz" localSheetId="65" hidden="1">{"Tab1",#N/A,FALSE,"P";"Tab2",#N/A,FALSE,"P"}</definedName>
    <definedName name="zzzz" localSheetId="66" hidden="1">{"Tab1",#N/A,FALSE,"P";"Tab2",#N/A,FALSE,"P"}</definedName>
    <definedName name="zzzz" localSheetId="7" hidden="1">{"Tab1",#N/A,FALSE,"P";"Tab2",#N/A,FALSE,"P"}</definedName>
    <definedName name="zzzz" localSheetId="68" hidden="1">{"Tab1",#N/A,FALSE,"P";"Tab2",#N/A,FALSE,"P"}</definedName>
    <definedName name="zzzz" localSheetId="74" hidden="1">{"Tab1",#N/A,FALSE,"P";"Tab2",#N/A,FALSE,"P"}</definedName>
    <definedName name="zzzz" localSheetId="75" hidden="1">{"Tab1",#N/A,FALSE,"P";"Tab2",#N/A,FALSE,"P"}</definedName>
    <definedName name="zzzz" localSheetId="76" hidden="1">{"Tab1",#N/A,FALSE,"P";"Tab2",#N/A,FALSE,"P"}</definedName>
    <definedName name="zzzz" localSheetId="77" hidden="1">{"Tab1",#N/A,FALSE,"P";"Tab2",#N/A,FALSE,"P"}</definedName>
    <definedName name="zzzz" localSheetId="11" hidden="1">{"Tab1",#N/A,FALSE,"P";"Tab2",#N/A,FALSE,"P"}</definedName>
    <definedName name="zzzz" localSheetId="78" hidden="1">{"Tab1",#N/A,FALSE,"P";"Tab2",#N/A,FALSE,"P"}</definedName>
    <definedName name="zzzz" localSheetId="79" hidden="1">{"Tab1",#N/A,FALSE,"P";"Tab2",#N/A,FALSE,"P"}</definedName>
    <definedName name="zzzz" localSheetId="80" hidden="1">{"Tab1",#N/A,FALSE,"P";"Tab2",#N/A,FALSE,"P"}</definedName>
    <definedName name="zzzz" localSheetId="81" hidden="1">{"Tab1",#N/A,FALSE,"P";"Tab2",#N/A,FALSE,"P"}</definedName>
    <definedName name="zzzz" localSheetId="84" hidden="1">{"Tab1",#N/A,FALSE,"P";"Tab2",#N/A,FALSE,"P"}</definedName>
    <definedName name="zzzz" localSheetId="85" hidden="1">{"Tab1",#N/A,FALSE,"P";"Tab2",#N/A,FALSE,"P"}</definedName>
    <definedName name="zzzz" localSheetId="12" hidden="1">{"Tab1",#N/A,FALSE,"P";"Tab2",#N/A,FALSE,"P"}</definedName>
    <definedName name="zzzz" localSheetId="88" hidden="1">{"Tab1",#N/A,FALSE,"P";"Tab2",#N/A,FALSE,"P"}</definedName>
    <definedName name="zzzz" localSheetId="90" hidden="1">{"Tab1",#N/A,FALSE,"P";"Tab2",#N/A,FALSE,"P"}</definedName>
    <definedName name="zzzz" localSheetId="91" hidden="1">{"Tab1",#N/A,FALSE,"P";"Tab2",#N/A,FALSE,"P"}</definedName>
    <definedName name="zzzz" localSheetId="92"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82" hidden="1">{"Tab1",#N/A,FALSE,"P";"Tab2",#N/A,FALSE,"P"}</definedName>
    <definedName name="zzzz" localSheetId="83" hidden="1">{"Tab1",#N/A,FALSE,"P";"Tab2",#N/A,FALSE,"P"}</definedName>
    <definedName name="zzzz" hidden="1">{"Tab1",#N/A,FALSE,"P";"Tab2",#N/A,FALSE,"P"}</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79" hidden="1">{#N/A,#N/A,FALSE,"slvsrtb1";#N/A,#N/A,FALSE,"slvsrtb2";#N/A,#N/A,FALSE,"slvsrtb3";#N/A,#N/A,FALSE,"slvsrtb4";#N/A,#N/A,FALSE,"slvsrtb5";#N/A,#N/A,FALSE,"slvsrtb6";#N/A,#N/A,FALSE,"slvsrtb7";#N/A,#N/A,FALSE,"slvsrtb8";#N/A,#N/A,FALSE,"slvsrtb9";#N/A,#N/A,FALSE,"slvsrtb10";#N/A,#N/A,FALSE,"slvsrtb12"}</definedName>
    <definedName name="zzzzzzzzzz" localSheetId="80" hidden="1">{#N/A,#N/A,FALSE,"slvsrtb1";#N/A,#N/A,FALSE,"slvsrtb2";#N/A,#N/A,FALSE,"slvsrtb3";#N/A,#N/A,FALSE,"slvsrtb4";#N/A,#N/A,FALSE,"slvsrtb5";#N/A,#N/A,FALSE,"slvsrtb6";#N/A,#N/A,FALSE,"slvsrtb7";#N/A,#N/A,FALSE,"slvsrtb8";#N/A,#N/A,FALSE,"slvsrtb9";#N/A,#N/A,FALSE,"slvsrtb10";#N/A,#N/A,FALSE,"slvsrtb12"}</definedName>
    <definedName name="zzzzzzzzzz" localSheetId="81" hidden="1">{#N/A,#N/A,FALSE,"slvsrtb1";#N/A,#N/A,FALSE,"slvsrtb2";#N/A,#N/A,FALSE,"slvsrtb3";#N/A,#N/A,FALSE,"slvsrtb4";#N/A,#N/A,FALSE,"slvsrtb5";#N/A,#N/A,FALSE,"slvsrtb6";#N/A,#N/A,FALSE,"slvsrtb7";#N/A,#N/A,FALSE,"slvsrtb8";#N/A,#N/A,FALSE,"slvsrtb9";#N/A,#N/A,FALSE,"slvsrtb10";#N/A,#N/A,FALSE,"slvsrtb12"}</definedName>
    <definedName name="zzzzzzzzzz" localSheetId="84" hidden="1">{#N/A,#N/A,FALSE,"slvsrtb1";#N/A,#N/A,FALSE,"slvsrtb2";#N/A,#N/A,FALSE,"slvsrtb3";#N/A,#N/A,FALSE,"slvsrtb4";#N/A,#N/A,FALSE,"slvsrtb5";#N/A,#N/A,FALSE,"slvsrtb6";#N/A,#N/A,FALSE,"slvsrtb7";#N/A,#N/A,FALSE,"slvsrtb8";#N/A,#N/A,FALSE,"slvsrtb9";#N/A,#N/A,FALSE,"slvsrtb10";#N/A,#N/A,FALSE,"slvsrtb12"}</definedName>
    <definedName name="zzzzzzzzzz" localSheetId="85"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88" hidden="1">{#N/A,#N/A,FALSE,"slvsrtb1";#N/A,#N/A,FALSE,"slvsrtb2";#N/A,#N/A,FALSE,"slvsrtb3";#N/A,#N/A,FALSE,"slvsrtb4";#N/A,#N/A,FALSE,"slvsrtb5";#N/A,#N/A,FALSE,"slvsrtb6";#N/A,#N/A,FALSE,"slvsrtb7";#N/A,#N/A,FALSE,"slvsrtb8";#N/A,#N/A,FALSE,"slvsrtb9";#N/A,#N/A,FALSE,"slvsrtb10";#N/A,#N/A,FALSE,"slvsrtb12"}</definedName>
    <definedName name="zzzzzzzzzz" localSheetId="90" hidden="1">{#N/A,#N/A,FALSE,"slvsrtb1";#N/A,#N/A,FALSE,"slvsrtb2";#N/A,#N/A,FALSE,"slvsrtb3";#N/A,#N/A,FALSE,"slvsrtb4";#N/A,#N/A,FALSE,"slvsrtb5";#N/A,#N/A,FALSE,"slvsrtb6";#N/A,#N/A,FALSE,"slvsrtb7";#N/A,#N/A,FALSE,"slvsrtb8";#N/A,#N/A,FALSE,"slvsrtb9";#N/A,#N/A,FALSE,"slvsrtb10";#N/A,#N/A,FALSE,"slvsrtb12"}</definedName>
    <definedName name="zzzzzzzzzz" localSheetId="91" hidden="1">{#N/A,#N/A,FALSE,"slvsrtb1";#N/A,#N/A,FALSE,"slvsrtb2";#N/A,#N/A,FALSE,"slvsrtb3";#N/A,#N/A,FALSE,"slvsrtb4";#N/A,#N/A,FALSE,"slvsrtb5";#N/A,#N/A,FALSE,"slvsrtb6";#N/A,#N/A,FALSE,"slvsrtb7";#N/A,#N/A,FALSE,"slvsrtb8";#N/A,#N/A,FALSE,"slvsrtb9";#N/A,#N/A,FALSE,"slvsrtb10";#N/A,#N/A,FALSE,"slvsrtb12"}</definedName>
    <definedName name="zzzzzzzzzz" localSheetId="92"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5" i="135" l="1"/>
  <c r="I25" i="135" s="1"/>
  <c r="H24" i="135"/>
  <c r="I24" i="135" s="1"/>
  <c r="G23" i="135"/>
  <c r="F23" i="135"/>
  <c r="E23" i="135"/>
  <c r="H23" i="135" s="1"/>
  <c r="I23" i="135" s="1"/>
  <c r="G20" i="135"/>
  <c r="G26" i="135" s="1"/>
  <c r="H19" i="135"/>
  <c r="I19" i="135" s="1"/>
  <c r="G19" i="135"/>
  <c r="F19" i="135"/>
  <c r="E19" i="135"/>
  <c r="G18" i="135"/>
  <c r="F18" i="135"/>
  <c r="E18" i="135"/>
  <c r="H15" i="135"/>
  <c r="I15" i="135" s="1"/>
  <c r="H14" i="135"/>
  <c r="I14" i="135" s="1"/>
  <c r="I13" i="135"/>
  <c r="H13" i="135"/>
  <c r="G12" i="135"/>
  <c r="G21" i="135" s="1"/>
  <c r="F12" i="135"/>
  <c r="F21" i="135" s="1"/>
  <c r="E12" i="135"/>
  <c r="H12" i="135" s="1"/>
  <c r="I12" i="135" s="1"/>
  <c r="H10" i="135"/>
  <c r="I10" i="135" s="1"/>
  <c r="H9" i="135"/>
  <c r="H18" i="135" s="1"/>
  <c r="I18" i="135" s="1"/>
  <c r="H8" i="135"/>
  <c r="H21" i="135" s="1"/>
  <c r="I21" i="135" s="1"/>
  <c r="G8" i="135"/>
  <c r="F8" i="135"/>
  <c r="F20" i="135" s="1"/>
  <c r="F26" i="135" s="1"/>
  <c r="E8" i="135"/>
  <c r="E21" i="135" s="1"/>
  <c r="K37" i="134"/>
  <c r="K36" i="134"/>
  <c r="J37" i="134"/>
  <c r="J36" i="134"/>
  <c r="H44" i="134"/>
  <c r="K35" i="134"/>
  <c r="C23" i="39"/>
  <c r="D22" i="39"/>
  <c r="E22" i="39" s="1"/>
  <c r="F22" i="39" s="1"/>
  <c r="G22" i="39" s="1"/>
  <c r="H22" i="39" s="1"/>
  <c r="C15" i="39"/>
  <c r="C12" i="39"/>
  <c r="D11" i="39"/>
  <c r="C9" i="39"/>
  <c r="D8" i="39"/>
  <c r="E8" i="39" s="1"/>
  <c r="F8" i="39" s="1"/>
  <c r="G8" i="39" s="1"/>
  <c r="H8" i="39" s="1"/>
  <c r="E6" i="39"/>
  <c r="F6" i="39" s="1"/>
  <c r="G6" i="39" s="1"/>
  <c r="H6" i="39" s="1"/>
  <c r="E20" i="135" l="1"/>
  <c r="H20" i="135"/>
  <c r="I8" i="135"/>
  <c r="I9" i="135"/>
  <c r="D14" i="39"/>
  <c r="D15" i="39" s="1"/>
  <c r="E11" i="39"/>
  <c r="D12" i="39"/>
  <c r="D29" i="135" l="1"/>
  <c r="E26" i="135"/>
  <c r="H26" i="135"/>
  <c r="I20" i="135"/>
  <c r="E12" i="39"/>
  <c r="F11" i="39"/>
  <c r="E14" i="39"/>
  <c r="E15" i="39" s="1"/>
  <c r="G11" i="39" l="1"/>
  <c r="F14" i="39"/>
  <c r="F15" i="39" s="1"/>
  <c r="F12" i="39"/>
  <c r="G14" i="39" l="1"/>
  <c r="G15" i="39" s="1"/>
  <c r="G12" i="39"/>
  <c r="H11" i="39"/>
  <c r="H14" i="39" l="1"/>
  <c r="H15" i="39" s="1"/>
  <c r="H12" i="39"/>
  <c r="J35" i="134" l="1"/>
  <c r="J52" i="133"/>
  <c r="I52" i="133"/>
  <c r="H52" i="133"/>
  <c r="G52" i="133"/>
  <c r="K51" i="133"/>
  <c r="K50" i="133"/>
  <c r="K46" i="133"/>
  <c r="K45" i="133"/>
  <c r="K43" i="133"/>
  <c r="K42" i="133"/>
  <c r="K41" i="133"/>
  <c r="K39" i="133"/>
  <c r="K36" i="133"/>
  <c r="K33" i="133"/>
  <c r="K17" i="133"/>
  <c r="K16" i="133"/>
  <c r="K12" i="133"/>
  <c r="K52" i="133" s="1"/>
  <c r="F16" i="130" l="1"/>
  <c r="G16" i="130" s="1"/>
  <c r="E16" i="130"/>
  <c r="D16" i="130"/>
  <c r="F9" i="130"/>
  <c r="F24" i="130" s="1"/>
  <c r="E9" i="130"/>
  <c r="E24" i="130" s="1"/>
  <c r="D9" i="130"/>
  <c r="G9" i="130" s="1"/>
  <c r="G20" i="129"/>
  <c r="F20" i="129"/>
  <c r="F24" i="129" s="1"/>
  <c r="E20" i="129"/>
  <c r="H20" i="129" s="1"/>
  <c r="H12" i="129"/>
  <c r="G12" i="129"/>
  <c r="G24" i="129" s="1"/>
  <c r="F12" i="129"/>
  <c r="E12" i="129"/>
  <c r="G24" i="130" l="1"/>
  <c r="E24" i="129"/>
  <c r="H24" i="129" s="1"/>
  <c r="D24" i="130"/>
  <c r="F18" i="63" l="1"/>
  <c r="F13" i="63"/>
  <c r="F14" i="62"/>
  <c r="E14" i="62"/>
  <c r="G14" i="62" s="1"/>
  <c r="G11" i="62" l="1"/>
  <c r="G12" i="62"/>
  <c r="G13" i="62"/>
  <c r="K48" i="125"/>
  <c r="J48" i="125"/>
  <c r="I48" i="125"/>
  <c r="K47" i="125"/>
  <c r="J47" i="125"/>
  <c r="H47" i="125"/>
  <c r="I47" i="125" s="1"/>
  <c r="K46" i="125"/>
  <c r="J46" i="125"/>
  <c r="I46" i="125"/>
  <c r="H46" i="125"/>
  <c r="K45" i="125"/>
  <c r="J45" i="125"/>
  <c r="H45" i="125"/>
  <c r="I45" i="125" s="1"/>
  <c r="G45" i="125"/>
  <c r="F45" i="125"/>
  <c r="E45" i="125"/>
  <c r="K44" i="125"/>
  <c r="J44" i="125"/>
  <c r="H44" i="125"/>
  <c r="K43" i="125"/>
  <c r="J43" i="125"/>
  <c r="I43" i="125"/>
  <c r="H43" i="125"/>
  <c r="K42" i="125"/>
  <c r="J42" i="125"/>
  <c r="H42" i="125"/>
  <c r="I42" i="125" s="1"/>
  <c r="K41" i="125"/>
  <c r="J41" i="125"/>
  <c r="I41" i="125"/>
  <c r="H41" i="125"/>
  <c r="K40" i="125"/>
  <c r="J40" i="125"/>
  <c r="I40" i="125"/>
  <c r="H40" i="125"/>
  <c r="K39" i="125"/>
  <c r="J39" i="125"/>
  <c r="I39" i="125"/>
  <c r="H39" i="125"/>
  <c r="G38" i="125"/>
  <c r="K38" i="125" s="1"/>
  <c r="F38" i="125"/>
  <c r="J38" i="125" s="1"/>
  <c r="E38" i="125"/>
  <c r="K37" i="125"/>
  <c r="J37" i="125"/>
  <c r="H37" i="125"/>
  <c r="I37" i="125" s="1"/>
  <c r="K36" i="125"/>
  <c r="J36" i="125"/>
  <c r="G36" i="125"/>
  <c r="F36" i="125"/>
  <c r="H36" i="125" s="1"/>
  <c r="I36" i="125" s="1"/>
  <c r="E36" i="125"/>
  <c r="K35" i="125"/>
  <c r="J35" i="125"/>
  <c r="H35" i="125"/>
  <c r="I35" i="125" s="1"/>
  <c r="K34" i="125"/>
  <c r="J34" i="125"/>
  <c r="H34" i="125"/>
  <c r="I34" i="125" s="1"/>
  <c r="K33" i="125"/>
  <c r="J33" i="125"/>
  <c r="H33" i="125"/>
  <c r="I33" i="125" s="1"/>
  <c r="K32" i="125"/>
  <c r="J32" i="125"/>
  <c r="H32" i="125"/>
  <c r="I32" i="125" s="1"/>
  <c r="K31" i="125"/>
  <c r="J31" i="125"/>
  <c r="H31" i="125"/>
  <c r="I31" i="125" s="1"/>
  <c r="K30" i="125"/>
  <c r="J30" i="125"/>
  <c r="H30" i="125"/>
  <c r="I30" i="125" s="1"/>
  <c r="K29" i="125"/>
  <c r="J29" i="125"/>
  <c r="H29" i="125"/>
  <c r="I29" i="125" s="1"/>
  <c r="K28" i="125"/>
  <c r="J28" i="125"/>
  <c r="H28" i="125"/>
  <c r="I28" i="125" s="1"/>
  <c r="K27" i="125"/>
  <c r="J27" i="125"/>
  <c r="H27" i="125"/>
  <c r="I27" i="125" s="1"/>
  <c r="K26" i="125"/>
  <c r="J26" i="125"/>
  <c r="H26" i="125"/>
  <c r="I26" i="125" s="1"/>
  <c r="K25" i="125"/>
  <c r="J25" i="125"/>
  <c r="H25" i="125"/>
  <c r="I25" i="125" s="1"/>
  <c r="K24" i="125"/>
  <c r="J24" i="125"/>
  <c r="H24" i="125"/>
  <c r="I24" i="125" s="1"/>
  <c r="K23" i="125"/>
  <c r="J23" i="125"/>
  <c r="H23" i="125"/>
  <c r="I23" i="125" s="1"/>
  <c r="K22" i="125"/>
  <c r="J22" i="125"/>
  <c r="H22" i="125"/>
  <c r="I22" i="125" s="1"/>
  <c r="K21" i="125"/>
  <c r="J21" i="125"/>
  <c r="H21" i="125"/>
  <c r="I21" i="125" s="1"/>
  <c r="K20" i="125"/>
  <c r="J20" i="125"/>
  <c r="H20" i="125"/>
  <c r="I20" i="125" s="1"/>
  <c r="K19" i="125"/>
  <c r="J19" i="125"/>
  <c r="H19" i="125"/>
  <c r="I19" i="125" s="1"/>
  <c r="K18" i="125"/>
  <c r="J18" i="125"/>
  <c r="H18" i="125"/>
  <c r="I18" i="125" s="1"/>
  <c r="K17" i="125"/>
  <c r="J17" i="125"/>
  <c r="H17" i="125"/>
  <c r="I17" i="125" s="1"/>
  <c r="K16" i="125"/>
  <c r="J16" i="125"/>
  <c r="H16" i="125"/>
  <c r="I16" i="125" s="1"/>
  <c r="K15" i="125"/>
  <c r="J15" i="125"/>
  <c r="H15" i="125"/>
  <c r="I15" i="125" s="1"/>
  <c r="K14" i="125"/>
  <c r="J14" i="125"/>
  <c r="H14" i="125"/>
  <c r="I14" i="125" s="1"/>
  <c r="K13" i="125"/>
  <c r="J13" i="125"/>
  <c r="H13" i="125"/>
  <c r="I13" i="125" s="1"/>
  <c r="G12" i="125"/>
  <c r="K12" i="125" s="1"/>
  <c r="F12" i="125"/>
  <c r="J12" i="125" s="1"/>
  <c r="E12" i="125"/>
  <c r="K11" i="125"/>
  <c r="J11" i="125"/>
  <c r="H11" i="125"/>
  <c r="I11" i="125" s="1"/>
  <c r="K10" i="125"/>
  <c r="J10" i="125"/>
  <c r="H10" i="125"/>
  <c r="I10" i="125" s="1"/>
  <c r="K9" i="125"/>
  <c r="G9" i="125"/>
  <c r="H9" i="125" s="1"/>
  <c r="I9" i="125" s="1"/>
  <c r="F9" i="125"/>
  <c r="J9" i="125" s="1"/>
  <c r="E9" i="125"/>
  <c r="H38" i="125" l="1"/>
  <c r="I38" i="125" s="1"/>
  <c r="H12" i="125"/>
  <c r="I12" i="125" s="1"/>
  <c r="J35" i="124" l="1"/>
  <c r="I35" i="124"/>
  <c r="H35" i="124"/>
  <c r="G35" i="124"/>
  <c r="J34" i="124"/>
  <c r="I34" i="124"/>
  <c r="H34" i="124"/>
  <c r="G34" i="124"/>
  <c r="J33" i="124"/>
  <c r="I33" i="124"/>
  <c r="H33" i="124"/>
  <c r="G33" i="124"/>
  <c r="J32" i="124"/>
  <c r="I32" i="124"/>
  <c r="H32" i="124"/>
  <c r="G32" i="124"/>
  <c r="J31" i="124"/>
  <c r="I31" i="124"/>
  <c r="H31" i="124"/>
  <c r="G31" i="124"/>
  <c r="J30" i="124"/>
  <c r="I30" i="124"/>
  <c r="H30" i="124"/>
  <c r="G30" i="124"/>
  <c r="J29" i="124"/>
  <c r="I29" i="124"/>
  <c r="H29" i="124"/>
  <c r="G29" i="124"/>
  <c r="J28" i="124"/>
  <c r="I28" i="124"/>
  <c r="H28" i="124"/>
  <c r="G28" i="124"/>
  <c r="J27" i="124"/>
  <c r="I27" i="124"/>
  <c r="H27" i="124"/>
  <c r="G27" i="124"/>
  <c r="J26" i="124"/>
  <c r="I26" i="124"/>
  <c r="H26" i="124"/>
  <c r="G26" i="124"/>
  <c r="J25" i="124"/>
  <c r="I25" i="124"/>
  <c r="H25" i="124"/>
  <c r="G25" i="124"/>
  <c r="J24" i="124"/>
  <c r="I24" i="124"/>
  <c r="H24" i="124"/>
  <c r="G24" i="124"/>
  <c r="J23" i="124"/>
  <c r="I23" i="124"/>
  <c r="H23" i="124"/>
  <c r="G23" i="124"/>
  <c r="J22" i="124"/>
  <c r="I22" i="124"/>
  <c r="H22" i="124"/>
  <c r="G22" i="124"/>
  <c r="J21" i="124"/>
  <c r="I21" i="124"/>
  <c r="H21" i="124"/>
  <c r="G21" i="124"/>
  <c r="J20" i="124"/>
  <c r="I20" i="124"/>
  <c r="H20" i="124"/>
  <c r="G20" i="124"/>
  <c r="J19" i="124"/>
  <c r="I19" i="124"/>
  <c r="H19" i="124"/>
  <c r="G19" i="124"/>
  <c r="J18" i="124"/>
  <c r="I18" i="124"/>
  <c r="H18" i="124"/>
  <c r="G18" i="124"/>
  <c r="J17" i="124"/>
  <c r="I17" i="124"/>
  <c r="H17" i="124"/>
  <c r="G17" i="124"/>
  <c r="J16" i="124"/>
  <c r="I16" i="124"/>
  <c r="H16" i="124"/>
  <c r="G16" i="124"/>
  <c r="J15" i="124"/>
  <c r="I15" i="124"/>
  <c r="H15" i="124"/>
  <c r="G15" i="124"/>
  <c r="J14" i="124"/>
  <c r="I14" i="124"/>
  <c r="H14" i="124"/>
  <c r="G14" i="124"/>
  <c r="J13" i="124"/>
  <c r="I13" i="124"/>
  <c r="H13" i="124"/>
  <c r="G13" i="124"/>
  <c r="J12" i="124"/>
  <c r="I12" i="124"/>
  <c r="H12" i="124"/>
  <c r="G12" i="124"/>
  <c r="J11" i="124"/>
  <c r="I11" i="124"/>
  <c r="H11" i="124"/>
  <c r="G11" i="124"/>
  <c r="J10" i="124"/>
  <c r="I10" i="124"/>
  <c r="H10" i="124"/>
  <c r="G10" i="124"/>
  <c r="J9" i="124"/>
  <c r="I9" i="124"/>
  <c r="H9" i="124"/>
  <c r="G9" i="124"/>
  <c r="J8" i="124"/>
  <c r="I8" i="124"/>
  <c r="H8" i="124"/>
  <c r="G8" i="124"/>
  <c r="F46" i="123" l="1"/>
  <c r="E46" i="123"/>
  <c r="F45" i="123"/>
  <c r="F44" i="123"/>
  <c r="E43" i="123"/>
  <c r="F43" i="123" s="1"/>
  <c r="F42" i="123"/>
  <c r="E42" i="123"/>
  <c r="F41" i="123"/>
  <c r="E41" i="123"/>
  <c r="F38" i="123"/>
  <c r="F37" i="123"/>
  <c r="F36" i="123"/>
  <c r="E36" i="123"/>
  <c r="F35" i="123"/>
  <c r="F34" i="123"/>
  <c r="E33" i="123"/>
  <c r="F33" i="123" s="1"/>
  <c r="E27" i="123"/>
  <c r="F27" i="123" s="1"/>
  <c r="F26" i="123"/>
  <c r="F25" i="123"/>
  <c r="E23" i="123"/>
  <c r="F23" i="123" s="1"/>
  <c r="E22" i="123"/>
  <c r="F22" i="123" s="1"/>
  <c r="F21" i="123"/>
  <c r="E21" i="123"/>
  <c r="F19" i="123"/>
  <c r="F18" i="123"/>
  <c r="F17" i="123"/>
  <c r="F16" i="123"/>
  <c r="E16" i="123"/>
  <c r="F15" i="123"/>
  <c r="F14" i="123"/>
  <c r="F13" i="123"/>
  <c r="E13" i="123"/>
  <c r="E24" i="123" s="1"/>
  <c r="F24" i="123" s="1"/>
  <c r="F54" i="122"/>
  <c r="J54" i="122" s="1"/>
  <c r="E54" i="122"/>
  <c r="K53" i="122"/>
  <c r="J53" i="122"/>
  <c r="I53" i="122"/>
  <c r="H53" i="122"/>
  <c r="K52" i="122"/>
  <c r="J52" i="122"/>
  <c r="H52" i="122"/>
  <c r="I52" i="122" s="1"/>
  <c r="K51" i="122"/>
  <c r="J51" i="122"/>
  <c r="I51" i="122"/>
  <c r="H51" i="122"/>
  <c r="K50" i="122"/>
  <c r="J50" i="122"/>
  <c r="H50" i="122"/>
  <c r="I50" i="122" s="1"/>
  <c r="K49" i="122"/>
  <c r="J49" i="122"/>
  <c r="G49" i="122"/>
  <c r="H49" i="122" s="1"/>
  <c r="I49" i="122" s="1"/>
  <c r="F49" i="122"/>
  <c r="E49" i="122"/>
  <c r="K48" i="122"/>
  <c r="J48" i="122"/>
  <c r="I48" i="122"/>
  <c r="H48" i="122"/>
  <c r="G47" i="122"/>
  <c r="K47" i="122" s="1"/>
  <c r="F47" i="122"/>
  <c r="J47" i="122" s="1"/>
  <c r="E47" i="122"/>
  <c r="K46" i="122"/>
  <c r="J46" i="122"/>
  <c r="I46" i="122"/>
  <c r="H46" i="122"/>
  <c r="K45" i="122"/>
  <c r="J45" i="122"/>
  <c r="I45" i="122"/>
  <c r="H45" i="122"/>
  <c r="G45" i="122"/>
  <c r="G54" i="122" s="1"/>
  <c r="F45" i="122"/>
  <c r="E45" i="122"/>
  <c r="K42" i="122"/>
  <c r="J42" i="122"/>
  <c r="H42" i="122"/>
  <c r="I42" i="122" s="1"/>
  <c r="K41" i="122"/>
  <c r="J41" i="122"/>
  <c r="G41" i="122"/>
  <c r="H41" i="122" s="1"/>
  <c r="I41" i="122" s="1"/>
  <c r="F41" i="122"/>
  <c r="E41" i="122"/>
  <c r="K40" i="122"/>
  <c r="J40" i="122"/>
  <c r="I40" i="122"/>
  <c r="H40" i="122"/>
  <c r="K39" i="122"/>
  <c r="J39" i="122"/>
  <c r="H39" i="122"/>
  <c r="I39" i="122" s="1"/>
  <c r="K38" i="122"/>
  <c r="J38" i="122"/>
  <c r="I38" i="122"/>
  <c r="H38" i="122"/>
  <c r="K37" i="122"/>
  <c r="J37" i="122"/>
  <c r="H37" i="122"/>
  <c r="I37" i="122" s="1"/>
  <c r="K36" i="122"/>
  <c r="J36" i="122"/>
  <c r="I36" i="122"/>
  <c r="H36" i="122"/>
  <c r="K35" i="122"/>
  <c r="J35" i="122"/>
  <c r="H35" i="122"/>
  <c r="I35" i="122" s="1"/>
  <c r="K34" i="122"/>
  <c r="J34" i="122"/>
  <c r="I34" i="122"/>
  <c r="H34" i="122"/>
  <c r="G34" i="122"/>
  <c r="F34" i="122"/>
  <c r="E34" i="122"/>
  <c r="K33" i="122"/>
  <c r="J33" i="122"/>
  <c r="I33" i="122"/>
  <c r="H33" i="122"/>
  <c r="K32" i="122"/>
  <c r="J32" i="122"/>
  <c r="H32" i="122"/>
  <c r="I32" i="122" s="1"/>
  <c r="K31" i="122"/>
  <c r="J31" i="122"/>
  <c r="I31" i="122"/>
  <c r="H31" i="122"/>
  <c r="G30" i="122"/>
  <c r="G43" i="122" s="1"/>
  <c r="F30" i="122"/>
  <c r="J30" i="122" s="1"/>
  <c r="E30" i="122"/>
  <c r="K29" i="122"/>
  <c r="J29" i="122"/>
  <c r="I29" i="122"/>
  <c r="H29" i="122"/>
  <c r="K28" i="122"/>
  <c r="J28" i="122"/>
  <c r="I28" i="122"/>
  <c r="H28" i="122"/>
  <c r="K27" i="122"/>
  <c r="J27" i="122"/>
  <c r="I27" i="122"/>
  <c r="H27" i="122"/>
  <c r="K26" i="122"/>
  <c r="J26" i="122"/>
  <c r="I26" i="122"/>
  <c r="H26" i="122"/>
  <c r="K25" i="122"/>
  <c r="J25" i="122"/>
  <c r="I25" i="122"/>
  <c r="H25" i="122"/>
  <c r="K24" i="122"/>
  <c r="J24" i="122"/>
  <c r="I24" i="122"/>
  <c r="H24" i="122"/>
  <c r="K23" i="122"/>
  <c r="J23" i="122"/>
  <c r="I23" i="122"/>
  <c r="H23" i="122"/>
  <c r="K22" i="122"/>
  <c r="J22" i="122"/>
  <c r="I22" i="122"/>
  <c r="H22" i="122"/>
  <c r="K21" i="122"/>
  <c r="G21" i="122"/>
  <c r="H21" i="122" s="1"/>
  <c r="I21" i="122" s="1"/>
  <c r="F21" i="122"/>
  <c r="J21" i="122" s="1"/>
  <c r="E21" i="122"/>
  <c r="K20" i="122"/>
  <c r="J20" i="122"/>
  <c r="I20" i="122"/>
  <c r="H20" i="122"/>
  <c r="K19" i="122"/>
  <c r="J19" i="122"/>
  <c r="H19" i="122"/>
  <c r="I19" i="122" s="1"/>
  <c r="K18" i="122"/>
  <c r="J18" i="122"/>
  <c r="I18" i="122"/>
  <c r="H18" i="122"/>
  <c r="K17" i="122"/>
  <c r="J17" i="122"/>
  <c r="H17" i="122"/>
  <c r="I17" i="122" s="1"/>
  <c r="K16" i="122"/>
  <c r="J16" i="122"/>
  <c r="I16" i="122"/>
  <c r="H16" i="122"/>
  <c r="G16" i="122"/>
  <c r="F16" i="122"/>
  <c r="F43" i="122" s="1"/>
  <c r="E16" i="122"/>
  <c r="E43" i="122" s="1"/>
  <c r="E55" i="122" s="1"/>
  <c r="K90" i="121"/>
  <c r="J90" i="121"/>
  <c r="I90" i="121"/>
  <c r="H90" i="121"/>
  <c r="K89" i="121"/>
  <c r="J89" i="121"/>
  <c r="H89" i="121"/>
  <c r="I89" i="121" s="1"/>
  <c r="K88" i="121"/>
  <c r="J88" i="121"/>
  <c r="I88" i="121"/>
  <c r="H88" i="121"/>
  <c r="K87" i="121"/>
  <c r="J87" i="121"/>
  <c r="H87" i="121"/>
  <c r="I87" i="121" s="1"/>
  <c r="K86" i="121"/>
  <c r="J86" i="121"/>
  <c r="I86" i="121"/>
  <c r="H86" i="121"/>
  <c r="K85" i="121"/>
  <c r="J85" i="121"/>
  <c r="H85" i="121"/>
  <c r="I85" i="121" s="1"/>
  <c r="K84" i="121"/>
  <c r="J84" i="121"/>
  <c r="I84" i="121"/>
  <c r="H84" i="121"/>
  <c r="K83" i="121"/>
  <c r="J83" i="121"/>
  <c r="H83" i="121"/>
  <c r="I83" i="121" s="1"/>
  <c r="K82" i="121"/>
  <c r="J82" i="121"/>
  <c r="I82" i="121"/>
  <c r="H82" i="121"/>
  <c r="G81" i="121"/>
  <c r="K81" i="121" s="1"/>
  <c r="F81" i="121"/>
  <c r="J81" i="121" s="1"/>
  <c r="E81" i="121"/>
  <c r="K80" i="121"/>
  <c r="J80" i="121"/>
  <c r="I80" i="121"/>
  <c r="H80" i="121"/>
  <c r="K79" i="121"/>
  <c r="J79" i="121"/>
  <c r="I79" i="121"/>
  <c r="H79" i="121"/>
  <c r="K78" i="121"/>
  <c r="J78" i="121"/>
  <c r="I78" i="121"/>
  <c r="H78" i="121"/>
  <c r="K77" i="121"/>
  <c r="J77" i="121"/>
  <c r="I77" i="121"/>
  <c r="H77" i="121"/>
  <c r="K76" i="121"/>
  <c r="J76" i="121"/>
  <c r="I76" i="121"/>
  <c r="H76" i="121"/>
  <c r="K75" i="121"/>
  <c r="J75" i="121"/>
  <c r="I75" i="121"/>
  <c r="H75" i="121"/>
  <c r="K74" i="121"/>
  <c r="J74" i="121"/>
  <c r="I74" i="121"/>
  <c r="H74" i="121"/>
  <c r="K73" i="121"/>
  <c r="J73" i="121"/>
  <c r="I73" i="121"/>
  <c r="H73" i="121"/>
  <c r="K72" i="121"/>
  <c r="J72" i="121"/>
  <c r="I72" i="121"/>
  <c r="H72" i="121"/>
  <c r="K71" i="121"/>
  <c r="J71" i="121"/>
  <c r="I71" i="121"/>
  <c r="H71" i="121"/>
  <c r="K70" i="121"/>
  <c r="J70" i="121"/>
  <c r="I70" i="121"/>
  <c r="H70" i="121"/>
  <c r="K69" i="121"/>
  <c r="J69" i="121"/>
  <c r="I69" i="121"/>
  <c r="H69" i="121"/>
  <c r="K68" i="121"/>
  <c r="J68" i="121"/>
  <c r="I68" i="121"/>
  <c r="H68" i="121"/>
  <c r="K67" i="121"/>
  <c r="J67" i="121"/>
  <c r="I67" i="121"/>
  <c r="H67" i="121"/>
  <c r="K66" i="121"/>
  <c r="J66" i="121"/>
  <c r="I66" i="121"/>
  <c r="H66" i="121"/>
  <c r="K65" i="121"/>
  <c r="J65" i="121"/>
  <c r="I65" i="121"/>
  <c r="H65" i="121"/>
  <c r="K64" i="121"/>
  <c r="J64" i="121"/>
  <c r="I64" i="121"/>
  <c r="H64" i="121"/>
  <c r="K63" i="121"/>
  <c r="J63" i="121"/>
  <c r="I63" i="121"/>
  <c r="H63" i="121"/>
  <c r="K62" i="121"/>
  <c r="J62" i="121"/>
  <c r="I62" i="121"/>
  <c r="H62" i="121"/>
  <c r="K61" i="121"/>
  <c r="J61" i="121"/>
  <c r="I61" i="121"/>
  <c r="H61" i="121"/>
  <c r="K60" i="121"/>
  <c r="J60" i="121"/>
  <c r="I60" i="121"/>
  <c r="H60" i="121"/>
  <c r="K59" i="121"/>
  <c r="J59" i="121"/>
  <c r="I59" i="121"/>
  <c r="H59" i="121"/>
  <c r="K58" i="121"/>
  <c r="J58" i="121"/>
  <c r="I58" i="121"/>
  <c r="H58" i="121"/>
  <c r="K57" i="121"/>
  <c r="J57" i="121"/>
  <c r="I57" i="121"/>
  <c r="H57" i="121"/>
  <c r="K56" i="121"/>
  <c r="J56" i="121"/>
  <c r="I56" i="121"/>
  <c r="H56" i="121"/>
  <c r="K55" i="121"/>
  <c r="J55" i="121"/>
  <c r="I55" i="121"/>
  <c r="H55" i="121"/>
  <c r="K54" i="121"/>
  <c r="J54" i="121"/>
  <c r="I54" i="121"/>
  <c r="H54" i="121"/>
  <c r="K53" i="121"/>
  <c r="J53" i="121"/>
  <c r="I53" i="121"/>
  <c r="H53" i="121"/>
  <c r="K52" i="121"/>
  <c r="J52" i="121"/>
  <c r="I52" i="121"/>
  <c r="H52" i="121"/>
  <c r="K51" i="121"/>
  <c r="J51" i="121"/>
  <c r="I51" i="121"/>
  <c r="H51" i="121"/>
  <c r="K50" i="121"/>
  <c r="J50" i="121"/>
  <c r="I50" i="121"/>
  <c r="H50" i="121"/>
  <c r="K49" i="121"/>
  <c r="J49" i="121"/>
  <c r="I49" i="121"/>
  <c r="H49" i="121"/>
  <c r="K48" i="121"/>
  <c r="J48" i="121"/>
  <c r="I48" i="121"/>
  <c r="H48" i="121"/>
  <c r="K47" i="121"/>
  <c r="J47" i="121"/>
  <c r="I47" i="121"/>
  <c r="H47" i="121"/>
  <c r="K46" i="121"/>
  <c r="J46" i="121"/>
  <c r="I46" i="121"/>
  <c r="H46" i="121"/>
  <c r="K45" i="121"/>
  <c r="J45" i="121"/>
  <c r="I45" i="121"/>
  <c r="H45" i="121"/>
  <c r="K44" i="121"/>
  <c r="J44" i="121"/>
  <c r="I44" i="121"/>
  <c r="H44" i="121"/>
  <c r="K43" i="121"/>
  <c r="J43" i="121"/>
  <c r="I43" i="121"/>
  <c r="H43" i="121"/>
  <c r="K42" i="121"/>
  <c r="J42" i="121"/>
  <c r="I42" i="121"/>
  <c r="H42" i="121"/>
  <c r="K41" i="121"/>
  <c r="J41" i="121"/>
  <c r="I41" i="121"/>
  <c r="H41" i="121"/>
  <c r="K40" i="121"/>
  <c r="J40" i="121"/>
  <c r="I40" i="121"/>
  <c r="H40" i="121"/>
  <c r="K39" i="121"/>
  <c r="J39" i="121"/>
  <c r="I39" i="121"/>
  <c r="H39" i="121"/>
  <c r="K38" i="121"/>
  <c r="J38" i="121"/>
  <c r="I38" i="121"/>
  <c r="H38" i="121"/>
  <c r="K37" i="121"/>
  <c r="J37" i="121"/>
  <c r="I37" i="121"/>
  <c r="H37" i="121"/>
  <c r="K36" i="121"/>
  <c r="J36" i="121"/>
  <c r="I36" i="121"/>
  <c r="H36" i="121"/>
  <c r="K35" i="121"/>
  <c r="J35" i="121"/>
  <c r="I35" i="121"/>
  <c r="H35" i="121"/>
  <c r="K34" i="121"/>
  <c r="J34" i="121"/>
  <c r="I34" i="121"/>
  <c r="H34" i="121"/>
  <c r="K33" i="121"/>
  <c r="J33" i="121"/>
  <c r="I33" i="121"/>
  <c r="H33" i="121"/>
  <c r="K32" i="121"/>
  <c r="J32" i="121"/>
  <c r="I32" i="121"/>
  <c r="H32" i="121"/>
  <c r="K31" i="121"/>
  <c r="J31" i="121"/>
  <c r="I31" i="121"/>
  <c r="H31" i="121"/>
  <c r="K30" i="121"/>
  <c r="J30" i="121"/>
  <c r="I30" i="121"/>
  <c r="H30" i="121"/>
  <c r="K29" i="121"/>
  <c r="J29" i="121"/>
  <c r="I29" i="121"/>
  <c r="H29" i="121"/>
  <c r="K28" i="121"/>
  <c r="J28" i="121"/>
  <c r="I28" i="121"/>
  <c r="H28" i="121"/>
  <c r="K27" i="121"/>
  <c r="J27" i="121"/>
  <c r="I27" i="121"/>
  <c r="H27" i="121"/>
  <c r="K26" i="121"/>
  <c r="J26" i="121"/>
  <c r="I26" i="121"/>
  <c r="H26" i="121"/>
  <c r="K25" i="121"/>
  <c r="J25" i="121"/>
  <c r="I25" i="121"/>
  <c r="H25" i="121"/>
  <c r="K24" i="121"/>
  <c r="J24" i="121"/>
  <c r="I24" i="121"/>
  <c r="H24" i="121"/>
  <c r="K23" i="121"/>
  <c r="J23" i="121"/>
  <c r="I23" i="121"/>
  <c r="H23" i="121"/>
  <c r="K22" i="121"/>
  <c r="J22" i="121"/>
  <c r="I22" i="121"/>
  <c r="H22" i="121"/>
  <c r="K21" i="121"/>
  <c r="J21" i="121"/>
  <c r="I21" i="121"/>
  <c r="H21" i="121"/>
  <c r="K20" i="121"/>
  <c r="J20" i="121"/>
  <c r="I20" i="121"/>
  <c r="H20" i="121"/>
  <c r="J19" i="121"/>
  <c r="I19" i="121"/>
  <c r="H19" i="121"/>
  <c r="G19" i="121"/>
  <c r="G91" i="121" s="1"/>
  <c r="F19" i="121"/>
  <c r="F91" i="121" s="1"/>
  <c r="J91" i="121" s="1"/>
  <c r="E19" i="121"/>
  <c r="E91" i="121" s="1"/>
  <c r="D16" i="120"/>
  <c r="I43" i="119"/>
  <c r="H43" i="119"/>
  <c r="F43" i="119"/>
  <c r="G43" i="119" s="1"/>
  <c r="I42" i="119"/>
  <c r="H42" i="119"/>
  <c r="G42" i="119"/>
  <c r="F42" i="119"/>
  <c r="I41" i="119"/>
  <c r="H41" i="119"/>
  <c r="F41" i="119"/>
  <c r="G41" i="119" s="1"/>
  <c r="I40" i="119"/>
  <c r="H40" i="119"/>
  <c r="G40" i="119"/>
  <c r="F40" i="119"/>
  <c r="I39" i="119"/>
  <c r="H39" i="119"/>
  <c r="F39" i="119"/>
  <c r="G39" i="119" s="1"/>
  <c r="I38" i="119"/>
  <c r="H38" i="119"/>
  <c r="G38" i="119"/>
  <c r="F38" i="119"/>
  <c r="E37" i="119"/>
  <c r="F37" i="119" s="1"/>
  <c r="G37" i="119" s="1"/>
  <c r="D37" i="119"/>
  <c r="H37" i="119" s="1"/>
  <c r="C37" i="119"/>
  <c r="I36" i="119"/>
  <c r="H36" i="119"/>
  <c r="F36" i="119"/>
  <c r="G36" i="119" s="1"/>
  <c r="I35" i="119"/>
  <c r="H35" i="119"/>
  <c r="G35" i="119"/>
  <c r="F35" i="119"/>
  <c r="I34" i="119"/>
  <c r="H34" i="119"/>
  <c r="F34" i="119"/>
  <c r="G34" i="119" s="1"/>
  <c r="I33" i="119"/>
  <c r="H33" i="119"/>
  <c r="G33" i="119"/>
  <c r="F33" i="119"/>
  <c r="I32" i="119"/>
  <c r="H32" i="119"/>
  <c r="F32" i="119"/>
  <c r="G32" i="119" s="1"/>
  <c r="I31" i="119"/>
  <c r="H31" i="119"/>
  <c r="E31" i="119"/>
  <c r="D31" i="119"/>
  <c r="D44" i="119" s="1"/>
  <c r="H44" i="119" s="1"/>
  <c r="C31" i="119"/>
  <c r="C44" i="119" s="1"/>
  <c r="I28" i="119"/>
  <c r="H28" i="119"/>
  <c r="F28" i="119"/>
  <c r="G28" i="119" s="1"/>
  <c r="I27" i="119"/>
  <c r="H27" i="119"/>
  <c r="F27" i="119"/>
  <c r="G27" i="119" s="1"/>
  <c r="I26" i="119"/>
  <c r="H26" i="119"/>
  <c r="F26" i="119"/>
  <c r="G26" i="119" s="1"/>
  <c r="I25" i="119"/>
  <c r="H25" i="119"/>
  <c r="F25" i="119"/>
  <c r="G25" i="119" s="1"/>
  <c r="I24" i="119"/>
  <c r="H24" i="119"/>
  <c r="F24" i="119"/>
  <c r="G24" i="119" s="1"/>
  <c r="I23" i="119"/>
  <c r="H23" i="119"/>
  <c r="F23" i="119"/>
  <c r="G23" i="119" s="1"/>
  <c r="I22" i="119"/>
  <c r="H22" i="119"/>
  <c r="F22" i="119"/>
  <c r="G22" i="119" s="1"/>
  <c r="I21" i="119"/>
  <c r="H21" i="119"/>
  <c r="F21" i="119"/>
  <c r="G21" i="119" s="1"/>
  <c r="E21" i="119"/>
  <c r="D21" i="119"/>
  <c r="C21" i="119"/>
  <c r="I20" i="119"/>
  <c r="H20" i="119"/>
  <c r="F20" i="119"/>
  <c r="G20" i="119" s="1"/>
  <c r="I19" i="119"/>
  <c r="H19" i="119"/>
  <c r="F19" i="119"/>
  <c r="G19" i="119" s="1"/>
  <c r="I18" i="119"/>
  <c r="H18" i="119"/>
  <c r="F18" i="119"/>
  <c r="G18" i="119" s="1"/>
  <c r="I17" i="119"/>
  <c r="H17" i="119"/>
  <c r="F17" i="119"/>
  <c r="G17" i="119" s="1"/>
  <c r="I16" i="119"/>
  <c r="H16" i="119"/>
  <c r="F16" i="119"/>
  <c r="G16" i="119" s="1"/>
  <c r="E15" i="119"/>
  <c r="E29" i="119" s="1"/>
  <c r="D15" i="119"/>
  <c r="D29" i="119" s="1"/>
  <c r="C15" i="119"/>
  <c r="C29" i="119" s="1"/>
  <c r="I37" i="118"/>
  <c r="C37" i="118"/>
  <c r="I36" i="118"/>
  <c r="H36" i="118"/>
  <c r="G36" i="118"/>
  <c r="F36" i="118"/>
  <c r="I35" i="118"/>
  <c r="H35" i="118"/>
  <c r="F35" i="118"/>
  <c r="G35" i="118" s="1"/>
  <c r="I34" i="118"/>
  <c r="H34" i="118"/>
  <c r="G34" i="118"/>
  <c r="F34" i="118"/>
  <c r="I33" i="118"/>
  <c r="D33" i="118"/>
  <c r="H33" i="118" s="1"/>
  <c r="C33" i="118"/>
  <c r="I32" i="118"/>
  <c r="H32" i="118"/>
  <c r="G32" i="118"/>
  <c r="F32" i="118"/>
  <c r="I31" i="118"/>
  <c r="H31" i="118"/>
  <c r="G31" i="118"/>
  <c r="F31" i="118"/>
  <c r="I30" i="118"/>
  <c r="H30" i="118"/>
  <c r="G30" i="118"/>
  <c r="F30" i="118"/>
  <c r="I29" i="118"/>
  <c r="H29" i="118"/>
  <c r="G29" i="118"/>
  <c r="F29" i="118"/>
  <c r="I28" i="118"/>
  <c r="H28" i="118"/>
  <c r="G28" i="118"/>
  <c r="F28" i="118"/>
  <c r="I27" i="118"/>
  <c r="H27" i="118"/>
  <c r="G27" i="118"/>
  <c r="F27" i="118"/>
  <c r="D27" i="118"/>
  <c r="D37" i="118" s="1"/>
  <c r="C27" i="118"/>
  <c r="E25" i="118"/>
  <c r="E38" i="118" s="1"/>
  <c r="D25" i="118"/>
  <c r="H25" i="118" s="1"/>
  <c r="I24" i="118"/>
  <c r="H24" i="118"/>
  <c r="F24" i="118"/>
  <c r="G24" i="118" s="1"/>
  <c r="I23" i="118"/>
  <c r="H23" i="118"/>
  <c r="E23" i="118"/>
  <c r="F23" i="118" s="1"/>
  <c r="G23" i="118" s="1"/>
  <c r="D23" i="118"/>
  <c r="C23" i="118"/>
  <c r="I22" i="118"/>
  <c r="H22" i="118"/>
  <c r="G22" i="118"/>
  <c r="F22" i="118"/>
  <c r="I21" i="118"/>
  <c r="H21" i="118"/>
  <c r="G21" i="118"/>
  <c r="F21" i="118"/>
  <c r="I20" i="118"/>
  <c r="H20" i="118"/>
  <c r="G20" i="118"/>
  <c r="F20" i="118"/>
  <c r="I19" i="118"/>
  <c r="H19" i="118"/>
  <c r="G19" i="118"/>
  <c r="F19" i="118"/>
  <c r="I18" i="118"/>
  <c r="H18" i="118"/>
  <c r="G18" i="118"/>
  <c r="F18" i="118"/>
  <c r="I17" i="118"/>
  <c r="H17" i="118"/>
  <c r="G17" i="118"/>
  <c r="F17" i="118"/>
  <c r="H16" i="118"/>
  <c r="G16" i="118"/>
  <c r="F16" i="118"/>
  <c r="E16" i="118"/>
  <c r="I16" i="118" s="1"/>
  <c r="D16" i="118"/>
  <c r="C16" i="118"/>
  <c r="C25" i="118" s="1"/>
  <c r="C38" i="118" s="1"/>
  <c r="I38" i="118" l="1"/>
  <c r="K91" i="121"/>
  <c r="H91" i="121"/>
  <c r="I91" i="121" s="1"/>
  <c r="K54" i="122"/>
  <c r="H54" i="122"/>
  <c r="I54" i="122" s="1"/>
  <c r="H37" i="118"/>
  <c r="F37" i="118"/>
  <c r="G37" i="118" s="1"/>
  <c r="D38" i="118"/>
  <c r="H38" i="118" s="1"/>
  <c r="C45" i="119"/>
  <c r="G55" i="122"/>
  <c r="K43" i="122"/>
  <c r="H43" i="122"/>
  <c r="I43" i="122" s="1"/>
  <c r="D45" i="119"/>
  <c r="H45" i="119" s="1"/>
  <c r="H29" i="119"/>
  <c r="E45" i="119"/>
  <c r="I29" i="119"/>
  <c r="F29" i="119"/>
  <c r="G29" i="119" s="1"/>
  <c r="J43" i="122"/>
  <c r="F55" i="122"/>
  <c r="J55" i="122" s="1"/>
  <c r="E44" i="119"/>
  <c r="K19" i="121"/>
  <c r="H81" i="121"/>
  <c r="I81" i="121" s="1"/>
  <c r="H30" i="122"/>
  <c r="I30" i="122" s="1"/>
  <c r="F33" i="118"/>
  <c r="G33" i="118" s="1"/>
  <c r="F15" i="119"/>
  <c r="G15" i="119" s="1"/>
  <c r="H47" i="122"/>
  <c r="I47" i="122" s="1"/>
  <c r="H15" i="119"/>
  <c r="E40" i="123"/>
  <c r="F40" i="123" s="1"/>
  <c r="I25" i="118"/>
  <c r="I15" i="119"/>
  <c r="I37" i="119"/>
  <c r="K30" i="122"/>
  <c r="F25" i="118"/>
  <c r="G25" i="118" s="1"/>
  <c r="F31" i="119"/>
  <c r="G31" i="119" s="1"/>
  <c r="K55" i="122" l="1"/>
  <c r="H55" i="122"/>
  <c r="I55" i="122" s="1"/>
  <c r="I44" i="119"/>
  <c r="F44" i="119"/>
  <c r="G44" i="119" s="1"/>
  <c r="F38" i="118"/>
  <c r="G38" i="118" s="1"/>
  <c r="I45" i="119"/>
  <c r="F45" i="119"/>
  <c r="G45" i="119" s="1"/>
  <c r="J35" i="117" l="1"/>
  <c r="I35" i="117"/>
  <c r="G35" i="117"/>
  <c r="H35" i="117" s="1"/>
  <c r="I34" i="117"/>
  <c r="F34" i="117"/>
  <c r="G34" i="117" s="1"/>
  <c r="H34" i="117" s="1"/>
  <c r="E34" i="117"/>
  <c r="D34" i="117"/>
  <c r="J33" i="117"/>
  <c r="I33" i="117"/>
  <c r="G33" i="117"/>
  <c r="H33" i="117" s="1"/>
  <c r="J32" i="117"/>
  <c r="I32" i="117"/>
  <c r="G32" i="117"/>
  <c r="H32" i="117" s="1"/>
  <c r="J31" i="117"/>
  <c r="I31" i="117"/>
  <c r="G31" i="117"/>
  <c r="H31" i="117" s="1"/>
  <c r="J30" i="117"/>
  <c r="I30" i="117"/>
  <c r="G30" i="117"/>
  <c r="H30" i="117" s="1"/>
  <c r="J29" i="117"/>
  <c r="I29" i="117"/>
  <c r="G29" i="117"/>
  <c r="H29" i="117" s="1"/>
  <c r="J28" i="117"/>
  <c r="I28" i="117"/>
  <c r="G28" i="117"/>
  <c r="H28" i="117" s="1"/>
  <c r="F27" i="117"/>
  <c r="G27" i="117" s="1"/>
  <c r="H27" i="117" s="1"/>
  <c r="E27" i="117"/>
  <c r="I27" i="117" s="1"/>
  <c r="D27" i="117"/>
  <c r="J26" i="117"/>
  <c r="I26" i="117"/>
  <c r="G26" i="117"/>
  <c r="H26" i="117" s="1"/>
  <c r="J25" i="117"/>
  <c r="I25" i="117"/>
  <c r="H25" i="117"/>
  <c r="G25" i="117"/>
  <c r="J24" i="117"/>
  <c r="I24" i="117"/>
  <c r="G24" i="117"/>
  <c r="H24" i="117" s="1"/>
  <c r="J23" i="117"/>
  <c r="I23" i="117"/>
  <c r="H23" i="117"/>
  <c r="G23" i="117"/>
  <c r="F23" i="117"/>
  <c r="E23" i="117"/>
  <c r="D23" i="117"/>
  <c r="J22" i="117"/>
  <c r="I22" i="117"/>
  <c r="G22" i="117"/>
  <c r="H22" i="117" s="1"/>
  <c r="J21" i="117"/>
  <c r="I21" i="117"/>
  <c r="G21" i="117"/>
  <c r="H21" i="117" s="1"/>
  <c r="J20" i="117"/>
  <c r="I20" i="117"/>
  <c r="G20" i="117"/>
  <c r="H20" i="117" s="1"/>
  <c r="J19" i="117"/>
  <c r="I19" i="117"/>
  <c r="G19" i="117"/>
  <c r="H19" i="117" s="1"/>
  <c r="J18" i="117"/>
  <c r="I18" i="117"/>
  <c r="G18" i="117"/>
  <c r="H18" i="117" s="1"/>
  <c r="J17" i="117"/>
  <c r="I17" i="117"/>
  <c r="G17" i="117"/>
  <c r="H17" i="117" s="1"/>
  <c r="J16" i="117"/>
  <c r="I16" i="117"/>
  <c r="G16" i="117"/>
  <c r="H16" i="117" s="1"/>
  <c r="J15" i="117"/>
  <c r="I15" i="117"/>
  <c r="G15" i="117"/>
  <c r="H15" i="117" s="1"/>
  <c r="J14" i="117"/>
  <c r="I14" i="117"/>
  <c r="G14" i="117"/>
  <c r="H14" i="117" s="1"/>
  <c r="F13" i="117"/>
  <c r="J13" i="117" s="1"/>
  <c r="E13" i="117"/>
  <c r="I13" i="117" s="1"/>
  <c r="D13" i="117"/>
  <c r="D36" i="117" s="1"/>
  <c r="J12" i="117"/>
  <c r="I12" i="117"/>
  <c r="G12" i="117"/>
  <c r="H12" i="117" s="1"/>
  <c r="J11" i="117"/>
  <c r="I11" i="117"/>
  <c r="G11" i="117"/>
  <c r="H11" i="117" s="1"/>
  <c r="J10" i="117"/>
  <c r="I10" i="117"/>
  <c r="G10" i="117"/>
  <c r="H10" i="117" s="1"/>
  <c r="J9" i="117"/>
  <c r="I9" i="117"/>
  <c r="G9" i="117"/>
  <c r="H9" i="117" s="1"/>
  <c r="J8" i="117"/>
  <c r="F8" i="117"/>
  <c r="G8" i="117" s="1"/>
  <c r="H8" i="117" s="1"/>
  <c r="E8" i="117"/>
  <c r="I8" i="117" s="1"/>
  <c r="D8" i="117"/>
  <c r="E29" i="116"/>
  <c r="E28" i="116"/>
  <c r="E27" i="116"/>
  <c r="E26" i="116"/>
  <c r="D25" i="116"/>
  <c r="C25" i="116"/>
  <c r="E25" i="116" s="1"/>
  <c r="E24" i="116"/>
  <c r="D23" i="116"/>
  <c r="C23" i="116"/>
  <c r="E23" i="116" s="1"/>
  <c r="E22" i="116"/>
  <c r="D21" i="116"/>
  <c r="D20" i="116" s="1"/>
  <c r="C21" i="116"/>
  <c r="E21" i="116" s="1"/>
  <c r="E19" i="116"/>
  <c r="D18" i="116"/>
  <c r="D17" i="116" s="1"/>
  <c r="C18" i="116"/>
  <c r="C17" i="116" s="1"/>
  <c r="E17" i="116" s="1"/>
  <c r="E16" i="116"/>
  <c r="D15" i="116"/>
  <c r="D12" i="116" s="1"/>
  <c r="C15" i="116"/>
  <c r="C12" i="116" s="1"/>
  <c r="E14" i="116"/>
  <c r="E13" i="116"/>
  <c r="D13" i="116"/>
  <c r="C13" i="116"/>
  <c r="E55" i="115"/>
  <c r="H54" i="115"/>
  <c r="G54" i="115"/>
  <c r="F54" i="115"/>
  <c r="G53" i="115"/>
  <c r="H53" i="115" s="1"/>
  <c r="F53" i="115"/>
  <c r="G52" i="115"/>
  <c r="H52" i="115" s="1"/>
  <c r="F52" i="115"/>
  <c r="G51" i="115"/>
  <c r="H51" i="115" s="1"/>
  <c r="F51" i="115"/>
  <c r="G50" i="115"/>
  <c r="H50" i="115" s="1"/>
  <c r="F50" i="115"/>
  <c r="H49" i="115"/>
  <c r="G49" i="115"/>
  <c r="F49" i="115"/>
  <c r="G48" i="115"/>
  <c r="H48" i="115" s="1"/>
  <c r="F48" i="115"/>
  <c r="H47" i="115"/>
  <c r="G47" i="115"/>
  <c r="F47" i="115"/>
  <c r="H46" i="115"/>
  <c r="G46" i="115"/>
  <c r="F46" i="115"/>
  <c r="G45" i="115"/>
  <c r="H45" i="115" s="1"/>
  <c r="F45" i="115"/>
  <c r="G44" i="115"/>
  <c r="H44" i="115" s="1"/>
  <c r="F44" i="115"/>
  <c r="G43" i="115"/>
  <c r="H43" i="115" s="1"/>
  <c r="F43" i="115"/>
  <c r="G42" i="115"/>
  <c r="H42" i="115" s="1"/>
  <c r="F42" i="115"/>
  <c r="H41" i="115"/>
  <c r="G41" i="115"/>
  <c r="F41" i="115"/>
  <c r="G40" i="115"/>
  <c r="H40" i="115" s="1"/>
  <c r="F40" i="115"/>
  <c r="H39" i="115"/>
  <c r="G39" i="115"/>
  <c r="F39" i="115"/>
  <c r="G38" i="115"/>
  <c r="H38" i="115" s="1"/>
  <c r="F38" i="115"/>
  <c r="G37" i="115"/>
  <c r="H37" i="115" s="1"/>
  <c r="F37" i="115"/>
  <c r="G36" i="115"/>
  <c r="H36" i="115" s="1"/>
  <c r="F36" i="115"/>
  <c r="G35" i="115"/>
  <c r="H35" i="115" s="1"/>
  <c r="F35" i="115"/>
  <c r="G34" i="115"/>
  <c r="H34" i="115" s="1"/>
  <c r="F34" i="115"/>
  <c r="G33" i="115"/>
  <c r="H33" i="115" s="1"/>
  <c r="F33" i="115"/>
  <c r="G32" i="115"/>
  <c r="H32" i="115" s="1"/>
  <c r="F32" i="115"/>
  <c r="H31" i="115"/>
  <c r="G31" i="115"/>
  <c r="F31" i="115"/>
  <c r="G30" i="115"/>
  <c r="H30" i="115" s="1"/>
  <c r="F30" i="115"/>
  <c r="G29" i="115"/>
  <c r="H29" i="115" s="1"/>
  <c r="F29" i="115"/>
  <c r="D29" i="115"/>
  <c r="G28" i="115"/>
  <c r="H28" i="115" s="1"/>
  <c r="F28" i="115"/>
  <c r="G27" i="115"/>
  <c r="H27" i="115" s="1"/>
  <c r="F27" i="115"/>
  <c r="H26" i="115"/>
  <c r="G26" i="115"/>
  <c r="F26" i="115"/>
  <c r="G25" i="115"/>
  <c r="H25" i="115" s="1"/>
  <c r="F25" i="115"/>
  <c r="G24" i="115"/>
  <c r="H24" i="115" s="1"/>
  <c r="F24" i="115"/>
  <c r="G23" i="115"/>
  <c r="H23" i="115" s="1"/>
  <c r="F23" i="115"/>
  <c r="G22" i="115"/>
  <c r="H22" i="115" s="1"/>
  <c r="F22" i="115"/>
  <c r="G21" i="115"/>
  <c r="H21" i="115" s="1"/>
  <c r="F21" i="115"/>
  <c r="H20" i="115"/>
  <c r="G20" i="115"/>
  <c r="G19" i="115"/>
  <c r="H19" i="115" s="1"/>
  <c r="F19" i="115"/>
  <c r="G18" i="115"/>
  <c r="H18" i="115" s="1"/>
  <c r="D18" i="115"/>
  <c r="F18" i="115" s="1"/>
  <c r="G17" i="115"/>
  <c r="H17" i="115" s="1"/>
  <c r="F17" i="115"/>
  <c r="G16" i="115"/>
  <c r="H16" i="115" s="1"/>
  <c r="F16" i="115"/>
  <c r="G15" i="115"/>
  <c r="H15" i="115" s="1"/>
  <c r="F15" i="115"/>
  <c r="G67" i="114"/>
  <c r="J39" i="114"/>
  <c r="J37" i="114"/>
  <c r="J35" i="114"/>
  <c r="J27" i="114"/>
  <c r="J20" i="114"/>
  <c r="H65" i="112"/>
  <c r="G65" i="112"/>
  <c r="F65" i="112"/>
  <c r="E65" i="112"/>
  <c r="D65" i="112"/>
  <c r="C65" i="112"/>
  <c r="H64" i="112"/>
  <c r="G64" i="112"/>
  <c r="F64" i="112"/>
  <c r="H63" i="112"/>
  <c r="G63" i="112"/>
  <c r="F63" i="112"/>
  <c r="H62" i="112"/>
  <c r="G62" i="112"/>
  <c r="F62" i="112"/>
  <c r="H61" i="112"/>
  <c r="G61" i="112"/>
  <c r="F61" i="112"/>
  <c r="H60" i="112"/>
  <c r="G60" i="112"/>
  <c r="F60" i="112"/>
  <c r="E60" i="112"/>
  <c r="D60" i="112"/>
  <c r="C60" i="112"/>
  <c r="H59" i="112"/>
  <c r="G59" i="112"/>
  <c r="F59" i="112"/>
  <c r="H58" i="112"/>
  <c r="G58" i="112"/>
  <c r="F58" i="112"/>
  <c r="H57" i="112"/>
  <c r="G57" i="112"/>
  <c r="F57" i="112"/>
  <c r="H56" i="112"/>
  <c r="G56" i="112"/>
  <c r="F56" i="112"/>
  <c r="E56" i="112"/>
  <c r="D56" i="112"/>
  <c r="C56" i="112"/>
  <c r="E53" i="112"/>
  <c r="E54" i="112" s="1"/>
  <c r="D53" i="112"/>
  <c r="C53" i="112"/>
  <c r="H52" i="112"/>
  <c r="E52" i="112"/>
  <c r="E55" i="112" s="1"/>
  <c r="D52" i="112"/>
  <c r="D54" i="112" s="1"/>
  <c r="C52" i="112"/>
  <c r="C54" i="112" s="1"/>
  <c r="H51" i="112"/>
  <c r="G51" i="112"/>
  <c r="F51" i="112"/>
  <c r="E51" i="112"/>
  <c r="D51" i="112"/>
  <c r="C51" i="112"/>
  <c r="H50" i="112"/>
  <c r="G50" i="112"/>
  <c r="F50" i="112"/>
  <c r="H49" i="112"/>
  <c r="G49" i="112"/>
  <c r="F49" i="112"/>
  <c r="H48" i="112"/>
  <c r="G48" i="112"/>
  <c r="F48" i="112"/>
  <c r="H47" i="112"/>
  <c r="G47" i="112"/>
  <c r="F47" i="112"/>
  <c r="H46" i="112"/>
  <c r="G46" i="112"/>
  <c r="F46" i="112"/>
  <c r="H45" i="112"/>
  <c r="G45" i="112"/>
  <c r="F45" i="112"/>
  <c r="H44" i="112"/>
  <c r="G44" i="112"/>
  <c r="F44" i="112"/>
  <c r="E44" i="112"/>
  <c r="D44" i="112"/>
  <c r="C44" i="112"/>
  <c r="H43" i="112"/>
  <c r="G43" i="112"/>
  <c r="F43" i="112"/>
  <c r="H42" i="112"/>
  <c r="G42" i="112"/>
  <c r="F42" i="112"/>
  <c r="H41" i="112"/>
  <c r="G41" i="112"/>
  <c r="F41" i="112"/>
  <c r="H40" i="112"/>
  <c r="G40" i="112"/>
  <c r="F40" i="112"/>
  <c r="E40" i="112"/>
  <c r="D40" i="112"/>
  <c r="C40" i="112"/>
  <c r="E39" i="112"/>
  <c r="G39" i="112" s="1"/>
  <c r="D39" i="112"/>
  <c r="C39" i="112"/>
  <c r="H38" i="112"/>
  <c r="G38" i="112"/>
  <c r="F38" i="112"/>
  <c r="H37" i="112"/>
  <c r="G37" i="112"/>
  <c r="F37" i="112"/>
  <c r="H36" i="112"/>
  <c r="G36" i="112"/>
  <c r="F36" i="112"/>
  <c r="H35" i="112"/>
  <c r="G35" i="112"/>
  <c r="F35" i="112"/>
  <c r="H34" i="112"/>
  <c r="G34" i="112"/>
  <c r="F34" i="112"/>
  <c r="H33" i="112"/>
  <c r="G33" i="112"/>
  <c r="F33" i="112"/>
  <c r="H32" i="112"/>
  <c r="G32" i="112"/>
  <c r="F32" i="112"/>
  <c r="H31" i="112"/>
  <c r="G31" i="112"/>
  <c r="F31" i="112"/>
  <c r="H30" i="112"/>
  <c r="G30" i="112"/>
  <c r="F30" i="112"/>
  <c r="H29" i="112"/>
  <c r="G29" i="112"/>
  <c r="F29" i="112"/>
  <c r="H28" i="112"/>
  <c r="G28" i="112"/>
  <c r="F28" i="112"/>
  <c r="H27" i="112"/>
  <c r="G27" i="112"/>
  <c r="F27" i="112"/>
  <c r="H26" i="112"/>
  <c r="G26" i="112"/>
  <c r="F26" i="112"/>
  <c r="H25" i="112"/>
  <c r="G25" i="112"/>
  <c r="F25" i="112"/>
  <c r="H24" i="112"/>
  <c r="G24" i="112"/>
  <c r="F24" i="112"/>
  <c r="H23" i="112"/>
  <c r="G23" i="112"/>
  <c r="F23" i="112"/>
  <c r="H22" i="112"/>
  <c r="G22" i="112"/>
  <c r="F22" i="112"/>
  <c r="E22" i="112"/>
  <c r="D22" i="112"/>
  <c r="C22" i="112"/>
  <c r="H21" i="112"/>
  <c r="G21" i="112"/>
  <c r="F21" i="112"/>
  <c r="H20" i="112"/>
  <c r="G20" i="112"/>
  <c r="F20" i="112"/>
  <c r="H19" i="112"/>
  <c r="G19" i="112"/>
  <c r="F19" i="112"/>
  <c r="H18" i="112"/>
  <c r="G18" i="112"/>
  <c r="F18" i="112"/>
  <c r="H17" i="112"/>
  <c r="G17" i="112"/>
  <c r="F17" i="112"/>
  <c r="H16" i="112"/>
  <c r="G16" i="112"/>
  <c r="F16" i="112"/>
  <c r="H15" i="112"/>
  <c r="G15" i="112"/>
  <c r="F15" i="112"/>
  <c r="H14" i="112"/>
  <c r="G14" i="112"/>
  <c r="F14" i="112"/>
  <c r="E14" i="112"/>
  <c r="D14" i="112"/>
  <c r="C14" i="112"/>
  <c r="J43" i="114" l="1"/>
  <c r="D30" i="116"/>
  <c r="E12" i="116"/>
  <c r="E36" i="117"/>
  <c r="I36" i="117" s="1"/>
  <c r="E18" i="116"/>
  <c r="F36" i="117"/>
  <c r="E15" i="116"/>
  <c r="G13" i="117"/>
  <c r="H13" i="117" s="1"/>
  <c r="J34" i="117"/>
  <c r="C20" i="116"/>
  <c r="E20" i="116" s="1"/>
  <c r="J27" i="117"/>
  <c r="D55" i="115"/>
  <c r="H55" i="112"/>
  <c r="H54" i="112"/>
  <c r="F54" i="112"/>
  <c r="G54" i="112"/>
  <c r="H39" i="112"/>
  <c r="G53" i="112"/>
  <c r="C55" i="112"/>
  <c r="F53" i="112"/>
  <c r="F52" i="112"/>
  <c r="H53" i="112"/>
  <c r="D55" i="112"/>
  <c r="G55" i="112" s="1"/>
  <c r="F39" i="112"/>
  <c r="G52" i="112"/>
  <c r="C30" i="116" l="1"/>
  <c r="J36" i="117"/>
  <c r="G36" i="117"/>
  <c r="H36" i="117" s="1"/>
  <c r="G55" i="115"/>
  <c r="H55" i="115" s="1"/>
  <c r="F55" i="115"/>
  <c r="E30" i="116"/>
  <c r="F55" i="112"/>
  <c r="I62" i="108" l="1"/>
  <c r="H62" i="108"/>
  <c r="G62" i="108"/>
  <c r="F62" i="108"/>
  <c r="I61" i="108"/>
  <c r="H61" i="108"/>
  <c r="G61" i="108"/>
  <c r="F61" i="108"/>
  <c r="E60" i="108"/>
  <c r="I60" i="108" s="1"/>
  <c r="D60" i="108"/>
  <c r="H60" i="108" s="1"/>
  <c r="I59" i="108"/>
  <c r="H59" i="108"/>
  <c r="G59" i="108"/>
  <c r="F59" i="108"/>
  <c r="I58" i="108"/>
  <c r="G58" i="108"/>
  <c r="F58" i="108"/>
  <c r="E58" i="108"/>
  <c r="D58" i="108"/>
  <c r="H58" i="108" s="1"/>
  <c r="I57" i="108"/>
  <c r="H57" i="108"/>
  <c r="G57" i="108"/>
  <c r="F57" i="108"/>
  <c r="I56" i="108"/>
  <c r="H56" i="108"/>
  <c r="G56" i="108"/>
  <c r="F56" i="108"/>
  <c r="I55" i="108"/>
  <c r="H55" i="108"/>
  <c r="G55" i="108"/>
  <c r="F55" i="108"/>
  <c r="I54" i="108"/>
  <c r="H54" i="108"/>
  <c r="F54" i="108"/>
  <c r="E54" i="108"/>
  <c r="G54" i="108" s="1"/>
  <c r="D54" i="108"/>
  <c r="I53" i="108"/>
  <c r="H53" i="108"/>
  <c r="G53" i="108"/>
  <c r="F53" i="108"/>
  <c r="I52" i="108"/>
  <c r="H52" i="108"/>
  <c r="G52" i="108"/>
  <c r="F52" i="108"/>
  <c r="I51" i="108"/>
  <c r="H51" i="108"/>
  <c r="G51" i="108"/>
  <c r="F51" i="108"/>
  <c r="H50" i="108"/>
  <c r="G50" i="108"/>
  <c r="F50" i="108"/>
  <c r="E50" i="108"/>
  <c r="I50" i="108" s="1"/>
  <c r="D50" i="108"/>
  <c r="I49" i="108"/>
  <c r="H49" i="108"/>
  <c r="G49" i="108"/>
  <c r="F49" i="108"/>
  <c r="I48" i="108"/>
  <c r="H48" i="108"/>
  <c r="G48" i="108"/>
  <c r="F48" i="108"/>
  <c r="I47" i="108"/>
  <c r="H47" i="108"/>
  <c r="G47" i="108"/>
  <c r="F47" i="108"/>
  <c r="I46" i="108"/>
  <c r="H46" i="108"/>
  <c r="G46" i="108"/>
  <c r="F46" i="108"/>
  <c r="I45" i="108"/>
  <c r="H45" i="108"/>
  <c r="F45" i="108"/>
  <c r="E45" i="108"/>
  <c r="G45" i="108" s="1"/>
  <c r="D45" i="108"/>
  <c r="I44" i="108"/>
  <c r="H44" i="108"/>
  <c r="G44" i="108"/>
  <c r="F44" i="108"/>
  <c r="I43" i="108"/>
  <c r="H43" i="108"/>
  <c r="G43" i="108"/>
  <c r="F43" i="108"/>
  <c r="I42" i="108"/>
  <c r="H42" i="108"/>
  <c r="G42" i="108"/>
  <c r="F42" i="108"/>
  <c r="I41" i="108"/>
  <c r="H41" i="108"/>
  <c r="G41" i="108"/>
  <c r="F41" i="108"/>
  <c r="F40" i="108"/>
  <c r="E40" i="108"/>
  <c r="I40" i="108" s="1"/>
  <c r="D40" i="108"/>
  <c r="G40" i="108" s="1"/>
  <c r="I39" i="108"/>
  <c r="H39" i="108"/>
  <c r="G39" i="108"/>
  <c r="F39" i="108"/>
  <c r="I38" i="108"/>
  <c r="H38" i="108"/>
  <c r="G38" i="108"/>
  <c r="F38" i="108"/>
  <c r="I37" i="108"/>
  <c r="H37" i="108"/>
  <c r="G37" i="108"/>
  <c r="F37" i="108"/>
  <c r="I36" i="108"/>
  <c r="H36" i="108"/>
  <c r="G36" i="108"/>
  <c r="F36" i="108"/>
  <c r="E35" i="108"/>
  <c r="I35" i="108" s="1"/>
  <c r="D35" i="108"/>
  <c r="H35" i="108" s="1"/>
  <c r="I34" i="108"/>
  <c r="H34" i="108"/>
  <c r="G34" i="108"/>
  <c r="F34" i="108"/>
  <c r="I33" i="108"/>
  <c r="H33" i="108"/>
  <c r="G33" i="108"/>
  <c r="F33" i="108"/>
  <c r="I32" i="108"/>
  <c r="H32" i="108"/>
  <c r="G32" i="108"/>
  <c r="F32" i="108"/>
  <c r="F31" i="108"/>
  <c r="E31" i="108"/>
  <c r="I31" i="108" s="1"/>
  <c r="D31" i="108"/>
  <c r="G31" i="108" s="1"/>
  <c r="I30" i="108"/>
  <c r="H30" i="108"/>
  <c r="G30" i="108"/>
  <c r="F30" i="108"/>
  <c r="I29" i="108"/>
  <c r="H29" i="108"/>
  <c r="G29" i="108"/>
  <c r="F29" i="108"/>
  <c r="I28" i="108"/>
  <c r="H28" i="108"/>
  <c r="G28" i="108"/>
  <c r="F28" i="108"/>
  <c r="I27" i="108"/>
  <c r="H27" i="108"/>
  <c r="G27" i="108"/>
  <c r="F27" i="108"/>
  <c r="I26" i="108"/>
  <c r="H26" i="108"/>
  <c r="G26" i="108"/>
  <c r="F26" i="108"/>
  <c r="I25" i="108"/>
  <c r="H25" i="108"/>
  <c r="F25" i="108"/>
  <c r="E25" i="108"/>
  <c r="G25" i="108" s="1"/>
  <c r="D25" i="108"/>
  <c r="I24" i="108"/>
  <c r="H24" i="108"/>
  <c r="G24" i="108"/>
  <c r="F24" i="108"/>
  <c r="I23" i="108"/>
  <c r="H23" i="108"/>
  <c r="G23" i="108"/>
  <c r="F23" i="108"/>
  <c r="I22" i="108"/>
  <c r="H22" i="108"/>
  <c r="G22" i="108"/>
  <c r="F22" i="108"/>
  <c r="I21" i="108"/>
  <c r="H21" i="108"/>
  <c r="G21" i="108"/>
  <c r="F21" i="108"/>
  <c r="I20" i="108"/>
  <c r="F20" i="108"/>
  <c r="E20" i="108"/>
  <c r="D20" i="108"/>
  <c r="H20" i="108" s="1"/>
  <c r="I19" i="108"/>
  <c r="H19" i="108"/>
  <c r="G19" i="108"/>
  <c r="F19" i="108"/>
  <c r="I18" i="108"/>
  <c r="H18" i="108"/>
  <c r="G18" i="108"/>
  <c r="F18" i="108"/>
  <c r="I17" i="108"/>
  <c r="H17" i="108"/>
  <c r="G17" i="108"/>
  <c r="F17" i="108"/>
  <c r="I16" i="108"/>
  <c r="H16" i="108"/>
  <c r="F16" i="108"/>
  <c r="E16" i="108"/>
  <c r="G16" i="108" s="1"/>
  <c r="D16" i="108"/>
  <c r="I15" i="108"/>
  <c r="H15" i="108"/>
  <c r="G15" i="108"/>
  <c r="F15" i="108"/>
  <c r="I14" i="108"/>
  <c r="H14" i="108"/>
  <c r="G14" i="108"/>
  <c r="F14" i="108"/>
  <c r="I13" i="108"/>
  <c r="H13" i="108"/>
  <c r="G13" i="108"/>
  <c r="F13" i="108"/>
  <c r="I12" i="108"/>
  <c r="H12" i="108"/>
  <c r="G12" i="108"/>
  <c r="F12" i="108"/>
  <c r="F11" i="108"/>
  <c r="E11" i="108"/>
  <c r="I11" i="108" s="1"/>
  <c r="D11" i="108"/>
  <c r="H11" i="108" s="1"/>
  <c r="D15" i="107"/>
  <c r="E15" i="107"/>
  <c r="F15" i="107"/>
  <c r="G15" i="107"/>
  <c r="H15" i="107"/>
  <c r="I15" i="107"/>
  <c r="C15" i="107"/>
  <c r="E30" i="107"/>
  <c r="D30" i="107"/>
  <c r="I29" i="107"/>
  <c r="I30" i="107" s="1"/>
  <c r="H29" i="107"/>
  <c r="H30" i="107" s="1"/>
  <c r="G29" i="107"/>
  <c r="G30" i="107" s="1"/>
  <c r="F29" i="107"/>
  <c r="F30" i="107" s="1"/>
  <c r="E29" i="107"/>
  <c r="D29" i="107"/>
  <c r="C29" i="107"/>
  <c r="C30" i="107" s="1"/>
  <c r="I28" i="107"/>
  <c r="H28" i="107"/>
  <c r="G28" i="107"/>
  <c r="F28" i="107"/>
  <c r="E28" i="107"/>
  <c r="D28" i="107"/>
  <c r="C28" i="107"/>
  <c r="I26" i="107"/>
  <c r="H26" i="107"/>
  <c r="G26" i="107"/>
  <c r="F26" i="107"/>
  <c r="E26" i="107"/>
  <c r="D26" i="107"/>
  <c r="C26" i="107"/>
  <c r="G23" i="107"/>
  <c r="G20" i="107" s="1"/>
  <c r="G21" i="107" s="1"/>
  <c r="E23" i="107"/>
  <c r="E24" i="107" s="1"/>
  <c r="E20" i="107"/>
  <c r="E21" i="107" s="1"/>
  <c r="I19" i="107"/>
  <c r="H19" i="107"/>
  <c r="G19" i="107"/>
  <c r="F19" i="107"/>
  <c r="E19" i="107"/>
  <c r="D19" i="107"/>
  <c r="C19" i="107"/>
  <c r="I17" i="107"/>
  <c r="H17" i="107"/>
  <c r="G17" i="107"/>
  <c r="F17" i="107"/>
  <c r="E17" i="107"/>
  <c r="D17" i="107"/>
  <c r="C17" i="107"/>
  <c r="I13" i="107"/>
  <c r="G13" i="107"/>
  <c r="I12" i="107"/>
  <c r="I23" i="107" s="1"/>
  <c r="H12" i="107"/>
  <c r="H23" i="107" s="1"/>
  <c r="G12" i="107"/>
  <c r="F12" i="107"/>
  <c r="F13" i="107" s="1"/>
  <c r="E12" i="107"/>
  <c r="E13" i="107" s="1"/>
  <c r="D12" i="107"/>
  <c r="D23" i="107" s="1"/>
  <c r="C12" i="107"/>
  <c r="C23" i="107" s="1"/>
  <c r="I11" i="107"/>
  <c r="H11" i="107"/>
  <c r="G11" i="107"/>
  <c r="F11" i="107"/>
  <c r="E11" i="107"/>
  <c r="D11" i="107"/>
  <c r="C11" i="107"/>
  <c r="G11" i="108" l="1"/>
  <c r="G20" i="108"/>
  <c r="H31" i="108"/>
  <c r="F35" i="108"/>
  <c r="H40" i="108"/>
  <c r="F60" i="108"/>
  <c r="G35" i="108"/>
  <c r="G60" i="108"/>
  <c r="C24" i="107"/>
  <c r="C20" i="107"/>
  <c r="C21" i="107" s="1"/>
  <c r="D24" i="107"/>
  <c r="D20" i="107"/>
  <c r="D21" i="107" s="1"/>
  <c r="I20" i="107"/>
  <c r="I21" i="107" s="1"/>
  <c r="I24" i="107"/>
  <c r="H20" i="107"/>
  <c r="H21" i="107" s="1"/>
  <c r="H24" i="107"/>
  <c r="H13" i="107"/>
  <c r="F23" i="107"/>
  <c r="G24" i="107"/>
  <c r="C13" i="107"/>
  <c r="D13" i="107"/>
  <c r="F20" i="107" l="1"/>
  <c r="F21" i="107" s="1"/>
  <c r="F24" i="107"/>
  <c r="G14" i="95" l="1"/>
  <c r="H14" i="95" s="1"/>
  <c r="H12" i="95"/>
  <c r="H11" i="95"/>
  <c r="G18" i="94"/>
  <c r="H17" i="94"/>
  <c r="H16" i="94"/>
  <c r="G14" i="94"/>
  <c r="F14" i="94"/>
  <c r="F18" i="94" s="1"/>
  <c r="E14" i="94"/>
  <c r="H13" i="94"/>
  <c r="H12" i="94"/>
  <c r="H14" i="94"/>
  <c r="F13" i="93"/>
  <c r="G13" i="93" s="1"/>
  <c r="E13" i="93"/>
  <c r="G12" i="93"/>
  <c r="G11" i="93"/>
  <c r="G10" i="93"/>
  <c r="H18" i="94" l="1"/>
  <c r="H105" i="83" l="1"/>
  <c r="G105" i="83"/>
  <c r="F105" i="83"/>
  <c r="E105" i="83"/>
  <c r="D28" i="76"/>
  <c r="D27" i="76"/>
  <c r="E19" i="37" l="1"/>
  <c r="C19" i="37"/>
  <c r="D19" i="37" s="1"/>
  <c r="G18" i="37"/>
  <c r="H18" i="37" s="1"/>
  <c r="F18" i="37"/>
  <c r="D18" i="37"/>
  <c r="G17" i="37"/>
  <c r="H17" i="37" s="1"/>
  <c r="F17" i="37"/>
  <c r="D17" i="37"/>
  <c r="E16" i="37"/>
  <c r="C16" i="37"/>
  <c r="D16" i="37" s="1"/>
  <c r="G15" i="37"/>
  <c r="H15" i="37" s="1"/>
  <c r="F15" i="37"/>
  <c r="D15" i="37"/>
  <c r="G14" i="37"/>
  <c r="H14" i="37" s="1"/>
  <c r="F14" i="37"/>
  <c r="D14" i="37"/>
  <c r="G16" i="37" l="1"/>
  <c r="H16" i="37" s="1"/>
  <c r="G19" i="37"/>
  <c r="H19" i="37" s="1"/>
  <c r="F16" i="37"/>
  <c r="F19" i="37"/>
  <c r="L22" i="33" l="1"/>
  <c r="K22" i="33"/>
  <c r="J22" i="33"/>
  <c r="I22" i="33"/>
  <c r="L21" i="33"/>
  <c r="K21" i="33"/>
  <c r="J21" i="33"/>
  <c r="I21" i="33"/>
  <c r="L20" i="33"/>
  <c r="K20" i="33"/>
  <c r="J20" i="33"/>
  <c r="I20" i="33"/>
  <c r="H19" i="33"/>
  <c r="G19" i="33"/>
  <c r="L19" i="33" s="1"/>
  <c r="F19" i="33"/>
  <c r="E19" i="33"/>
  <c r="D19" i="33"/>
  <c r="L18" i="33"/>
  <c r="K18" i="33"/>
  <c r="J18" i="33"/>
  <c r="I18" i="33"/>
  <c r="L17" i="33"/>
  <c r="K17" i="33"/>
  <c r="J17" i="33"/>
  <c r="I17" i="33"/>
  <c r="L16" i="33"/>
  <c r="K16" i="33"/>
  <c r="J16" i="33"/>
  <c r="I16" i="33"/>
  <c r="L15" i="33"/>
  <c r="H15" i="33"/>
  <c r="G15" i="33"/>
  <c r="F15" i="33"/>
  <c r="F14" i="33" s="1"/>
  <c r="E15" i="33"/>
  <c r="D15" i="33"/>
  <c r="D14" i="33" s="1"/>
  <c r="H14" i="33"/>
  <c r="E14" i="33"/>
  <c r="H40" i="32"/>
  <c r="G40" i="32"/>
  <c r="L40" i="32" s="1"/>
  <c r="F40" i="32"/>
  <c r="E40" i="32"/>
  <c r="D40" i="32"/>
  <c r="L39" i="32"/>
  <c r="K39" i="32"/>
  <c r="J39" i="32"/>
  <c r="I39" i="32"/>
  <c r="L38" i="32"/>
  <c r="J38" i="32"/>
  <c r="K38" i="32" s="1"/>
  <c r="I38" i="32"/>
  <c r="H38" i="32"/>
  <c r="G38" i="32"/>
  <c r="F38" i="32"/>
  <c r="E38" i="32"/>
  <c r="D38" i="32"/>
  <c r="L37" i="32"/>
  <c r="K37" i="32"/>
  <c r="J37" i="32"/>
  <c r="I37" i="32"/>
  <c r="L36" i="32"/>
  <c r="K36" i="32"/>
  <c r="J36" i="32"/>
  <c r="I36" i="32"/>
  <c r="L35" i="32"/>
  <c r="K35" i="32"/>
  <c r="J35" i="32"/>
  <c r="I35" i="32"/>
  <c r="L34" i="32"/>
  <c r="K34" i="32"/>
  <c r="J34" i="32"/>
  <c r="I34" i="32"/>
  <c r="L33" i="32"/>
  <c r="K33" i="32"/>
  <c r="J33" i="32"/>
  <c r="I33" i="32"/>
  <c r="L32" i="32"/>
  <c r="K32" i="32"/>
  <c r="J32" i="32"/>
  <c r="I32" i="32"/>
  <c r="L31" i="32"/>
  <c r="K31" i="32"/>
  <c r="J31" i="32"/>
  <c r="I31" i="32"/>
  <c r="H31" i="32"/>
  <c r="G31" i="32"/>
  <c r="F31" i="32"/>
  <c r="E31" i="32"/>
  <c r="D31" i="32"/>
  <c r="L30" i="32"/>
  <c r="K30" i="32"/>
  <c r="J30" i="32"/>
  <c r="I30" i="32"/>
  <c r="L29" i="32"/>
  <c r="K29" i="32"/>
  <c r="J29" i="32"/>
  <c r="I29" i="32"/>
  <c r="L28" i="32"/>
  <c r="K28" i="32"/>
  <c r="J28" i="32"/>
  <c r="I28" i="32"/>
  <c r="L27" i="32"/>
  <c r="J27" i="32"/>
  <c r="K27" i="32" s="1"/>
  <c r="I27" i="32"/>
  <c r="H27" i="32"/>
  <c r="G27" i="32"/>
  <c r="F27" i="32"/>
  <c r="E27" i="32"/>
  <c r="D27" i="32"/>
  <c r="L26" i="32"/>
  <c r="K26" i="32"/>
  <c r="J26" i="32"/>
  <c r="I26" i="32"/>
  <c r="L25" i="32"/>
  <c r="K25" i="32"/>
  <c r="J25" i="32"/>
  <c r="I25" i="32"/>
  <c r="L24" i="32"/>
  <c r="K24" i="32"/>
  <c r="J24" i="32"/>
  <c r="I24" i="32"/>
  <c r="L23" i="32"/>
  <c r="K23" i="32"/>
  <c r="J23" i="32"/>
  <c r="I23" i="32"/>
  <c r="L22" i="32"/>
  <c r="K22" i="32"/>
  <c r="J22" i="32"/>
  <c r="I22" i="32"/>
  <c r="L21" i="32"/>
  <c r="K21" i="32"/>
  <c r="J21" i="32"/>
  <c r="I21" i="32"/>
  <c r="L20" i="32"/>
  <c r="K20" i="32"/>
  <c r="J20" i="32"/>
  <c r="I20" i="32"/>
  <c r="L19" i="32"/>
  <c r="K19" i="32"/>
  <c r="J19" i="32"/>
  <c r="I19" i="32"/>
  <c r="L18" i="32"/>
  <c r="K18" i="32"/>
  <c r="J18" i="32"/>
  <c r="I18" i="32"/>
  <c r="L17" i="32"/>
  <c r="K17" i="32"/>
  <c r="J17" i="32"/>
  <c r="I17" i="32"/>
  <c r="H17" i="32"/>
  <c r="G17" i="32"/>
  <c r="F17" i="32"/>
  <c r="E17" i="32"/>
  <c r="D17" i="32"/>
  <c r="L16" i="32"/>
  <c r="K16" i="32"/>
  <c r="J16" i="32"/>
  <c r="I16" i="32"/>
  <c r="L15" i="32"/>
  <c r="K15" i="32"/>
  <c r="J15" i="32"/>
  <c r="I15" i="32"/>
  <c r="L14" i="32"/>
  <c r="K14" i="32"/>
  <c r="J14" i="32"/>
  <c r="I14" i="32"/>
  <c r="L13" i="32"/>
  <c r="K13" i="32"/>
  <c r="J13" i="32"/>
  <c r="I13" i="32"/>
  <c r="L12" i="32"/>
  <c r="J12" i="32"/>
  <c r="K12" i="32" s="1"/>
  <c r="I12" i="32"/>
  <c r="H12" i="32"/>
  <c r="G12" i="32"/>
  <c r="F12" i="32"/>
  <c r="E12" i="32"/>
  <c r="D12" i="32"/>
  <c r="J15" i="33" l="1"/>
  <c r="K15" i="33"/>
  <c r="G14" i="33"/>
  <c r="J19" i="33"/>
  <c r="I19" i="33"/>
  <c r="K19" i="33"/>
  <c r="I15" i="33"/>
  <c r="I40" i="32"/>
  <c r="J40" i="32"/>
  <c r="K40" i="32" s="1"/>
  <c r="L14" i="33" l="1"/>
  <c r="K14" i="33"/>
  <c r="J14" i="33"/>
  <c r="I14" i="33"/>
  <c r="E28" i="30" l="1"/>
  <c r="G28" i="30" s="1"/>
  <c r="D28" i="30"/>
  <c r="C28" i="30"/>
  <c r="G27" i="30"/>
  <c r="F27" i="30"/>
  <c r="G26" i="30"/>
  <c r="F26" i="30"/>
  <c r="E24" i="30"/>
  <c r="G24" i="30" s="1"/>
  <c r="D24" i="30"/>
  <c r="C24" i="30"/>
  <c r="D23" i="30"/>
  <c r="C23" i="30"/>
  <c r="D22" i="30"/>
  <c r="G20" i="30"/>
  <c r="F20" i="30"/>
  <c r="G19" i="30"/>
  <c r="F19" i="30"/>
  <c r="E18" i="30"/>
  <c r="E23" i="30" s="1"/>
  <c r="D17" i="30"/>
  <c r="C17" i="30"/>
  <c r="G16" i="30"/>
  <c r="F16" i="30"/>
  <c r="G15" i="30"/>
  <c r="F15" i="30"/>
  <c r="G14" i="30"/>
  <c r="E14" i="30"/>
  <c r="D14" i="30"/>
  <c r="D25" i="30" s="1"/>
  <c r="C14" i="30"/>
  <c r="C22" i="30" s="1"/>
  <c r="F23" i="30" l="1"/>
  <c r="G23" i="30"/>
  <c r="F28" i="30"/>
  <c r="F24" i="30"/>
  <c r="F18" i="30"/>
  <c r="G18" i="30"/>
  <c r="F14" i="30"/>
  <c r="E17" i="30"/>
  <c r="C25" i="30"/>
  <c r="L51" i="29"/>
  <c r="K51" i="29"/>
  <c r="J51" i="29"/>
  <c r="I51" i="29"/>
  <c r="L50" i="29"/>
  <c r="J50" i="29"/>
  <c r="K50" i="29" s="1"/>
  <c r="I50" i="29"/>
  <c r="L49" i="29"/>
  <c r="H49" i="29"/>
  <c r="G49" i="29"/>
  <c r="F49" i="29"/>
  <c r="E49" i="29"/>
  <c r="I49" i="29" s="1"/>
  <c r="D49" i="29"/>
  <c r="J49" i="29" s="1"/>
  <c r="K49" i="29" s="1"/>
  <c r="L48" i="29"/>
  <c r="J48" i="29"/>
  <c r="K48" i="29" s="1"/>
  <c r="I48" i="29"/>
  <c r="L47" i="29"/>
  <c r="J47" i="29"/>
  <c r="K47" i="29" s="1"/>
  <c r="I47" i="29"/>
  <c r="L46" i="29"/>
  <c r="J46" i="29"/>
  <c r="K46" i="29" s="1"/>
  <c r="I46" i="29"/>
  <c r="L45" i="29"/>
  <c r="J45" i="29"/>
  <c r="K45" i="29" s="1"/>
  <c r="I45" i="29"/>
  <c r="L44" i="29"/>
  <c r="J44" i="29"/>
  <c r="K44" i="29" s="1"/>
  <c r="I44" i="29"/>
  <c r="L43" i="29"/>
  <c r="J43" i="29"/>
  <c r="K43" i="29" s="1"/>
  <c r="I43" i="29"/>
  <c r="L42" i="29"/>
  <c r="H42" i="29"/>
  <c r="G42" i="29"/>
  <c r="J42" i="29" s="1"/>
  <c r="K42" i="29" s="1"/>
  <c r="F42" i="29"/>
  <c r="E42" i="29"/>
  <c r="I42" i="29" s="1"/>
  <c r="D42" i="29"/>
  <c r="L41" i="29"/>
  <c r="J41" i="29"/>
  <c r="K41" i="29" s="1"/>
  <c r="I41" i="29"/>
  <c r="L40" i="29"/>
  <c r="J40" i="29"/>
  <c r="K40" i="29" s="1"/>
  <c r="I40" i="29"/>
  <c r="H40" i="29"/>
  <c r="G40" i="29"/>
  <c r="F40" i="29"/>
  <c r="E40" i="29"/>
  <c r="D40" i="29"/>
  <c r="L39" i="29"/>
  <c r="J39" i="29"/>
  <c r="K39" i="29" s="1"/>
  <c r="I39" i="29"/>
  <c r="L38" i="29"/>
  <c r="K38" i="29"/>
  <c r="J38" i="29"/>
  <c r="I38" i="29"/>
  <c r="L37" i="29"/>
  <c r="J37" i="29"/>
  <c r="K37" i="29" s="1"/>
  <c r="I37" i="29"/>
  <c r="L36" i="29"/>
  <c r="K36" i="29"/>
  <c r="J36" i="29"/>
  <c r="I36" i="29"/>
  <c r="L35" i="29"/>
  <c r="J35" i="29"/>
  <c r="K35" i="29" s="1"/>
  <c r="I35" i="29"/>
  <c r="L34" i="29"/>
  <c r="K34" i="29"/>
  <c r="J34" i="29"/>
  <c r="I34" i="29"/>
  <c r="L33" i="29"/>
  <c r="J33" i="29"/>
  <c r="K33" i="29" s="1"/>
  <c r="I33" i="29"/>
  <c r="L32" i="29"/>
  <c r="K32" i="29"/>
  <c r="J32" i="29"/>
  <c r="I32" i="29"/>
  <c r="L31" i="29"/>
  <c r="J31" i="29"/>
  <c r="K31" i="29" s="1"/>
  <c r="I31" i="29"/>
  <c r="L30" i="29"/>
  <c r="K30" i="29"/>
  <c r="J30" i="29"/>
  <c r="I30" i="29"/>
  <c r="L29" i="29"/>
  <c r="J29" i="29"/>
  <c r="K29" i="29" s="1"/>
  <c r="I29" i="29"/>
  <c r="L28" i="29"/>
  <c r="K28" i="29"/>
  <c r="J28" i="29"/>
  <c r="I28" i="29"/>
  <c r="L27" i="29"/>
  <c r="J27" i="29"/>
  <c r="K27" i="29" s="1"/>
  <c r="I27" i="29"/>
  <c r="L26" i="29"/>
  <c r="K26" i="29"/>
  <c r="J26" i="29"/>
  <c r="I26" i="29"/>
  <c r="L25" i="29"/>
  <c r="J25" i="29"/>
  <c r="K25" i="29" s="1"/>
  <c r="I25" i="29"/>
  <c r="L24" i="29"/>
  <c r="K24" i="29"/>
  <c r="J24" i="29"/>
  <c r="I24" i="29"/>
  <c r="L23" i="29"/>
  <c r="J23" i="29"/>
  <c r="K23" i="29" s="1"/>
  <c r="I23" i="29"/>
  <c r="L22" i="29"/>
  <c r="K22" i="29"/>
  <c r="J22" i="29"/>
  <c r="I22" i="29"/>
  <c r="L21" i="29"/>
  <c r="J21" i="29"/>
  <c r="K21" i="29" s="1"/>
  <c r="I21" i="29"/>
  <c r="L20" i="29"/>
  <c r="K20" i="29"/>
  <c r="J20" i="29"/>
  <c r="I20" i="29"/>
  <c r="L19" i="29"/>
  <c r="J19" i="29"/>
  <c r="K19" i="29" s="1"/>
  <c r="I19" i="29"/>
  <c r="L18" i="29"/>
  <c r="K18" i="29"/>
  <c r="J18" i="29"/>
  <c r="I18" i="29"/>
  <c r="L17" i="29"/>
  <c r="J17" i="29"/>
  <c r="K17" i="29" s="1"/>
  <c r="I17" i="29"/>
  <c r="H16" i="29"/>
  <c r="G16" i="29"/>
  <c r="L16" i="29" s="1"/>
  <c r="F16" i="29"/>
  <c r="E16" i="29"/>
  <c r="D16" i="29"/>
  <c r="L15" i="29"/>
  <c r="J15" i="29"/>
  <c r="K15" i="29" s="1"/>
  <c r="I15" i="29"/>
  <c r="L14" i="29"/>
  <c r="K14" i="29"/>
  <c r="J14" i="29"/>
  <c r="I14" i="29"/>
  <c r="H13" i="29"/>
  <c r="H52" i="29" s="1"/>
  <c r="G13" i="29"/>
  <c r="I13" i="29" s="1"/>
  <c r="F13" i="29"/>
  <c r="F52" i="29" s="1"/>
  <c r="E13" i="29"/>
  <c r="E52" i="29" s="1"/>
  <c r="D13" i="29"/>
  <c r="D52" i="29" s="1"/>
  <c r="K41" i="28"/>
  <c r="I41" i="28"/>
  <c r="J41" i="28" s="1"/>
  <c r="F41" i="28"/>
  <c r="H41" i="28" s="1"/>
  <c r="D41" i="28"/>
  <c r="C41" i="28"/>
  <c r="K40" i="28"/>
  <c r="I40" i="28"/>
  <c r="H40" i="28"/>
  <c r="K38" i="28"/>
  <c r="J38" i="28"/>
  <c r="I38" i="28"/>
  <c r="H38" i="28"/>
  <c r="K37" i="28"/>
  <c r="J37" i="28"/>
  <c r="I37" i="28"/>
  <c r="H37" i="28"/>
  <c r="K36" i="28"/>
  <c r="J36" i="28"/>
  <c r="I36" i="28"/>
  <c r="H36" i="28"/>
  <c r="K35" i="28"/>
  <c r="I35" i="28"/>
  <c r="J35" i="28" s="1"/>
  <c r="H35" i="28"/>
  <c r="G35" i="28"/>
  <c r="F35" i="28"/>
  <c r="E35" i="28"/>
  <c r="D35" i="28"/>
  <c r="C35" i="28"/>
  <c r="K34" i="28"/>
  <c r="J34" i="28"/>
  <c r="I34" i="28"/>
  <c r="H34" i="28"/>
  <c r="K33" i="28"/>
  <c r="I33" i="28"/>
  <c r="H33" i="28"/>
  <c r="K32" i="28"/>
  <c r="J32" i="28"/>
  <c r="I32" i="28"/>
  <c r="H32" i="28"/>
  <c r="K31" i="28"/>
  <c r="J31" i="28"/>
  <c r="I31" i="28"/>
  <c r="H31" i="28"/>
  <c r="K30" i="28"/>
  <c r="I30" i="28"/>
  <c r="J30" i="28" s="1"/>
  <c r="H30" i="28"/>
  <c r="G30" i="28"/>
  <c r="F30" i="28"/>
  <c r="E30" i="28"/>
  <c r="D30" i="28"/>
  <c r="C30" i="28"/>
  <c r="K29" i="28"/>
  <c r="J29" i="28"/>
  <c r="I29" i="28"/>
  <c r="H29" i="28"/>
  <c r="K28" i="28"/>
  <c r="J28" i="28"/>
  <c r="I28" i="28"/>
  <c r="H28" i="28"/>
  <c r="K27" i="28"/>
  <c r="J27" i="28"/>
  <c r="I27" i="28"/>
  <c r="H27" i="28"/>
  <c r="K26" i="28"/>
  <c r="J26" i="28"/>
  <c r="I26" i="28"/>
  <c r="H26" i="28"/>
  <c r="K25" i="28"/>
  <c r="J25" i="28"/>
  <c r="I25" i="28"/>
  <c r="H25" i="28"/>
  <c r="K24" i="28"/>
  <c r="I24" i="28"/>
  <c r="J24" i="28" s="1"/>
  <c r="H24" i="28"/>
  <c r="G24" i="28"/>
  <c r="F24" i="28"/>
  <c r="E24" i="28"/>
  <c r="D24" i="28"/>
  <c r="C24" i="28"/>
  <c r="K23" i="28"/>
  <c r="J23" i="28"/>
  <c r="I23" i="28"/>
  <c r="K22" i="28"/>
  <c r="J22" i="28"/>
  <c r="I22" i="28"/>
  <c r="H22" i="28"/>
  <c r="K21" i="28"/>
  <c r="J21" i="28"/>
  <c r="I21" i="28"/>
  <c r="H21" i="28"/>
  <c r="K20" i="28"/>
  <c r="I20" i="28"/>
  <c r="H20" i="28"/>
  <c r="K19" i="28"/>
  <c r="I19" i="28"/>
  <c r="H19" i="28"/>
  <c r="K18" i="28"/>
  <c r="J18" i="28"/>
  <c r="I18" i="28"/>
  <c r="H18" i="28"/>
  <c r="K17" i="28"/>
  <c r="J17" i="28"/>
  <c r="I17" i="28"/>
  <c r="H17" i="28"/>
  <c r="K16" i="28"/>
  <c r="J16" i="28"/>
  <c r="I16" i="28"/>
  <c r="H16" i="28"/>
  <c r="K15" i="28"/>
  <c r="J15" i="28"/>
  <c r="I15" i="28"/>
  <c r="H15" i="28"/>
  <c r="G15" i="28"/>
  <c r="F15" i="28"/>
  <c r="E15" i="28"/>
  <c r="D15" i="28"/>
  <c r="C15" i="28"/>
  <c r="K14" i="28"/>
  <c r="H14" i="28"/>
  <c r="G14" i="28"/>
  <c r="G41" i="28" s="1"/>
  <c r="F14" i="28"/>
  <c r="E14" i="28"/>
  <c r="E41" i="28" s="1"/>
  <c r="D14" i="28"/>
  <c r="C14" i="28"/>
  <c r="I14" i="28" s="1"/>
  <c r="J14" i="28" s="1"/>
  <c r="D49" i="27"/>
  <c r="E45" i="27" s="1"/>
  <c r="G48" i="27"/>
  <c r="H48" i="27" s="1"/>
  <c r="E48" i="27"/>
  <c r="G47" i="27"/>
  <c r="H47" i="27" s="1"/>
  <c r="G46" i="27"/>
  <c r="H46" i="27" s="1"/>
  <c r="G45" i="27"/>
  <c r="H45" i="27" s="1"/>
  <c r="H44" i="27"/>
  <c r="G44" i="27"/>
  <c r="H43" i="27"/>
  <c r="G43" i="27"/>
  <c r="F42" i="27"/>
  <c r="G42" i="27" s="1"/>
  <c r="H42" i="27" s="1"/>
  <c r="D42" i="27"/>
  <c r="E42" i="27" s="1"/>
  <c r="H41" i="27"/>
  <c r="G41" i="27"/>
  <c r="F40" i="27"/>
  <c r="G40" i="27" s="1"/>
  <c r="H40" i="27" s="1"/>
  <c r="D40" i="27"/>
  <c r="E40" i="27" s="1"/>
  <c r="H39" i="27"/>
  <c r="G39" i="27"/>
  <c r="E39" i="27"/>
  <c r="H38" i="27"/>
  <c r="G38" i="27"/>
  <c r="E38" i="27"/>
  <c r="G37" i="27"/>
  <c r="H37" i="27" s="1"/>
  <c r="E37" i="27"/>
  <c r="G36" i="27"/>
  <c r="H36" i="27" s="1"/>
  <c r="E36" i="27"/>
  <c r="G35" i="27"/>
  <c r="H35" i="27" s="1"/>
  <c r="G34" i="27"/>
  <c r="H34" i="27" s="1"/>
  <c r="G33" i="27"/>
  <c r="H33" i="27" s="1"/>
  <c r="H32" i="27"/>
  <c r="G32" i="27"/>
  <c r="H31" i="27"/>
  <c r="G31" i="27"/>
  <c r="E31" i="27"/>
  <c r="H30" i="27"/>
  <c r="G30" i="27"/>
  <c r="E30" i="27"/>
  <c r="G29" i="27"/>
  <c r="H29" i="27" s="1"/>
  <c r="E29" i="27"/>
  <c r="G28" i="27"/>
  <c r="H28" i="27" s="1"/>
  <c r="E28" i="27"/>
  <c r="G27" i="27"/>
  <c r="H27" i="27" s="1"/>
  <c r="G26" i="27"/>
  <c r="H26" i="27" s="1"/>
  <c r="G25" i="27"/>
  <c r="H25" i="27" s="1"/>
  <c r="H24" i="27"/>
  <c r="G24" i="27"/>
  <c r="H23" i="27"/>
  <c r="G23" i="27"/>
  <c r="E23" i="27"/>
  <c r="H22" i="27"/>
  <c r="G22" i="27"/>
  <c r="E22" i="27"/>
  <c r="G21" i="27"/>
  <c r="H21" i="27" s="1"/>
  <c r="E21" i="27"/>
  <c r="G20" i="27"/>
  <c r="H20" i="27" s="1"/>
  <c r="E20" i="27"/>
  <c r="G19" i="27"/>
  <c r="H19" i="27" s="1"/>
  <c r="G18" i="27"/>
  <c r="H18" i="27" s="1"/>
  <c r="G17" i="27"/>
  <c r="H17" i="27" s="1"/>
  <c r="F16" i="27"/>
  <c r="G16" i="27" s="1"/>
  <c r="H16" i="27" s="1"/>
  <c r="E16" i="27"/>
  <c r="D16" i="27"/>
  <c r="G15" i="27"/>
  <c r="H15" i="27" s="1"/>
  <c r="H14" i="27"/>
  <c r="G14" i="27"/>
  <c r="F13" i="27"/>
  <c r="G13" i="27" s="1"/>
  <c r="H13" i="27" s="1"/>
  <c r="E13" i="27"/>
  <c r="D13" i="27"/>
  <c r="D50" i="24"/>
  <c r="F50" i="24" s="1"/>
  <c r="C50" i="24"/>
  <c r="F49" i="24"/>
  <c r="E49" i="24"/>
  <c r="F48" i="24"/>
  <c r="E48" i="24"/>
  <c r="F47" i="24"/>
  <c r="E47" i="24"/>
  <c r="F46" i="24"/>
  <c r="E46" i="24"/>
  <c r="F45" i="24"/>
  <c r="E45" i="24"/>
  <c r="F44" i="24"/>
  <c r="E44" i="24"/>
  <c r="F43" i="24"/>
  <c r="E43" i="24"/>
  <c r="F42" i="24"/>
  <c r="E42" i="24"/>
  <c r="F41" i="24"/>
  <c r="E41" i="24"/>
  <c r="F40" i="24"/>
  <c r="E40" i="24"/>
  <c r="F39" i="24"/>
  <c r="E39" i="24"/>
  <c r="F38" i="24"/>
  <c r="E38" i="24"/>
  <c r="F37" i="24"/>
  <c r="E37" i="24"/>
  <c r="F36" i="24"/>
  <c r="E36" i="24"/>
  <c r="F35" i="24"/>
  <c r="E35" i="24"/>
  <c r="F34" i="24"/>
  <c r="E34" i="24"/>
  <c r="F33" i="24"/>
  <c r="E33" i="24"/>
  <c r="F32" i="24"/>
  <c r="E32" i="24"/>
  <c r="F31" i="24"/>
  <c r="E31" i="24"/>
  <c r="F30" i="24"/>
  <c r="E30" i="24"/>
  <c r="F29" i="24"/>
  <c r="E29" i="24"/>
  <c r="F28" i="24"/>
  <c r="E28" i="24"/>
  <c r="F27" i="24"/>
  <c r="E27" i="24"/>
  <c r="F26" i="24"/>
  <c r="E26" i="24"/>
  <c r="F25" i="24"/>
  <c r="E25" i="24"/>
  <c r="F24" i="24"/>
  <c r="E24" i="24"/>
  <c r="F23" i="24"/>
  <c r="E23" i="24"/>
  <c r="F22" i="24"/>
  <c r="E22" i="24"/>
  <c r="F21" i="24"/>
  <c r="E21" i="24"/>
  <c r="F20" i="24"/>
  <c r="E20" i="24"/>
  <c r="F19" i="24"/>
  <c r="E19" i="24"/>
  <c r="F18" i="24"/>
  <c r="E18" i="24"/>
  <c r="F17" i="24"/>
  <c r="E17" i="24"/>
  <c r="F16" i="24"/>
  <c r="E16" i="24"/>
  <c r="F15" i="24"/>
  <c r="E15" i="24"/>
  <c r="F14" i="24"/>
  <c r="E14" i="24"/>
  <c r="F13" i="24"/>
  <c r="E13" i="24"/>
  <c r="K59" i="22"/>
  <c r="J59" i="22"/>
  <c r="I59" i="22"/>
  <c r="H59" i="22"/>
  <c r="G59" i="22"/>
  <c r="K58" i="22"/>
  <c r="J58" i="22"/>
  <c r="I58" i="22"/>
  <c r="H58" i="22"/>
  <c r="G58" i="22"/>
  <c r="F57" i="22"/>
  <c r="K57" i="22" s="1"/>
  <c r="E57" i="22"/>
  <c r="D57" i="22"/>
  <c r="C57" i="22"/>
  <c r="K55" i="22"/>
  <c r="J55" i="22"/>
  <c r="I55" i="22"/>
  <c r="G55" i="22"/>
  <c r="F54" i="22"/>
  <c r="K54" i="22" s="1"/>
  <c r="E54" i="22"/>
  <c r="E49" i="22" s="1"/>
  <c r="D54" i="22"/>
  <c r="C54" i="22"/>
  <c r="K53" i="22"/>
  <c r="J53" i="22"/>
  <c r="I53" i="22"/>
  <c r="H53" i="22"/>
  <c r="G53" i="22"/>
  <c r="K52" i="22"/>
  <c r="G52" i="22"/>
  <c r="F52" i="22"/>
  <c r="I52" i="22" s="1"/>
  <c r="E52" i="22"/>
  <c r="H52" i="22" s="1"/>
  <c r="D52" i="22"/>
  <c r="C52" i="22"/>
  <c r="J52" i="22" s="1"/>
  <c r="K51" i="22"/>
  <c r="J51" i="22"/>
  <c r="I51" i="22"/>
  <c r="G51" i="22"/>
  <c r="G50" i="22"/>
  <c r="F50" i="22"/>
  <c r="F49" i="22" s="1"/>
  <c r="E50" i="22"/>
  <c r="D50" i="22"/>
  <c r="C50" i="22"/>
  <c r="C49" i="22" s="1"/>
  <c r="D49" i="22"/>
  <c r="K48" i="22"/>
  <c r="J48" i="22"/>
  <c r="I48" i="22"/>
  <c r="G48" i="22"/>
  <c r="K47" i="22"/>
  <c r="J47" i="22"/>
  <c r="I47" i="22"/>
  <c r="G47" i="22"/>
  <c r="K46" i="22"/>
  <c r="J46" i="22"/>
  <c r="I46" i="22"/>
  <c r="H46" i="22"/>
  <c r="G46" i="22"/>
  <c r="K45" i="22"/>
  <c r="J45" i="22"/>
  <c r="I45" i="22"/>
  <c r="H45" i="22"/>
  <c r="G45" i="22"/>
  <c r="K44" i="22"/>
  <c r="J44" i="22"/>
  <c r="I44" i="22"/>
  <c r="K43" i="22"/>
  <c r="J43" i="22"/>
  <c r="E43" i="22"/>
  <c r="H43" i="22" s="1"/>
  <c r="D43" i="22"/>
  <c r="C43" i="22"/>
  <c r="I43" i="22" s="1"/>
  <c r="K42" i="22"/>
  <c r="J42" i="22"/>
  <c r="I42" i="22"/>
  <c r="H42" i="22"/>
  <c r="G42" i="22"/>
  <c r="K41" i="22"/>
  <c r="J41" i="22"/>
  <c r="I41" i="22"/>
  <c r="G41" i="22"/>
  <c r="K40" i="22"/>
  <c r="J40" i="22"/>
  <c r="I40" i="22"/>
  <c r="H40" i="22"/>
  <c r="G40" i="22"/>
  <c r="K39" i="22"/>
  <c r="F39" i="22"/>
  <c r="J39" i="22" s="1"/>
  <c r="E39" i="22"/>
  <c r="H39" i="22" s="1"/>
  <c r="D39" i="22"/>
  <c r="C39" i="22"/>
  <c r="K38" i="22"/>
  <c r="J38" i="22"/>
  <c r="I38" i="22"/>
  <c r="H38" i="22"/>
  <c r="G38" i="22"/>
  <c r="K37" i="22"/>
  <c r="J37" i="22"/>
  <c r="I37" i="22"/>
  <c r="G37" i="22"/>
  <c r="F36" i="22"/>
  <c r="K36" i="22" s="1"/>
  <c r="E36" i="22"/>
  <c r="D36" i="22"/>
  <c r="C36" i="22"/>
  <c r="K35" i="22"/>
  <c r="J35" i="22"/>
  <c r="I35" i="22"/>
  <c r="G35" i="22"/>
  <c r="K34" i="22"/>
  <c r="J34" i="22"/>
  <c r="I34" i="22"/>
  <c r="G34" i="22"/>
  <c r="F33" i="22"/>
  <c r="F32" i="22" s="1"/>
  <c r="E33" i="22"/>
  <c r="E32" i="22" s="1"/>
  <c r="D33" i="22"/>
  <c r="C33" i="22"/>
  <c r="D32" i="22"/>
  <c r="C32" i="22"/>
  <c r="K31" i="22"/>
  <c r="J31" i="22"/>
  <c r="I31" i="22"/>
  <c r="H31" i="22"/>
  <c r="G31" i="22"/>
  <c r="K30" i="22"/>
  <c r="J30" i="22"/>
  <c r="I30" i="22"/>
  <c r="H30" i="22"/>
  <c r="G30" i="22"/>
  <c r="K29" i="22"/>
  <c r="J29" i="22"/>
  <c r="F29" i="22"/>
  <c r="I29" i="22" s="1"/>
  <c r="E29" i="22"/>
  <c r="D29" i="22"/>
  <c r="C29" i="22"/>
  <c r="K28" i="22"/>
  <c r="J28" i="22"/>
  <c r="I28" i="22"/>
  <c r="H28" i="22"/>
  <c r="G28" i="22"/>
  <c r="K27" i="22"/>
  <c r="J27" i="22"/>
  <c r="I27" i="22"/>
  <c r="H27" i="22"/>
  <c r="G27" i="22"/>
  <c r="F26" i="22"/>
  <c r="K26" i="22" s="1"/>
  <c r="E26" i="22"/>
  <c r="D26" i="22"/>
  <c r="C26" i="22"/>
  <c r="K25" i="22"/>
  <c r="J25" i="22"/>
  <c r="I25" i="22"/>
  <c r="H25" i="22"/>
  <c r="G25" i="22"/>
  <c r="K24" i="22"/>
  <c r="J24" i="22"/>
  <c r="I24" i="22"/>
  <c r="H24" i="22"/>
  <c r="G24" i="22"/>
  <c r="K23" i="22"/>
  <c r="J23" i="22"/>
  <c r="I23" i="22"/>
  <c r="H23" i="22"/>
  <c r="G23" i="22"/>
  <c r="K22" i="22"/>
  <c r="J22" i="22"/>
  <c r="I22" i="22"/>
  <c r="H22" i="22"/>
  <c r="G22" i="22"/>
  <c r="K21" i="22"/>
  <c r="J21" i="22"/>
  <c r="I21" i="22"/>
  <c r="H21" i="22"/>
  <c r="G21" i="22"/>
  <c r="K20" i="22"/>
  <c r="J20" i="22"/>
  <c r="I20" i="22"/>
  <c r="H20" i="22"/>
  <c r="G20" i="22"/>
  <c r="K19" i="22"/>
  <c r="J19" i="22"/>
  <c r="I19" i="22"/>
  <c r="H19" i="22"/>
  <c r="G19" i="22"/>
  <c r="K18" i="22"/>
  <c r="J18" i="22"/>
  <c r="I18" i="22"/>
  <c r="H18" i="22"/>
  <c r="G18" i="22"/>
  <c r="F17" i="22"/>
  <c r="F16" i="22" s="1"/>
  <c r="E17" i="22"/>
  <c r="E16" i="22" s="1"/>
  <c r="D17" i="22"/>
  <c r="C17" i="22"/>
  <c r="D16" i="22"/>
  <c r="D15" i="22" s="1"/>
  <c r="D56" i="22" s="1"/>
  <c r="D60" i="22" s="1"/>
  <c r="C16" i="22"/>
  <c r="C15" i="22" s="1"/>
  <c r="C56" i="22" s="1"/>
  <c r="C60" i="22" s="1"/>
  <c r="E25" i="30" l="1"/>
  <c r="G17" i="30"/>
  <c r="F17" i="30"/>
  <c r="E22" i="30"/>
  <c r="J13" i="29"/>
  <c r="K13" i="29" s="1"/>
  <c r="I16" i="29"/>
  <c r="J16" i="29"/>
  <c r="K16" i="29" s="1"/>
  <c r="G52" i="29"/>
  <c r="L13" i="29"/>
  <c r="E41" i="27"/>
  <c r="E43" i="27"/>
  <c r="E18" i="27"/>
  <c r="E26" i="27"/>
  <c r="E34" i="27"/>
  <c r="E46" i="27"/>
  <c r="E14" i="27"/>
  <c r="E24" i="27"/>
  <c r="E32" i="27"/>
  <c r="E44" i="27"/>
  <c r="E49" i="27"/>
  <c r="E19" i="27"/>
  <c r="E27" i="27"/>
  <c r="E35" i="27"/>
  <c r="E47" i="27"/>
  <c r="F49" i="27"/>
  <c r="G49" i="27" s="1"/>
  <c r="H49" i="27" s="1"/>
  <c r="E15" i="27"/>
  <c r="E17" i="27"/>
  <c r="E25" i="27"/>
  <c r="E33" i="27"/>
  <c r="E50" i="24"/>
  <c r="H32" i="22"/>
  <c r="G32" i="22"/>
  <c r="K32" i="22"/>
  <c r="J32" i="22"/>
  <c r="I32" i="22"/>
  <c r="H49" i="22"/>
  <c r="G49" i="22"/>
  <c r="K49" i="22"/>
  <c r="J49" i="22"/>
  <c r="I49" i="22"/>
  <c r="E15" i="22"/>
  <c r="E56" i="22" s="1"/>
  <c r="E60" i="22" s="1"/>
  <c r="G16" i="22"/>
  <c r="H16" i="22"/>
  <c r="F15" i="22"/>
  <c r="K16" i="22"/>
  <c r="J16" i="22"/>
  <c r="I16" i="22"/>
  <c r="G33" i="22"/>
  <c r="G36" i="22"/>
  <c r="G43" i="22"/>
  <c r="I50" i="22"/>
  <c r="G57" i="22"/>
  <c r="H17" i="22"/>
  <c r="G26" i="22"/>
  <c r="I33" i="22"/>
  <c r="H36" i="22"/>
  <c r="J50" i="22"/>
  <c r="G54" i="22"/>
  <c r="H57" i="22"/>
  <c r="I17" i="22"/>
  <c r="H26" i="22"/>
  <c r="J33" i="22"/>
  <c r="I36" i="22"/>
  <c r="G39" i="22"/>
  <c r="K50" i="22"/>
  <c r="I54" i="22"/>
  <c r="I57" i="22"/>
  <c r="G17" i="22"/>
  <c r="J36" i="22"/>
  <c r="J17" i="22"/>
  <c r="I26" i="22"/>
  <c r="J54" i="22"/>
  <c r="J57" i="22"/>
  <c r="K17" i="22"/>
  <c r="J26" i="22"/>
  <c r="G29" i="22"/>
  <c r="I39" i="22"/>
  <c r="H29" i="22"/>
  <c r="K33" i="22"/>
  <c r="J15" i="22"/>
  <c r="F22" i="30" l="1"/>
  <c r="G22" i="30"/>
  <c r="G25" i="30"/>
  <c r="F25" i="30"/>
  <c r="L52" i="29"/>
  <c r="J52" i="29"/>
  <c r="K52" i="29" s="1"/>
  <c r="I52" i="29"/>
  <c r="F56" i="22"/>
  <c r="K15" i="22"/>
  <c r="H15" i="22"/>
  <c r="G15" i="22"/>
  <c r="I15" i="22"/>
  <c r="K56" i="22" l="1"/>
  <c r="H56" i="22"/>
  <c r="I56" i="22"/>
  <c r="F60" i="22"/>
  <c r="G56" i="22"/>
  <c r="J56" i="22"/>
  <c r="J60" i="22" l="1"/>
  <c r="I60" i="22"/>
  <c r="K60" i="22"/>
  <c r="G60" i="22"/>
  <c r="H60" i="22"/>
  <c r="L19" i="21" l="1"/>
  <c r="K19" i="21"/>
  <c r="H19" i="21"/>
  <c r="G19" i="21"/>
  <c r="L18" i="21"/>
  <c r="K18" i="21"/>
  <c r="H18" i="21"/>
  <c r="G18" i="21"/>
  <c r="L17" i="21"/>
  <c r="K17" i="21"/>
  <c r="H17" i="21"/>
  <c r="G17" i="21"/>
  <c r="L16" i="21"/>
  <c r="K16" i="21"/>
  <c r="H16" i="21"/>
  <c r="G16" i="21"/>
  <c r="L15" i="21"/>
  <c r="K15" i="21"/>
  <c r="H15" i="21"/>
  <c r="G15" i="21"/>
  <c r="L14" i="21"/>
  <c r="K14" i="21"/>
  <c r="H14" i="21"/>
  <c r="G14" i="21"/>
  <c r="F13" i="15"/>
  <c r="E13" i="15"/>
  <c r="D13" i="15"/>
  <c r="H12" i="15"/>
  <c r="G12" i="15"/>
  <c r="H11" i="15"/>
  <c r="G11" i="15"/>
  <c r="H10" i="15"/>
  <c r="G10" i="15"/>
  <c r="F19" i="14"/>
  <c r="E19" i="14"/>
  <c r="F18" i="14"/>
  <c r="E18" i="14"/>
  <c r="F17" i="14"/>
  <c r="E17" i="14"/>
  <c r="F16" i="14"/>
  <c r="E16" i="14"/>
  <c r="F15" i="14"/>
  <c r="E15" i="14"/>
  <c r="F14" i="14"/>
  <c r="E14" i="14"/>
  <c r="F13" i="14"/>
  <c r="E13" i="14"/>
  <c r="D12" i="14"/>
  <c r="E12" i="14" s="1"/>
  <c r="C12" i="14"/>
  <c r="C20" i="14" s="1"/>
  <c r="H22" i="12"/>
  <c r="G22" i="12"/>
  <c r="H21" i="12"/>
  <c r="G21" i="12"/>
  <c r="H20" i="12"/>
  <c r="G20" i="12"/>
  <c r="H19" i="12"/>
  <c r="G19" i="12"/>
  <c r="H18" i="12"/>
  <c r="G18" i="12"/>
  <c r="H17" i="12"/>
  <c r="G17" i="12"/>
  <c r="H16" i="12"/>
  <c r="G16" i="12"/>
  <c r="H15" i="12"/>
  <c r="G15" i="12"/>
  <c r="H14" i="12"/>
  <c r="G14" i="12"/>
  <c r="H13" i="12"/>
  <c r="G13" i="12"/>
  <c r="H12" i="12"/>
  <c r="G12" i="12"/>
  <c r="H11" i="12"/>
  <c r="G11" i="12"/>
  <c r="H13" i="15" l="1"/>
  <c r="G13" i="15"/>
  <c r="F12" i="14"/>
  <c r="D20" i="14"/>
  <c r="F20" i="14" l="1"/>
  <c r="E20" i="14"/>
</calcChain>
</file>

<file path=xl/sharedStrings.xml><?xml version="1.0" encoding="utf-8"?>
<sst xmlns="http://schemas.openxmlformats.org/spreadsheetml/2006/main" count="3144" uniqueCount="1598">
  <si>
    <t>MINISTERIO DE HACIENDA</t>
  </si>
  <si>
    <t>DIRECCIÓN GENERAL DE PRESUPUESTO</t>
  </si>
  <si>
    <t>DIRECCIÓN DE ESTUDIOS ECONÓMICOS Y SEGUIMIENTO FINANCIERO</t>
  </si>
  <si>
    <t>Tabla 1. Resumen de las principales variables presupuestarias del Proyecto de Presupuesto General del Estado 2022 -2027 
Valores en porcentaje (%) y RD$ millones</t>
  </si>
  <si>
    <t>Detalle</t>
  </si>
  <si>
    <r>
      <t>2022</t>
    </r>
    <r>
      <rPr>
        <b/>
        <vertAlign val="superscript"/>
        <sz val="12"/>
        <color theme="0"/>
        <rFont val="Times New Roman"/>
        <family val="1"/>
      </rPr>
      <t>/a</t>
    </r>
  </si>
  <si>
    <t>Proyecto PGE 2024</t>
  </si>
  <si>
    <t>Proyecciones</t>
  </si>
  <si>
    <t>Presupuesto Inicial</t>
  </si>
  <si>
    <t>Cierre*</t>
  </si>
  <si>
    <t xml:space="preserve">1) Ingresos </t>
  </si>
  <si>
    <t>% PIB</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PIB Nominal</t>
  </si>
  <si>
    <t>Notas: El PIB de 2023 se tomó del Panorama Macroeconómico revisado al 25 de agosto de 2022 y el PIB de 2024 se tomó del Panorama Macroeconómico revisado al 28 de agosto de 2023. 
Fuente: Sistema de Gestión Financiera (SIGEF)</t>
  </si>
  <si>
    <r>
      <t xml:space="preserve">Tabla 2. Resumen de inversión pública del Gobierno Central por región y provincia (2023-2024)
</t>
    </r>
    <r>
      <rPr>
        <sz val="12"/>
        <color theme="1"/>
        <rFont val="Times New Roman"/>
        <family val="1"/>
      </rPr>
      <t>En RD$ millones y porcentajes (%)</t>
    </r>
  </si>
  <si>
    <t>PIB Nominal 2024</t>
  </si>
  <si>
    <t>PIB Nominal 2023</t>
  </si>
  <si>
    <t>DETALLE</t>
  </si>
  <si>
    <t>INVERSIÓN PÚBLICA PGE 2023</t>
  </si>
  <si>
    <t>INVERSIÓN PÚBLICA PGE 2024</t>
  </si>
  <si>
    <t>VARIACIÓN NOMINAL</t>
  </si>
  <si>
    <t>VARIACIÓN RELATIVA</t>
  </si>
  <si>
    <t>INVERSIÓN 2023 COMO % DEL PIB</t>
  </si>
  <si>
    <t>INVERSIÓN 2024 COMO % DEL PIB</t>
  </si>
  <si>
    <t>3 = 2 - 1</t>
  </si>
  <si>
    <t>4 = 3/1</t>
  </si>
  <si>
    <t>5 = (1/PIB)</t>
  </si>
  <si>
    <t>6 = (2/PIB)</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17 - PERAVIA</t>
  </si>
  <si>
    <t>21 - SAN CRISTOBAL</t>
  </si>
  <si>
    <t>31 - SAN JOSE DE OCOA</t>
  </si>
  <si>
    <t>06 - REGION ENRIQUILLO</t>
  </si>
  <si>
    <t>03 - BAHORUCO</t>
  </si>
  <si>
    <t>04 - BARAHONA</t>
  </si>
  <si>
    <t>10 - INDEPENDENCIA</t>
  </si>
  <si>
    <t>16 - PEDERNALES</t>
  </si>
  <si>
    <t>07 - REGION EL VALLE</t>
  </si>
  <si>
    <t>02 - AZUA</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88 - MULTIREGIONAL</t>
  </si>
  <si>
    <t>98 - NACIONAL</t>
  </si>
  <si>
    <t>TOTAL GENERAL</t>
  </si>
  <si>
    <r>
      <t xml:space="preserve"> Notas: </t>
    </r>
    <r>
      <rPr>
        <sz val="8"/>
        <color theme="1"/>
        <rFont val="Times New Roman"/>
        <family val="1"/>
      </rPr>
      <t xml:space="preserve">El PIB de 2023 se tomó del Panorama Macroeconómico revisado al 25 de agosto de 2022 y el  PIB de 2024 se tomó del Panorama Macroeconómico revisado al 28 de agosto de 2023. </t>
    </r>
  </si>
  <si>
    <t>Fuente: Sistema de Gestión Financiera (SIGEF).</t>
  </si>
  <si>
    <t xml:space="preserve">Tabla 3. Proyecciones de Crecimiento de la Economía Mundial </t>
  </si>
  <si>
    <t>(2023-2024)</t>
  </si>
  <si>
    <t>Valores en porcentaje %</t>
  </si>
  <si>
    <t>2023*</t>
  </si>
  <si>
    <t>2024*</t>
  </si>
  <si>
    <t>Economía Mundial</t>
  </si>
  <si>
    <t>Economías Avanzadas</t>
  </si>
  <si>
    <t>Estados Unidos</t>
  </si>
  <si>
    <t>Zona del euro</t>
  </si>
  <si>
    <t>Economías Emergentes</t>
  </si>
  <si>
    <t>China</t>
  </si>
  <si>
    <t>América Latina y el Caribe</t>
  </si>
  <si>
    <t>República Dominicana</t>
  </si>
  <si>
    <r>
      <rPr>
        <b/>
        <sz val="11"/>
        <color theme="1"/>
        <rFont val="Times New Roman"/>
        <family val="1"/>
      </rPr>
      <t xml:space="preserve">Nota: </t>
    </r>
    <r>
      <rPr>
        <sz val="11"/>
        <color theme="1"/>
        <rFont val="Times New Roman"/>
        <family val="1"/>
      </rPr>
      <t>*Proyecciones</t>
    </r>
  </si>
  <si>
    <r>
      <t xml:space="preserve">Fuentes: </t>
    </r>
    <r>
      <rPr>
        <sz val="11"/>
        <color theme="1"/>
        <rFont val="Times New Roman"/>
        <family val="1"/>
      </rPr>
      <t>World Economic Outlook Abril 2023, Fondo Monetario Internacional (FMI).</t>
    </r>
  </si>
  <si>
    <t>Gráfico 1. Perspectivas de Crecimiento de Estados Unidos</t>
  </si>
  <si>
    <t>(2022-2024)</t>
  </si>
  <si>
    <r>
      <t>Nota:</t>
    </r>
    <r>
      <rPr>
        <sz val="11"/>
        <color rgb="FF000000"/>
        <rFont val="Times New Roman"/>
        <family val="1"/>
      </rPr>
      <t xml:space="preserve"> Proyecciones para 2023 y 2024</t>
    </r>
  </si>
  <si>
    <r>
      <t xml:space="preserve">Fuentes: </t>
    </r>
    <r>
      <rPr>
        <sz val="11"/>
        <color theme="1"/>
        <rFont val="Times New Roman"/>
        <family val="1"/>
      </rPr>
      <t>World Economic Outlook julio 2023, Fondo Monetario Internacional (FMI).</t>
    </r>
  </si>
  <si>
    <t>Gráfico 2. Tasas de Interés de los Títulos del Tesoro EE. UU.</t>
  </si>
  <si>
    <t>Enero – Mayo 2022 -2023</t>
  </si>
  <si>
    <r>
      <t>Fuente:</t>
    </r>
    <r>
      <rPr>
        <sz val="9"/>
        <color rgb="FF000000"/>
        <rFont val="Times New Roman"/>
        <family val="1"/>
      </rPr>
      <t xml:space="preserve"> Elaboración propia con datos de la Reserva Federal.</t>
    </r>
  </si>
  <si>
    <t>Gráfico 3. Perspectivas de Crecimiento Económico para la Zona Euro</t>
  </si>
  <si>
    <t>Tasa de variación anual</t>
  </si>
  <si>
    <t>Gráfico 4. Proyecciones macroeconómicas para la Zona Euro</t>
  </si>
  <si>
    <r>
      <t xml:space="preserve">Notas: </t>
    </r>
    <r>
      <rPr>
        <sz val="12"/>
        <color rgb="FF000000"/>
        <rFont val="Times New Roman"/>
        <family val="1"/>
      </rPr>
      <t>Proyecciones para 2023 y 2024</t>
    </r>
  </si>
  <si>
    <r>
      <t xml:space="preserve">Fuentes: </t>
    </r>
    <r>
      <rPr>
        <sz val="11"/>
        <color theme="1"/>
        <rFont val="Times New Roman"/>
        <family val="1"/>
      </rPr>
      <t xml:space="preserve">Sustaining Growth through the Recovery and Beyond (June 2023), World Bank Group. </t>
    </r>
  </si>
  <si>
    <t xml:space="preserve">Tabla 4. Proyecciones macroeconómicas para América Latina y el Caribe </t>
  </si>
  <si>
    <t xml:space="preserve">Variación porcentual interanual </t>
  </si>
  <si>
    <t>América Central</t>
  </si>
  <si>
    <t>Costa Rica</t>
  </si>
  <si>
    <t>Cuba</t>
  </si>
  <si>
    <t>El Salvador</t>
  </si>
  <si>
    <t>Guatemala</t>
  </si>
  <si>
    <t>Haití</t>
  </si>
  <si>
    <t>Honduras</t>
  </si>
  <si>
    <t>México</t>
  </si>
  <si>
    <t>Nicaragua</t>
  </si>
  <si>
    <t>Panamá</t>
  </si>
  <si>
    <t xml:space="preserve">República Dominicana </t>
  </si>
  <si>
    <t>El Caribe</t>
  </si>
  <si>
    <r>
      <t xml:space="preserve">Nota: </t>
    </r>
    <r>
      <rPr>
        <sz val="8"/>
        <color theme="1"/>
        <rFont val="Times New Roman"/>
        <family val="1"/>
      </rPr>
      <t>1.</t>
    </r>
    <r>
      <rPr>
        <b/>
        <sz val="8"/>
        <color theme="1"/>
        <rFont val="Times New Roman"/>
        <family val="1"/>
      </rPr>
      <t xml:space="preserve"> </t>
    </r>
    <r>
      <rPr>
        <sz val="8"/>
        <color theme="1"/>
        <rFont val="Times New Roman"/>
        <family val="1"/>
      </rPr>
      <t>América Central incluye a Cuba, Haití y República Dominicana</t>
    </r>
    <r>
      <rPr>
        <b/>
        <sz val="8"/>
        <color theme="1"/>
        <rFont val="Times New Roman"/>
        <family val="1"/>
      </rPr>
      <t xml:space="preserve"> </t>
    </r>
  </si>
  <si>
    <r>
      <t>Fuente:</t>
    </r>
    <r>
      <rPr>
        <sz val="8"/>
        <color rgb="FF000000"/>
        <rFont val="Times New Roman"/>
        <family val="1"/>
      </rPr>
      <t xml:space="preserve"> CEPAL, Estudio Económico de ALC 2023 (septiembre 2023). </t>
    </r>
  </si>
  <si>
    <t>Gráfico 5. Precio Spot Petróleo WTI – 2020-2023</t>
  </si>
  <si>
    <t>Valores en US$/barril</t>
  </si>
  <si>
    <r>
      <t xml:space="preserve">Nota: </t>
    </r>
    <r>
      <rPr>
        <sz val="8"/>
        <color rgb="FF000000"/>
        <rFont val="Times New Roman"/>
        <family val="1"/>
      </rPr>
      <t>Precio esperado WTI representa el precio del WTI del marco macro de formulación del PGE 2023.</t>
    </r>
  </si>
  <si>
    <r>
      <t xml:space="preserve">Fuentes: </t>
    </r>
    <r>
      <rPr>
        <sz val="8"/>
        <color rgb="FF000000"/>
        <rFont val="Times New Roman"/>
        <family val="1"/>
      </rPr>
      <t>Base de Datos FRED. Banco de la Reserva Federal de St. Louis y Panorama Macroeconómico realizado por el MEPyD actualizado al 28 de agosto 2023.</t>
    </r>
  </si>
  <si>
    <t>Gráfico 6. Precio del Oro – 2020-2023</t>
  </si>
  <si>
    <t>Valores en US$</t>
  </si>
  <si>
    <r>
      <t xml:space="preserve">Fuentes: </t>
    </r>
    <r>
      <rPr>
        <sz val="8"/>
        <color rgb="FF000000"/>
        <rFont val="Times New Roman"/>
        <family val="1"/>
      </rPr>
      <t>Pink Sheet. Banco Mundial (BM)</t>
    </r>
  </si>
  <si>
    <t>Gráfico 7. Crecimiento del Producto Interno Bruto (PIB) de la República Dominicana en el período 2021-2023</t>
  </si>
  <si>
    <t xml:space="preserve">Valores en % </t>
  </si>
  <si>
    <t xml:space="preserve">Notas: </t>
  </si>
  <si>
    <t>\Cifras preliminares</t>
  </si>
  <si>
    <t>*Proyecciones</t>
  </si>
  <si>
    <t xml:space="preserve">Fuente: Banco Central de la República Dominicana. </t>
  </si>
  <si>
    <t xml:space="preserve">Marco Macroeconómico, Ministerio de Economía, Planificación y Desarrollo revisado al 28 de agosto 2023. </t>
  </si>
  <si>
    <t xml:space="preserve">Tabla 5. Tasa de Crecimiento Económico por Actividad Económica </t>
  </si>
  <si>
    <t>Enero-Junio (2021-2023*)</t>
  </si>
  <si>
    <t>Valores en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Producto Interno Bruto</t>
  </si>
  <si>
    <t>*Cifras preliminares</t>
  </si>
  <si>
    <t xml:space="preserve"> </t>
  </si>
  <si>
    <t>Fuente: Resultados Preliminares de la Economía Dominicana Enero-Junio 2023.</t>
  </si>
  <si>
    <t>Banco Central  de la República Dominicana. Agosto 2023.</t>
  </si>
  <si>
    <t xml:space="preserve">Tabla 6. Balanza de Pagos de la República Dominicana Enero-Junio (2021-2023) </t>
  </si>
  <si>
    <t>Valores en millones de US$</t>
  </si>
  <si>
    <t>Conceptos</t>
  </si>
  <si>
    <t>Ene-Jun</t>
  </si>
  <si>
    <t>Variaciones Abs.</t>
  </si>
  <si>
    <t>2021/2022</t>
  </si>
  <si>
    <t>2022/2023</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3. Banco Central de la República Dominicana. Agosto 2023.</t>
  </si>
  <si>
    <t>Gráfico 8. Remesas Familiares hacia la República Dominicana 2020-2023</t>
  </si>
  <si>
    <t>Valores en millones de US$ y porcentaje %</t>
  </si>
  <si>
    <t>Fuente: Estadísticas de las Remesas Familiares. Banco Central de la República Dominicana.</t>
  </si>
  <si>
    <t xml:space="preserve">Tabla 7. Balanza Comercial de la República Dominicana Enero-Junio (2022 -2023) </t>
  </si>
  <si>
    <t>Enero - Junio</t>
  </si>
  <si>
    <t>Var. Abs.</t>
  </si>
  <si>
    <t>%</t>
  </si>
  <si>
    <t>Importaciones totales</t>
  </si>
  <si>
    <t>I.Nacionales</t>
  </si>
  <si>
    <t>II. Zonas francas</t>
  </si>
  <si>
    <t>Exportaciones totales</t>
  </si>
  <si>
    <t>Balanza Comercial</t>
  </si>
  <si>
    <t>Tabla 8. Cuenta Financiera de la República Dominicana Enero-Junio 2021-2023</t>
  </si>
  <si>
    <t>Cuenta Financiera</t>
  </si>
  <si>
    <t>Jun-22 vs Jun-23</t>
  </si>
  <si>
    <t>Jun-21 vs Jun-23</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3. </t>
    </r>
  </si>
  <si>
    <t>Tabla 9. Tipo de Cambio y Tasa de Variación de la República Dominicana período 2022-2023</t>
  </si>
  <si>
    <t>Valores en RD$/US$ y porcentaje (%)</t>
  </si>
  <si>
    <t>Concepto</t>
  </si>
  <si>
    <t>Marco Macroeconómico Agosto 2023</t>
  </si>
  <si>
    <t>Tipo de Cambio (Promedio)</t>
  </si>
  <si>
    <t>Tasa de variación (%)</t>
  </si>
  <si>
    <t>Notas:</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3. </t>
  </si>
  <si>
    <t>MEPyD. Marco Macroeconómico actualizado al 28 agosto 2023.</t>
  </si>
  <si>
    <t>Gráfico 9. Inflación anualizada Agosto 2021 - Agosto 2023</t>
  </si>
  <si>
    <t>Valores en porcentajes (%)</t>
  </si>
  <si>
    <t xml:space="preserve">Fuente: Informe Índice de Precios al Consumidor (IPC). Banco Central de la República Dominicana. </t>
  </si>
  <si>
    <t xml:space="preserve">Tabla 10. Inflación Interanual por Bienes y Servicios Diciembre 2022 - Junio 2023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 xml:space="preserve">Fuente: Resultados Preliminares de la Economía Dominicana Enero-junio 2023. </t>
  </si>
  <si>
    <t xml:space="preserve">Gráfico 10. Evolución de la Tasa de Política Monetaria (TPM) Enero 2020 - Septiembre 2023 </t>
  </si>
  <si>
    <t>Gráfico 11. Tasa de Ocupación del Mercado Laboral en el período 2021-2023</t>
  </si>
  <si>
    <t xml:space="preserve">Valores en porcentajes (%) </t>
  </si>
  <si>
    <t>*Cifras Preliminares</t>
  </si>
  <si>
    <t xml:space="preserve">Fuente: Encuesta Continua de Trabajo. Banco Central de la República Dominicana. </t>
  </si>
  <si>
    <t>Tabla 11. Evolución de la Variación Interanual de empleos y trabajadores en el período
2022 - 2023</t>
  </si>
  <si>
    <t>Valores en RD$ y Porcentaje (%)</t>
  </si>
  <si>
    <t>Cantidad de trabajadores</t>
  </si>
  <si>
    <t>Variación interanual de la cantidad de trabajadores</t>
  </si>
  <si>
    <t>Cantidad de empleos</t>
  </si>
  <si>
    <t>Variación interanual de la cantidad de empleos</t>
  </si>
  <si>
    <t>Mes</t>
  </si>
  <si>
    <t>Absoluta (RD$)</t>
  </si>
  <si>
    <t>Enero</t>
  </si>
  <si>
    <t>Febrero</t>
  </si>
  <si>
    <t>Marzo</t>
  </si>
  <si>
    <t>Abril</t>
  </si>
  <si>
    <t>Mayo</t>
  </si>
  <si>
    <t>Junio</t>
  </si>
  <si>
    <t xml:space="preserve">\Cifras preliminares. </t>
  </si>
  <si>
    <t>Esta tabla refleja la evolución mensual a la fecha de extracción de los datos del informe “Boletín Estadístico del Régimen Contributivo del SDSS - Junio 2023”. Estas estadísticas varían en el tiempo conforme a las rectificaciones que realiza el empleador sobre sus “Notificaciones de Pago” pagadas luego del momento de la extracción del dato.</t>
  </si>
  <si>
    <t xml:space="preserve">Tabla 12. Ingresos del Gobierno Central por la Clasificación Económica </t>
  </si>
  <si>
    <t>Enero - Junio 2022 y 2023</t>
  </si>
  <si>
    <t>Valores en Millones de RD$ y %</t>
  </si>
  <si>
    <t>PIB Nominal (Millones RD$)</t>
  </si>
  <si>
    <t>ESTIMADO vs. RECAUDADO 2023</t>
  </si>
  <si>
    <t>VARIACIÓN 2023/2022</t>
  </si>
  <si>
    <t>RECAUDADO
% PIB</t>
  </si>
  <si>
    <t xml:space="preserve">RECAUDADO </t>
  </si>
  <si>
    <t xml:space="preserve">PRESUPUESTO INICIAL </t>
  </si>
  <si>
    <t>ENERO - JUNIO</t>
  </si>
  <si>
    <t xml:space="preserve">ESTIMADO </t>
  </si>
  <si>
    <r>
      <t>RECAUDADO</t>
    </r>
    <r>
      <rPr>
        <b/>
        <vertAlign val="superscript"/>
        <sz val="11"/>
        <color theme="0"/>
        <rFont val="Times New Roman"/>
        <family val="1"/>
      </rPr>
      <t>*</t>
    </r>
  </si>
  <si>
    <t>ABS.</t>
  </si>
  <si>
    <t>Rel.</t>
  </si>
  <si>
    <t>REL.</t>
  </si>
  <si>
    <t>5=(4-3)</t>
  </si>
  <si>
    <t>6=(5/3)</t>
  </si>
  <si>
    <t>7=(4-1)</t>
  </si>
  <si>
    <t>8=(7/1)</t>
  </si>
  <si>
    <t>9 = 4/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7-Ingresos por diferencial del gas licuado de petróleo</t>
  </si>
  <si>
    <t>1.6.4.1.09-Devolución de recursos a la CUT años anteriores</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Notas: *</t>
    </r>
    <r>
      <rPr>
        <sz val="11"/>
        <rFont val="Times New Roman"/>
        <family val="1"/>
      </rPr>
      <t>Cifras preliminares.</t>
    </r>
  </si>
  <si>
    <t xml:space="preserve">1. Se incluyen los Recursos de Captación Directa. </t>
  </si>
  <si>
    <t>2. Frecja de registro 15/07/2023 // Fecha de recaudación 30/06/2023</t>
  </si>
  <si>
    <t>3. Se utilizó el PIB del Panorama Macroeconómico elaborado por el MEPyD y actualizado al 06/06/2023. </t>
  </si>
  <si>
    <t>Gráfico 12. Ingresos de las principales entidades recaudadoras</t>
  </si>
  <si>
    <t>Enero-junio 2022-2023</t>
  </si>
  <si>
    <t>Valores en RD$</t>
  </si>
  <si>
    <t>Nota:*Cifras Preliminares</t>
  </si>
  <si>
    <t>1. Se excluyen los RD$15,314.7 millones de recaudación directa de las otras recaudadoras.</t>
  </si>
  <si>
    <t xml:space="preserve">2. Fecha de registro: 15/07/2023 // Fecha de recaudación: 30/06/2023 </t>
  </si>
  <si>
    <r>
      <t xml:space="preserve">Fuente: </t>
    </r>
    <r>
      <rPr>
        <sz val="8"/>
        <rFont val="Times New Roman"/>
        <family val="1"/>
      </rPr>
      <t>Sistema de Información de la Gestión Financiera (SIGEF).</t>
    </r>
  </si>
  <si>
    <t xml:space="preserve">Tabla 13. Ingresos del Gobierno por Cuenta Única del Tesoro </t>
  </si>
  <si>
    <t>Enero - Junio 2023</t>
  </si>
  <si>
    <r>
      <t>Percibido</t>
    </r>
    <r>
      <rPr>
        <b/>
        <vertAlign val="superscript"/>
        <sz val="11"/>
        <color theme="0"/>
        <rFont val="Times New Roman"/>
        <family val="1"/>
      </rPr>
      <t>*</t>
    </r>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2-RECURSOS DE CAPTACIÓN DIRECTA DE LA ARMADA DE LA REPUBLIC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2-RECURSOS DE CAPTACIÓN DIRECTA DE DIGEMAPS DEL MINISTERIO DE SALUD PÚBLICA   (DECRETO 82-15)</t>
  </si>
  <si>
    <t>2123-RECURSOS DE CAPTACION DIRECTA DE GARANTIAS MOBILIARIAS, MINISTERIO DE INDUSTRIA Y COMERCIO Y MIPYMES ( LEY NO.170-21)</t>
  </si>
  <si>
    <t>Total general</t>
  </si>
  <si>
    <t>Notas: *Cifras Preliminares</t>
  </si>
  <si>
    <t>1. Fecha de registro: 15/07/2022 // Fecha de recaudación: 30/06/2022.</t>
  </si>
  <si>
    <t>2. Se utilizó el PIB del Panorama Macroeconómico elaborado por el MEPyD y actualizado al 06/06/2023.</t>
  </si>
  <si>
    <r>
      <t xml:space="preserve">Fuente: </t>
    </r>
    <r>
      <rPr>
        <sz val="8"/>
        <color theme="1"/>
        <rFont val="Times New Roman"/>
        <family val="1"/>
      </rPr>
      <t>Sistema de Información de la Gestión Financiera (SIGEF).</t>
    </r>
  </si>
  <si>
    <t>Gráfico 13. Distribución del Gasto por Clasificación Económica</t>
  </si>
  <si>
    <t>Valores en RD$ millones</t>
  </si>
  <si>
    <t>Gastos corrientes</t>
  </si>
  <si>
    <t>Gastos de capital</t>
  </si>
  <si>
    <r>
      <t>Notas: *</t>
    </r>
    <r>
      <rPr>
        <sz val="11"/>
        <color theme="1"/>
        <rFont val="Times New Roman"/>
        <family val="1"/>
      </rPr>
      <t>Cifras preliminares.</t>
    </r>
  </si>
  <si>
    <t>1. Fecha de imputación al 30/06/2023 // Fecha de registro al 15/07/2023</t>
  </si>
  <si>
    <r>
      <t xml:space="preserve">Fuente: </t>
    </r>
    <r>
      <rPr>
        <sz val="11"/>
        <color theme="1"/>
        <rFont val="Times New Roman"/>
        <family val="1"/>
      </rPr>
      <t>Elaborado con datos del Sistema de Gestión de la Información Financiera (SIGEF).</t>
    </r>
  </si>
  <si>
    <t xml:space="preserve">Tablas 14. Cantidad de empleados y remuneraciones promedio del Gobierno Central </t>
  </si>
  <si>
    <t>(Enero-junio 2023)</t>
  </si>
  <si>
    <t>Cantidad de Empleados</t>
  </si>
  <si>
    <t>Dist.%</t>
  </si>
  <si>
    <r>
      <t xml:space="preserve">Remuneraciones </t>
    </r>
    <r>
      <rPr>
        <b/>
        <vertAlign val="superscript"/>
        <sz val="11"/>
        <color theme="0"/>
        <rFont val="Times New Roman"/>
        <family val="1"/>
      </rPr>
      <t>6/</t>
    </r>
  </si>
  <si>
    <t>Remuneraciones promedio</t>
  </si>
  <si>
    <r>
      <t xml:space="preserve">Remuneraciones promedio mensualizadas </t>
    </r>
    <r>
      <rPr>
        <b/>
        <vertAlign val="superscript"/>
        <sz val="11"/>
        <color theme="0"/>
        <rFont val="Times New Roman"/>
        <family val="1"/>
      </rPr>
      <t>7/</t>
    </r>
  </si>
  <si>
    <t>2 = 1 / Total de Empleados</t>
  </si>
  <si>
    <t>5 = 4 / Cantidad de meses (6)</t>
  </si>
  <si>
    <t>PODER LEGISLATIVO</t>
  </si>
  <si>
    <t>0101 - SENADO DE LA REPÚBLICA</t>
  </si>
  <si>
    <t>0102 - CÁMARA DE DIPUTADOS</t>
  </si>
  <si>
    <t>PODER EJECUTIVO</t>
  </si>
  <si>
    <t>0201 - PRESIDENCIA DE LA REPÚBLICA</t>
  </si>
  <si>
    <r>
      <t>0202 - MINISTERIO DE  INTERIOR Y POLICÍA</t>
    </r>
    <r>
      <rPr>
        <vertAlign val="superscript"/>
        <sz val="11"/>
        <color theme="1"/>
        <rFont val="Times New Roman"/>
        <family val="1"/>
      </rPr>
      <t>1/</t>
    </r>
  </si>
  <si>
    <r>
      <t xml:space="preserve">0203 - MINISTERIO DE DEFENSA </t>
    </r>
    <r>
      <rPr>
        <vertAlign val="superscript"/>
        <sz val="11"/>
        <color theme="1"/>
        <rFont val="Times New Roman"/>
        <family val="1"/>
      </rPr>
      <t>2/</t>
    </r>
  </si>
  <si>
    <r>
      <t xml:space="preserve">0204 - MINISTERIO DE RELACIONES EXTERIORES </t>
    </r>
    <r>
      <rPr>
        <vertAlign val="superscript"/>
        <sz val="11"/>
        <color theme="1"/>
        <rFont val="Times New Roman"/>
        <family val="1"/>
      </rPr>
      <t>3/</t>
    </r>
  </si>
  <si>
    <t>0205 - MINISTERIO DE HACIENDA</t>
  </si>
  <si>
    <r>
      <t xml:space="preserve">0206-MINISTERIO DE EDUCACIÓN </t>
    </r>
    <r>
      <rPr>
        <vertAlign val="superscript"/>
        <sz val="11"/>
        <rFont val="Times New Roman"/>
        <family val="1"/>
      </rPr>
      <t>4/</t>
    </r>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r>
      <t xml:space="preserve">0406-OFICINA NACIONAL DE LA DEFENSA PÚBLICA </t>
    </r>
    <r>
      <rPr>
        <vertAlign val="superscript"/>
        <sz val="11"/>
        <rFont val="Times New Roman"/>
        <family val="1"/>
      </rPr>
      <t>5/</t>
    </r>
  </si>
  <si>
    <t>TOTAL</t>
  </si>
  <si>
    <t>1/ Se incluye el  Instituto de Seguridad Social de la Policía Nacional.</t>
  </si>
  <si>
    <t>2/ Se incluye el Instituto de Seguridad Social de las Fuerzas Armadas.</t>
  </si>
  <si>
    <t>3/ La diferencia en el monto de las remuneraciones promedio del Ministerio de Relaciones Exteriores (MIREX) se genera por las compensaciones por misión diplomática.</t>
  </si>
  <si>
    <t>4/ A diciembre 2022 incluye el Instituto Nacional de Atención Integral a la Primera Infancia (INAIPI). De acuerdo al Clasificador Institucional DIGEPRES, en fecha enero 2023, se creó el capítulo 5188-Instituto Nacional de Atención Integral a la Primera Infancia (INAIPI).</t>
  </si>
  <si>
    <t>5/ A diciembre 2022 incluida en Organismos Autónomos y Descentralizados No Financieros  y a partir de enero 2023 incluida en instituciones de la Administración Central. (De acuerdo con el Clasificador Institucional DIGEPRES, en fecha enero 2023, se creó el capítulo 0406-Oficina Nacional de Defensa Pública).</t>
  </si>
  <si>
    <t>6/ Cifras preliminares.</t>
  </si>
  <si>
    <t>7/Valores en RD$</t>
  </si>
  <si>
    <r>
      <t xml:space="preserve">Fuente: </t>
    </r>
    <r>
      <rPr>
        <sz val="11"/>
        <color theme="1"/>
        <rFont val="Times New Roman"/>
        <family val="1"/>
      </rPr>
      <t>Sistema de Información de la Gestión Financiera (SIGEF), Banco Central Dominicano</t>
    </r>
  </si>
  <si>
    <t xml:space="preserve">Tabla 15. Gastos del Gobierno Central por Clasificación Económica </t>
  </si>
  <si>
    <t>(Enero - Junio 2022 y 2023)</t>
  </si>
  <si>
    <t>EJECUCIÓN
% PIB</t>
  </si>
  <si>
    <t>EJECUCIÓN</t>
  </si>
  <si>
    <t>PRESUPUESTO INICIAL</t>
  </si>
  <si>
    <r>
      <t>COMPROMETIDO</t>
    </r>
    <r>
      <rPr>
        <b/>
        <vertAlign val="superscript"/>
        <sz val="11"/>
        <color theme="0"/>
        <rFont val="Times New Roman"/>
        <family val="1"/>
      </rPr>
      <t>*</t>
    </r>
  </si>
  <si>
    <r>
      <t>EJECUCIÓN</t>
    </r>
    <r>
      <rPr>
        <b/>
        <vertAlign val="superscript"/>
        <sz val="11"/>
        <color theme="0"/>
        <rFont val="Times New Roman"/>
        <family val="1"/>
      </rPr>
      <t>*</t>
    </r>
  </si>
  <si>
    <r>
      <t>PAGADO</t>
    </r>
    <r>
      <rPr>
        <b/>
        <vertAlign val="superscript"/>
        <sz val="11"/>
        <color theme="0"/>
        <rFont val="Times New Roman"/>
        <family val="1"/>
      </rPr>
      <t>*</t>
    </r>
  </si>
  <si>
    <t xml:space="preserve">% DE CUMPLIMIENTO </t>
  </si>
  <si>
    <t>6 = 4/2</t>
  </si>
  <si>
    <t>7 = (4 -1)</t>
  </si>
  <si>
    <t>8 = (7/1)</t>
  </si>
  <si>
    <t>9 = (4/PIB)</t>
  </si>
  <si>
    <t>2.1 - Gastos corrientes</t>
  </si>
  <si>
    <t>2.1.2 - Gastos de consumo</t>
  </si>
  <si>
    <r>
      <t>2.1.2.1 - Remuneraciones</t>
    </r>
    <r>
      <rPr>
        <vertAlign val="superscript"/>
        <sz val="11"/>
        <color theme="1"/>
        <rFont val="Times New Roman"/>
        <family val="1"/>
      </rPr>
      <t>3</t>
    </r>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r>
      <t xml:space="preserve">Notas: </t>
    </r>
    <r>
      <rPr>
        <sz val="11"/>
        <color theme="1"/>
        <rFont val="Times New Roman"/>
        <family val="1"/>
      </rPr>
      <t>*Cifras preliminares.</t>
    </r>
  </si>
  <si>
    <t>2. Se utilizó el PIB del Panorama Macroeconómico actualizado al 06 de Junio 2023, elaborado por el Ministerio de Economía Planificación y Desarrollo (MEPyD).</t>
  </si>
  <si>
    <t>3. La partida de remuneraciones de la clasificación económica difiere del valor de la clasificación objetal debido a que solo incluye las partidas al gasto corriente.</t>
  </si>
  <si>
    <r>
      <t xml:space="preserve">Fuente: </t>
    </r>
    <r>
      <rPr>
        <sz val="11"/>
        <color theme="1"/>
        <rFont val="Times New Roman"/>
        <family val="1"/>
      </rPr>
      <t>Sistema de Información de la Gestión Financiera (SIGEF).</t>
    </r>
  </si>
  <si>
    <t xml:space="preserve">Tabla 16. Gastos del Gobierno Central por Clasificación Institucional </t>
  </si>
  <si>
    <t>(Enero-junio 2022 y 2023)</t>
  </si>
  <si>
    <t>VARIACIÓN 2022/2023</t>
  </si>
  <si>
    <t>DEVENGADO</t>
  </si>
  <si>
    <t>COMPROMETIDO*</t>
  </si>
  <si>
    <t>DEVENGADO*</t>
  </si>
  <si>
    <t>PAGADO*</t>
  </si>
  <si>
    <t>% CUMPLIMIENTO</t>
  </si>
  <si>
    <t>7 = (4-1)</t>
  </si>
  <si>
    <t>0202 - MINISTERIO DE  INTERIOR Y POLICÍA</t>
  </si>
  <si>
    <t>0203 - MINISTERIO DE DEFENSA</t>
  </si>
  <si>
    <t>0204 - MINISTERIO DE RELACIONES EXTERIORES</t>
  </si>
  <si>
    <t>0206 - MINISTERIO DE EDUCACIÓN</t>
  </si>
  <si>
    <t>0406-OFICINA NACIONAL DE DEFENSA PUBLICA</t>
  </si>
  <si>
    <t>OTROS</t>
  </si>
  <si>
    <t>0998 - ADMINISTRACION DE DEUDA PUBLICA Y ACTIVOS FINANCIEROS</t>
  </si>
  <si>
    <t>0999 - ADMINISTRACION DE OBLIGACIONES DEL TESORO NACIONAL</t>
  </si>
  <si>
    <t>1. Fecha de imputación al 30/06/2022 // Fecha de registro al 15/07/2022</t>
  </si>
  <si>
    <t>2. Se utilizó el PIB del Panorama Macroeconómico actualizado al 06 de Junio 2023, elaborado por el Ministerio de Economía Planificación y Desarrollo</t>
  </si>
  <si>
    <t xml:space="preserve">Tabla 17. Gastos del Gobierno Central por Clasificación Funcional </t>
  </si>
  <si>
    <t>(Enero - Junio 2022 - 2023)</t>
  </si>
  <si>
    <t>Valores en millones RD$</t>
  </si>
  <si>
    <t>COMPROMETIDO</t>
  </si>
  <si>
    <t>PAGADO</t>
  </si>
  <si>
    <t>6 = (4/2)</t>
  </si>
  <si>
    <t>6 = (4-1)</t>
  </si>
  <si>
    <t>7 =(6/1)</t>
  </si>
  <si>
    <t>8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 xml:space="preserve"> *Cifras preliminares.</t>
  </si>
  <si>
    <t>1. Fecha de imputación al 30/06/2023 // Fecha de registro al 15/07/2023.</t>
  </si>
  <si>
    <t>2. Se utilizó el PIB del Panorama Macroeconómico actualizado al 06/06/2023, elaborado por el Ministerio de Economía, Planificación y Desarrollo (MEPyD).</t>
  </si>
  <si>
    <t>3. El presupuesto inicial 2023 corresponde a la Ley No.366-22 de Presupuesto General del Estado 2023.</t>
  </si>
  <si>
    <r>
      <rPr>
        <b/>
        <sz val="11"/>
        <color theme="1"/>
        <rFont val="Times New Roman"/>
        <family val="1"/>
      </rPr>
      <t xml:space="preserve">Fuente: </t>
    </r>
    <r>
      <rPr>
        <sz val="11"/>
        <color theme="1"/>
        <rFont val="Times New Roman"/>
        <family val="1"/>
      </rPr>
      <t>Sistema de Información de la Gestión Financiera (SIGEF).</t>
    </r>
  </si>
  <si>
    <t>Tabla 18. Servicio de la Deuda del Gobierno Central</t>
  </si>
  <si>
    <t>Enero - Junio 2022 - 2023</t>
  </si>
  <si>
    <t>PIB Nominal (RD$ millones)</t>
  </si>
  <si>
    <t>Valores en millones de RD$</t>
  </si>
  <si>
    <t>DEVENGADO 
ENERO-JUNIO</t>
  </si>
  <si>
    <t xml:space="preserve">ENERO-JUNIO </t>
  </si>
  <si>
    <t xml:space="preserve">COMPROMETIDO  
</t>
  </si>
  <si>
    <t xml:space="preserve">DEVENGADO
</t>
  </si>
  <si>
    <t xml:space="preserve">PAGADO  
</t>
  </si>
  <si>
    <t>1</t>
  </si>
  <si>
    <t>2</t>
  </si>
  <si>
    <t>5</t>
  </si>
  <si>
    <t>6= (4/2)</t>
  </si>
  <si>
    <t>Servicio</t>
  </si>
  <si>
    <t>Externo</t>
  </si>
  <si>
    <t>Amortización</t>
  </si>
  <si>
    <t>Intereses</t>
  </si>
  <si>
    <t>Comisiones</t>
  </si>
  <si>
    <t>Interno</t>
  </si>
  <si>
    <r>
      <t xml:space="preserve">Notas: </t>
    </r>
    <r>
      <rPr>
        <sz val="9"/>
        <color theme="1"/>
        <rFont val="Times New Roman"/>
        <family val="1"/>
      </rPr>
      <t>Cifras preliminares.</t>
    </r>
  </si>
  <si>
    <t>3. El Presupuesto inicial 2023 corresponde a la Ley NO.366-22 de Presupuesto Generaal del Estado 2023.</t>
  </si>
  <si>
    <r>
      <t xml:space="preserve">Fuente: </t>
    </r>
    <r>
      <rPr>
        <sz val="9"/>
        <color theme="1"/>
        <rFont val="Times New Roman"/>
        <family val="1"/>
      </rPr>
      <t>Sistema de Información de la Gestión Financiera (SIGEF).</t>
    </r>
  </si>
  <si>
    <t>Tabla 19. Resultado Financiero y Balance Primario del Gobierno Central</t>
  </si>
  <si>
    <t>Valores en millonesRD$</t>
  </si>
  <si>
    <t>EJECUCIÓN
ENERO - JUNIO
2022</t>
  </si>
  <si>
    <t>EJECUTADO ENERO - JUNIO
2023</t>
  </si>
  <si>
    <t>% EJECUCIÓN</t>
  </si>
  <si>
    <t xml:space="preserve">% PIB </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Notas: Cifras preliminares</t>
  </si>
  <si>
    <t>Fecha de registro: 15/07/2023 // Fecha de recaudación: 30/06/2023</t>
  </si>
  <si>
    <t>*El presupuesto inicial de 2023 corresponde al aprobado en la Ley No. 366-22.</t>
  </si>
  <si>
    <r>
      <t xml:space="preserve">Fuente: </t>
    </r>
    <r>
      <rPr>
        <sz val="8"/>
        <color theme="1"/>
        <rFont val="Times New Roman"/>
        <family val="1"/>
      </rPr>
      <t xml:space="preserve">Sistema de Información Financiera (SIGEF) </t>
    </r>
  </si>
  <si>
    <t>Tabla 20. Comparativo de Proyecciones Macroeconómicas</t>
  </si>
  <si>
    <t>2022 y 2023</t>
  </si>
  <si>
    <r>
      <rPr>
        <b/>
        <sz val="9"/>
        <color theme="1"/>
        <rFont val="Times New Roman"/>
        <family val="1"/>
      </rPr>
      <t xml:space="preserve">Fuente: </t>
    </r>
    <r>
      <rPr>
        <sz val="9"/>
        <color theme="1"/>
        <rFont val="Times New Roman"/>
        <family val="1"/>
      </rPr>
      <t>elaborado en base a panoramas macroeconómicos citados, MEPyD.</t>
    </r>
  </si>
  <si>
    <t>Tabla 21. Resumen Cuenta Ahorro-Inversión Financiamiento (CAIF) 2023</t>
  </si>
  <si>
    <t>Presupuesto inicial versus presupuesto reformulado</t>
  </si>
  <si>
    <t>Presupuesto Inicial
( Ley No. 366-22)</t>
  </si>
  <si>
    <t>PGE reformulado 2023
(Ley No. 52 - 53)</t>
  </si>
  <si>
    <t>Variación</t>
  </si>
  <si>
    <t>Millones RD$</t>
  </si>
  <si>
    <t>% del PIB</t>
  </si>
  <si>
    <t xml:space="preserve">Relativa </t>
  </si>
  <si>
    <t xml:space="preserve">1) Total de ingresos </t>
  </si>
  <si>
    <t>2) Total de gastos</t>
  </si>
  <si>
    <t>3) Resultado Financiero (1-2)</t>
  </si>
  <si>
    <t>4) Fuentes Financieras</t>
  </si>
  <si>
    <t>5) Aplicaciones Financieras</t>
  </si>
  <si>
    <t>6) Financiamiento Neto (4-5)</t>
  </si>
  <si>
    <t>Las cifras del PIB del PGE inicial 2023 corresponden a Marco Macroeconómico del 25 de agosto 2022. Mientras que, para la cifra del PIB del PGE reformulado el Marco Macroeconómico del 06 de junio de 2023, elaborado por el Ministerio de Economía, Planificación y Desarrollo (MEPyD).</t>
  </si>
  <si>
    <r>
      <t>Fuente:</t>
    </r>
    <r>
      <rPr>
        <sz val="8"/>
        <color theme="1"/>
        <rFont val="Times New Roman"/>
        <family val="1"/>
      </rPr>
      <t xml:space="preserve"> Sistema Integrado de Gestión Financiera.</t>
    </r>
  </si>
  <si>
    <t>PIB 25 de Agosto 25 del 2023</t>
  </si>
  <si>
    <t>PIB 06 de Junio de 2023</t>
  </si>
  <si>
    <t>Tabla 22. Presupuesto reformulado (Ley No. 52-23): principales partidas con recursos adicionales enfocados en mitigar shocks externos</t>
  </si>
  <si>
    <t>Tipo</t>
  </si>
  <si>
    <t xml:space="preserve">Entidad receptora </t>
  </si>
  <si>
    <t>Monto (en millones de RD$)</t>
  </si>
  <si>
    <t>Gasto corriente</t>
  </si>
  <si>
    <t>Corporación Dominicana de Empresas Electricas Estatales (CDEEE)</t>
  </si>
  <si>
    <t>Subsidio eléctrico</t>
  </si>
  <si>
    <t>Programa Supérate (Aliméntate)</t>
  </si>
  <si>
    <t>Ministerio de Hacienda (obligaciones del Tesoro)</t>
  </si>
  <si>
    <t>Pensiones por edad avanzada o discapacidad</t>
  </si>
  <si>
    <t>Policía Nacional</t>
  </si>
  <si>
    <t>Reajustes a nuevas escalas salariales e incentivos</t>
  </si>
  <si>
    <t>Ejercito de la República Dominicana</t>
  </si>
  <si>
    <t>Armada de la República Dominicana</t>
  </si>
  <si>
    <t>Plan Presidencial contra la pobreza</t>
  </si>
  <si>
    <t>Asistencia social</t>
  </si>
  <si>
    <t>Gasto de capital</t>
  </si>
  <si>
    <t>Ministerio de Obras Públicas y Comunicaciones</t>
  </si>
  <si>
    <t>Infraestructura transporte por carretera</t>
  </si>
  <si>
    <t>Oficina para el reordenamiento del transporte</t>
  </si>
  <si>
    <t>Transporte ferroviario</t>
  </si>
  <si>
    <t>Instituto Nacional de Agua Potable y Alcantarillados (INAPA)</t>
  </si>
  <si>
    <t>Obras / abastecimiento de agua potable</t>
  </si>
  <si>
    <t>Ministerio de la Vivienda, Hábitat y Edificaciones (MIVHED)</t>
  </si>
  <si>
    <t>Obras para edificación no residencial / sector salud</t>
  </si>
  <si>
    <t>Instituto Nacional de Recursos Hidráulicos (INDRHI)</t>
  </si>
  <si>
    <t>Riego</t>
  </si>
  <si>
    <t>Ministerio de Medio Ambiente y Recursos Naturales</t>
  </si>
  <si>
    <t>Manejo sostenible de recursos no renovables, de los suelos y las aguas</t>
  </si>
  <si>
    <r>
      <rPr>
        <b/>
        <sz val="11"/>
        <color theme="1"/>
        <rFont val="Times New Roman"/>
        <family val="1"/>
      </rPr>
      <t xml:space="preserve">Fuente: </t>
    </r>
    <r>
      <rPr>
        <sz val="11"/>
        <color theme="1"/>
        <rFont val="Times New Roman"/>
        <family val="1"/>
      </rPr>
      <t>Sistema Integrado de Gestión Financiera (SIGEF).</t>
    </r>
  </si>
  <si>
    <t>Tabla 23. Panorama Macroeconómico Plurianual 2023 – 2027</t>
  </si>
  <si>
    <t>Revisado el 28 de agosto de 2023</t>
  </si>
  <si>
    <t xml:space="preserve">Notas:  </t>
  </si>
  <si>
    <t>1. Proyecciones del Ministerio de Economía, Planificación y Desarrollo, consensuadas con el Banco Central y el Ministerio de Hacienda.</t>
  </si>
  <si>
    <t>2. De 2025 en adelante se proyecta la inflación meta con la consecución de la meta establecida por el Banco Central.</t>
  </si>
  <si>
    <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 xml:space="preserve">4. La tasa de cambio se refiere a la tasa de cambio de venta del dólar de Entidades Financieras, promedio anual. </t>
  </si>
  <si>
    <t>5. Fuentes supuestos exógenos: Consensus ForecastsTM, FMI, LME, CMX, CME y EIA.</t>
  </si>
  <si>
    <t>Ilustración 1. Diagrama relacional de impacto en agregados fiscales</t>
  </si>
  <si>
    <t>Fuente: Dirección General de Análisis y Política Fiscal.</t>
  </si>
  <si>
    <t>Tabla 24. Efectos esperados de variables macroeconómicas en las cuentas fiscales</t>
  </si>
  <si>
    <r>
      <rPr>
        <b/>
        <sz val="11"/>
        <color theme="1"/>
        <rFont val="Times New Roman"/>
        <family val="1"/>
      </rPr>
      <t xml:space="preserve">Nota: </t>
    </r>
    <r>
      <rPr>
        <sz val="11"/>
        <color theme="1"/>
        <rFont val="Times New Roman"/>
        <family val="1"/>
      </rPr>
      <t xml:space="preserve">*La literatura empírica sobre el impacto del crecimiento económico es difuso y sugiere que pudiera existir una relación no lineal entre el gasto y el PIB real. En adición, la relación esperada con los precios responde a la consideración de valores nominales tanto de gastos como de ingresos. </t>
    </r>
  </si>
  <si>
    <r>
      <rPr>
        <b/>
        <sz val="11"/>
        <color theme="1"/>
        <rFont val="Times New Roman"/>
        <family val="1"/>
      </rPr>
      <t xml:space="preserve">Fuente: </t>
    </r>
    <r>
      <rPr>
        <sz val="11"/>
        <color theme="1"/>
        <rFont val="Times New Roman"/>
        <family val="1"/>
      </rPr>
      <t>Dirección General de Análisis y Política Fiscal (DGAPF).</t>
    </r>
  </si>
  <si>
    <t>Gráfico 14. Funciones de impulso-respuesta de gastos e ingresos fiscales</t>
  </si>
  <si>
    <r>
      <rPr>
        <b/>
        <sz val="11"/>
        <color theme="1"/>
        <rFont val="Calibri"/>
        <family val="2"/>
        <scheme val="minor"/>
      </rPr>
      <t xml:space="preserve">Fuente: </t>
    </r>
    <r>
      <rPr>
        <sz val="11"/>
        <color theme="1"/>
        <rFont val="Calibri"/>
        <family val="2"/>
        <scheme val="minor"/>
      </rPr>
      <t>Elaborado por la Dirección General de Análisis y Política Fiscal a partir de datos del Banco Central de la República Dominicana (BCRD), Ministerio de Hacienda y Banco Mundial.</t>
    </r>
  </si>
  <si>
    <r>
      <t>Gráfico 15.</t>
    </r>
    <r>
      <rPr>
        <b/>
        <i/>
        <sz val="12"/>
        <color theme="1"/>
        <rFont val="Times New Roman"/>
        <family val="1"/>
      </rPr>
      <t xml:space="preserve"> </t>
    </r>
    <r>
      <rPr>
        <b/>
        <sz val="12"/>
        <color theme="1"/>
        <rFont val="Times New Roman"/>
        <family val="1"/>
      </rPr>
      <t>Descomposición de la varianza de los errores de pronósticos (choques)</t>
    </r>
  </si>
  <si>
    <t>Gráfico 16. Precio promedio semanal del barril del WTI</t>
  </si>
  <si>
    <t>Enero – Septiembre 2023</t>
  </si>
  <si>
    <r>
      <rPr>
        <b/>
        <sz val="8"/>
        <color theme="1"/>
        <rFont val="Times New Roman"/>
        <family val="1"/>
      </rPr>
      <t xml:space="preserve">Fuente: </t>
    </r>
    <r>
      <rPr>
        <sz val="8"/>
        <color theme="1"/>
        <rFont val="Times New Roman"/>
        <family val="1"/>
      </rPr>
      <t>Energy Information Administration (EIA).</t>
    </r>
  </si>
  <si>
    <t>Gráfico 17. Subsidio a los combustibles
Enero – Septiembre 2023</t>
  </si>
  <si>
    <t>En millones de RD$</t>
  </si>
  <si>
    <t>Fuente: Elaboración propia con datos del MICM.</t>
  </si>
  <si>
    <t>Gráfico 18. Inflación Acumulada con subsidio vs sin subsidio a los combustibles
Enero – Septiembre 2023</t>
  </si>
  <si>
    <t>Enero - Agosto 2023</t>
  </si>
  <si>
    <t>Valores en Porcentajes (%)</t>
  </si>
  <si>
    <t>Fuente: Estimación propia de la DIGEPRES con datos del MICM y BCRD.</t>
  </si>
  <si>
    <t>Gráfico 19. Precio promedio de los combustibles con y sin subsidio
Semana del 29 de julio al 15 de septiembre</t>
  </si>
  <si>
    <t>Semana del 29 de julio al 15 de septiembre</t>
  </si>
  <si>
    <t>En RD$</t>
  </si>
  <si>
    <t>Fuente: Elaboración propia de la DIGEPRES con datos del MICM.</t>
  </si>
  <si>
    <t>Tabla 25. Ingresos Extraordinarios y Adicionales Percibidos en 2023
(En Millones RD$)</t>
  </si>
  <si>
    <t>Partidas</t>
  </si>
  <si>
    <t>Monto</t>
  </si>
  <si>
    <t>I. Extraordinarios</t>
  </si>
  <si>
    <t>II. Adicionales</t>
  </si>
  <si>
    <t>Participación</t>
  </si>
  <si>
    <t>Tabla 26. Ingresos de Pueblo Viejo Dominicana Corporation (PVDC)</t>
  </si>
  <si>
    <t>Millones US$ y RD$</t>
  </si>
  <si>
    <t>Año</t>
  </si>
  <si>
    <t>RNF</t>
  </si>
  <si>
    <t>IMA</t>
  </si>
  <si>
    <t>ISR</t>
  </si>
  <si>
    <t>PUN</t>
  </si>
  <si>
    <t>US$</t>
  </si>
  <si>
    <t>RD$</t>
  </si>
  <si>
    <t>Fuente: Elaborado por la DGPLT del Ministerio de Hacienda, con datos del SIGEF y PVDC.</t>
  </si>
  <si>
    <t>1) Para el 2014, el ISR incluye Ganancias de Capital por US$73.2 millones, equivalentes a RD$3,151.1 millones.</t>
  </si>
  <si>
    <t xml:space="preserve">2) Cifras sujetas a rectificación. </t>
  </si>
  <si>
    <t>Tabla 27. Estimación de Ingresos Fiscales Presupuesto 2024</t>
  </si>
  <si>
    <t>Clasificación Económica</t>
  </si>
  <si>
    <t>Recaudado 2022</t>
  </si>
  <si>
    <t>Presupuesto
2024</t>
  </si>
  <si>
    <t>Variación Relativa</t>
  </si>
  <si>
    <t>Pres Ref. 2023 - Rec. 2022</t>
  </si>
  <si>
    <t>Pres. 2024 - Pres Ref. 2023</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 Instituciones  Públicas Descentralizadas o Autónomas</t>
  </si>
  <si>
    <t>- De Instituciones Públicas Financieras</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V) OTROS INGRESOS</t>
  </si>
  <si>
    <t>- Rentas de la Propiedad</t>
  </si>
  <si>
    <t>- Dividendos por Inversiones Empresariales</t>
  </si>
  <si>
    <t>- Intereses</t>
  </si>
  <si>
    <t>- Arriendo de Activos Tangibles No Producidos</t>
  </si>
  <si>
    <t>- Ingresos por Tenencia de Activos Financieros  (Instrumentos Derivados)</t>
  </si>
  <si>
    <t>- Multas y Sanciones</t>
  </si>
  <si>
    <t>- Recursos de  captación directa  de la Procuraduria General de la República</t>
  </si>
  <si>
    <t>- Ingresos Diversos</t>
  </si>
  <si>
    <t>B)  INGRESOS DE CAPITAL</t>
  </si>
  <si>
    <t>- Ventas de Activos No Financieros</t>
  </si>
  <si>
    <t>- Transferencias de capital recibidas de empresas públicas no financieras nacionales (EDES)</t>
  </si>
  <si>
    <t>Total Ingresos</t>
  </si>
  <si>
    <t>Total Ingresos con Donaciones</t>
  </si>
  <si>
    <t>Fuente: Elaborado por la DGPLT del Ministerio de Hacienda en coordinación con las Instituciones Recaudadoras.</t>
  </si>
  <si>
    <t>1/ Estimación en base al total observado Enero-junio 2023.</t>
  </si>
  <si>
    <t>Para el 2020, se excluyeron las ganancias e intereses por colocaciones de bonos.</t>
  </si>
  <si>
    <t>Tabla 28. Estimación de Ingresos Fiscales Presupuesto 2024</t>
  </si>
  <si>
    <t>Valores como % PIB</t>
  </si>
  <si>
    <t>Tabla 29. Estimación de Ingresos Fiscales Presupuesto 2024</t>
  </si>
  <si>
    <t>Por Institución Recaudadora o Perceptora de Ingresos</t>
  </si>
  <si>
    <r>
      <t>Millones RD$</t>
    </r>
    <r>
      <rPr>
        <vertAlign val="superscript"/>
        <sz val="11"/>
        <color indexed="8"/>
        <rFont val="Times New Roman"/>
        <family val="1"/>
      </rPr>
      <t xml:space="preserve"> </t>
    </r>
  </si>
  <si>
    <r>
      <t>Presupuesto Reformulado 2023</t>
    </r>
    <r>
      <rPr>
        <b/>
        <vertAlign val="superscript"/>
        <sz val="10"/>
        <color theme="0"/>
        <rFont val="Times New Roman"/>
        <family val="1"/>
      </rPr>
      <t>1)</t>
    </r>
  </si>
  <si>
    <t>DGA</t>
  </si>
  <si>
    <t>Arancel</t>
  </si>
  <si>
    <t>ITBIS</t>
  </si>
  <si>
    <t>Alcoholes</t>
  </si>
  <si>
    <t>Tabaco</t>
  </si>
  <si>
    <t>Impuesto adicional de RD$2.0 al consumo de gasoil y gasolina premium-regular</t>
  </si>
  <si>
    <t>Otros</t>
  </si>
  <si>
    <t>DGII</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TN</t>
  </si>
  <si>
    <t>Contribución a la Seguridad Social</t>
  </si>
  <si>
    <t>PROMESE</t>
  </si>
  <si>
    <t>Tasas por Expedición y Renovación de Pasaportes</t>
  </si>
  <si>
    <t xml:space="preserve"> De Instituciones  Públicas Descentralizadas o Autónomas</t>
  </si>
  <si>
    <t xml:space="preserve"> De Instituciones de la Seguridad Social</t>
  </si>
  <si>
    <t xml:space="preserve"> De Instituciones Públicas No Financieras</t>
  </si>
  <si>
    <t xml:space="preserve"> De Instituciones Públicas Financieras</t>
  </si>
  <si>
    <t>Dividendos del Banco de Reservas</t>
  </si>
  <si>
    <t>Fondo Patrimonial de empresas Reformadas (FONPER)</t>
  </si>
  <si>
    <t>Ingresos por Tenencia de Activos Financieros  (Instrumentos Derivados)</t>
  </si>
  <si>
    <t xml:space="preserve"> Transferencias de capital recibidas de empresas públicas   no financieras nacionales (EDES)</t>
  </si>
  <si>
    <t>Intereses por Colocación de Inversiones Financieras</t>
  </si>
  <si>
    <t>Otros ingresos</t>
  </si>
  <si>
    <t xml:space="preserve">  Otros</t>
  </si>
  <si>
    <t>Ingresos directosde las Inst. Centralizadas en la CUT</t>
  </si>
  <si>
    <t>Tabla 30. Estimación de Ingresos Fiscales Presupuesto 2024</t>
  </si>
  <si>
    <t>Variación 
Pres. 2024-Pres Ref. 2023</t>
  </si>
  <si>
    <t>Absoluta</t>
  </si>
  <si>
    <t>Relativa</t>
  </si>
  <si>
    <t>Total Ingresos con directos de las inst . en CUT</t>
  </si>
  <si>
    <t>Tabla 31. Estimación de Ingresos Fiscales Presupuesto 2024</t>
  </si>
  <si>
    <t>Ingresos Extraordinarios 2023</t>
  </si>
  <si>
    <t>Ingresos Adicionales
2023</t>
  </si>
  <si>
    <r>
      <t>2023 Normalizado</t>
    </r>
    <r>
      <rPr>
        <b/>
        <vertAlign val="superscript"/>
        <sz val="10"/>
        <color theme="0"/>
        <rFont val="Times New Roman"/>
        <family val="1"/>
      </rPr>
      <t>2/</t>
    </r>
  </si>
  <si>
    <t>Presupuesto 2024</t>
  </si>
  <si>
    <t>Variación Pres. 2024 - Norm. 2023</t>
  </si>
  <si>
    <t>Comtribución a la Seguridad Social</t>
  </si>
  <si>
    <t>2/ No considera los ingresos extraordinarios ni adicionales recibidos en 2023.</t>
  </si>
  <si>
    <t>Tabla 32. Estimaciones Plurianuales de Ingresos Fiscales Presupuesto 2024-2027</t>
  </si>
  <si>
    <t>Presupuesto 2025</t>
  </si>
  <si>
    <t>Presupuesto 2026</t>
  </si>
  <si>
    <t>Presupuesto 2027</t>
  </si>
  <si>
    <t>Reest. 2023 - Rec. 2022</t>
  </si>
  <si>
    <t>- Fondo General</t>
  </si>
  <si>
    <t>- Recrusos de captación directa del Ministerio de Interior y Policía Ley No.80-99 Res No. 02-06</t>
  </si>
  <si>
    <t>- De Instituciones de la Seguridad Social</t>
  </si>
  <si>
    <t>- De Instituciones Públicas No Financieras</t>
  </si>
  <si>
    <t>- Ingresos por diferencial del gas licuado de petróleo</t>
  </si>
  <si>
    <t xml:space="preserve">  - Transferencias Capital</t>
  </si>
  <si>
    <t>Tabla 33. Estimaciones Plurianuales de Ingresos Fiscales Presupuesto 2024-2027</t>
  </si>
  <si>
    <t>Valores en % PIB</t>
  </si>
  <si>
    <t>Variación 
Pres. 2024 - Pres. ref. 20223</t>
  </si>
  <si>
    <t>- Impuesto a la Propiedad Inmobiliaria (IPI)</t>
  </si>
  <si>
    <t xml:space="preserve">III) TRANSFERENCIAS </t>
  </si>
  <si>
    <t>Tabla 34.Estimación de Ingresos Fiscales Presupuesto 2024-2027</t>
  </si>
  <si>
    <t>Presupuesto
2025</t>
  </si>
  <si>
    <t>Presupuesto
2026</t>
  </si>
  <si>
    <t>Presupuesto
2027</t>
  </si>
  <si>
    <t xml:space="preserve">                                                                                                                       </t>
  </si>
  <si>
    <t>Tabla 35. Por Institución Recaudadora o Perceptora de Ingresos</t>
  </si>
  <si>
    <t>Ilustración 2. Vinculación del Presupuesto General del Estado (PGE) 2024 con la Estrategia Nacional de Desarrollo (END)</t>
  </si>
  <si>
    <t>Fuente: Sistema de Información de la Gestión Financiera (SIGEF)</t>
  </si>
  <si>
    <t>Ilustración 3. Vinculación del Presupuesto General del Estado (PGE) 2024 con los objetivos generales de la Estrategia Nacional de Desarrollo (END)</t>
  </si>
  <si>
    <t>Ilustración 4. Ejes Prioritarios de la Política de Gasto del PGE 2024</t>
  </si>
  <si>
    <r>
      <t>Fuente:</t>
    </r>
    <r>
      <rPr>
        <sz val="9"/>
        <color rgb="FF000000"/>
        <rFont val="Times New Roman"/>
        <family val="1"/>
      </rPr>
      <t xml:space="preserve"> Plan Nacional Plurianual del Sector Público (PNPSP) 2021-2024</t>
    </r>
  </si>
  <si>
    <t>Ilustración 5. Articulación entre programas prioritarios y programas orientados a resultados</t>
  </si>
  <si>
    <t>Fuente: Plan Nacional Plurianual del Sector Público (PNPSP) 2021-2024</t>
  </si>
  <si>
    <t>Tabla 36. Programas prioritarios y programas presupuestarios orientados a resultados con financiamiento protegido 2024</t>
  </si>
  <si>
    <t>PROGRAMAS PRIORITARIOS</t>
  </si>
  <si>
    <t>NO.</t>
  </si>
  <si>
    <t>POLÍTICA PNPSP</t>
  </si>
  <si>
    <t>PROGRAMA PROTEGIDO / PRIORITARIO</t>
  </si>
  <si>
    <t>RESULTADOS PNPSP</t>
  </si>
  <si>
    <t>CAPÍTULOS RESPONSABLES</t>
  </si>
  <si>
    <t>UNIDADES EJECUTORAS</t>
  </si>
  <si>
    <t>RD$ MILLONES</t>
  </si>
  <si>
    <t>La población rural y el desarrollo agropecuario y pesquero</t>
  </si>
  <si>
    <t>Desarrollo Rural Sostenible</t>
  </si>
  <si>
    <t>1) Generar empleos e ingresos de la población rural</t>
  </si>
  <si>
    <t>0001 - MINISTERIO DE AGRICULTURA</t>
  </si>
  <si>
    <t>2) Mejorar la seguridad alimentaria</t>
  </si>
  <si>
    <t>3) Fomentar la productividad de la agricultura dominicana</t>
  </si>
  <si>
    <t>4) Impulsar el desarrollo de tecnologías agropecaurias</t>
  </si>
  <si>
    <t>5) Incrementar las agroexportaciones de manera sostenible</t>
  </si>
  <si>
    <t>Hacia una Política Integral de Creación de Oportunidades</t>
  </si>
  <si>
    <t>Política de cuidados</t>
  </si>
  <si>
    <t>1) Aumentada la inclusión laboral de los hogares pobres y vulnerables</t>
  </si>
  <si>
    <t xml:space="preserve">0201 - PRESIDENCIA DE LA REPÚBLICA
</t>
  </si>
  <si>
    <t>0007 - PROGRAMA SUPÉRATE</t>
  </si>
  <si>
    <t>2) Mejorada la Calidad de vida del adulto mayor</t>
  </si>
  <si>
    <t>Igualdad de género, el empoderamiento de la mujer y la no violencia de género</t>
  </si>
  <si>
    <t>Reducción integral de violencia de género e intrafamiliar</t>
  </si>
  <si>
    <t>1) Aumentado el acceso a servicios de prevención, atención, protección, sanción y reparación a mujeres  en situación de violencia de género intrafamiliar y delitos sexuales.</t>
  </si>
  <si>
    <t xml:space="preserve">
0215 - MINISTERIO DE LA MUJER
5151 - CONSEJO NACIONAL PARA LA NIÑEZ Y LA ADOLESCENCIA</t>
  </si>
  <si>
    <t xml:space="preserve">
0001 - MINISTERIO DE LA MUJER
0001 - CONSEJO NACIONAL PARA LA NIÑEZ Y LA ADOLESCENCIA
</t>
  </si>
  <si>
    <t>2) Aumentado el acceso a servicios de prevención, atención, protección, sanción y reparación a mujeres en situación de violencia de género intrafamiliar, delitos sexuales, trata y trafico ilicito.</t>
  </si>
  <si>
    <t>3) Mejorada la Calidad de vida del adulto mayor</t>
  </si>
  <si>
    <t>4) Aumentado el acceso a servicios de cuidado institucionalizados y diversificados para población vulnerable (primera infancia , niñez, adultos mayores, personas con discapacidad y enfermedades limitantes)</t>
  </si>
  <si>
    <t>5) Aumentado el acceso a servicios de prevención, atención, protección, sanción y reparación a NNA en situación de violencia de género, intrafamiliar y delitos sexuales, con énfasis en huérfanos por feminicidios</t>
  </si>
  <si>
    <t>Transformando la Educación Superior, la Ciencia y la Tecnología</t>
  </si>
  <si>
    <t>Formación para empleabilidad</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a el número de estudiantes vulnerables que tienen acceso a apoyos para garantizar acceso a educación superior.</t>
  </si>
  <si>
    <t>6) Mejorado y ampliado el acceso a educación técnica del nivel medio en función de la demanda del mercado laboral.</t>
  </si>
  <si>
    <t>Hacia una educación de calidad con equidad</t>
  </si>
  <si>
    <t>Calidad educativa</t>
  </si>
  <si>
    <t>1) Mejorado el desempeño de maestros y maestras en todos los niveles del sistema</t>
  </si>
  <si>
    <t>0001 - MINISTERIO DE EDUCACION</t>
  </si>
  <si>
    <t>2) Mejoradas las competencias de los estudiantes en el manejo de las TIC</t>
  </si>
  <si>
    <t>Gestión por resultados</t>
  </si>
  <si>
    <t>1) Consolidado el monitoreo y evaluación de las políticas, programas y proyectos del estado para asegurar su transparencia, eficacia y eficiencia</t>
  </si>
  <si>
    <t>0001 - MINISTERIO DE ECONOMIA, PLANIFICACION Y DESARROLLO</t>
  </si>
  <si>
    <t xml:space="preserve">2) Asignados los recursos financieros del Estado en base a las prioridades nacionales </t>
  </si>
  <si>
    <t>Hacia una política integral de creación de oportunidades</t>
  </si>
  <si>
    <t>Programa oportunidad 14-24</t>
  </si>
  <si>
    <t>1) Aumentada la inclusión laboral y productiva de los miembros de los hogares pobres y  en condiciones de vulnerabilidad</t>
  </si>
  <si>
    <t>0001 - GABINETE SOCIAL DE LA PRESIDENCIA</t>
  </si>
  <si>
    <t>2) Disminuida la proporción de jóvenes que no trabajan ni estudian</t>
  </si>
  <si>
    <t>La sostenibilidad ambiental y el cambio climático en un país insular</t>
  </si>
  <si>
    <t>Sostenibilidad ambiental</t>
  </si>
  <si>
    <t>1) Aumentado el porcentaje de empresas que realizan el informe de cumplimiento ambiental (ICA)</t>
  </si>
  <si>
    <t>0001 - MINISTERIO  DE MEDIO AMBIENTE Y RECURSOS NATURALES</t>
  </si>
  <si>
    <t>2) Conservada la biodiversidad en las áreas protegidas terrestres y marinas.</t>
  </si>
  <si>
    <t>3) Reducidas las emisiones de gases de efecto invernadero a nivel nacional</t>
  </si>
  <si>
    <t>4) Aumentada la sostenibilidad de la producción y el consumo</t>
  </si>
  <si>
    <t>Total General</t>
  </si>
  <si>
    <t xml:space="preserve"> PROGRAMAS PRESUPUESTARIOS ORIENTADOS A RESULTADOS</t>
  </si>
  <si>
    <t xml:space="preserve">No. </t>
  </si>
  <si>
    <t>CAPÍTULO EJECUTOR</t>
  </si>
  <si>
    <t>MONTO</t>
  </si>
  <si>
    <t>Detección temprana del déficit auditivo en niños menores de 5 años</t>
  </si>
  <si>
    <t>5180 - DIRECCIÓN CENTRAL DEL SERVICIO NACIONAL DE SALUD</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5188 - INSTITUTO NACIONAL DE ATENCIÓN INTEGRAL A LA PRIMERA INFANCIA (INAIPI)</t>
  </si>
  <si>
    <t>Salud materno neonatal</t>
  </si>
  <si>
    <t>Prevención y Atención de la Tuberculosis</t>
  </si>
  <si>
    <t>Prevención, Diagnóstico y Tratamiento VIH/SIDA</t>
  </si>
  <si>
    <t>Detección Oportuna y Atención al Cáncer</t>
  </si>
  <si>
    <t>Programa Multisectorial de Reducción de Embarazo en Adolescentes</t>
  </si>
  <si>
    <t>5151 - CONSEJO NACIONAL PARA LA NIÑEZ Y LA ADOLESCENCIA</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 xml:space="preserve">Fuentes: </t>
  </si>
  <si>
    <t>1.Plan Nacional Plurianual del Sector Público (PNPSP) 2021-2024</t>
  </si>
  <si>
    <t>2. Sistema de Gestión Financiera (SIGEF)</t>
  </si>
  <si>
    <r>
      <t xml:space="preserve">Tabla 37. Gastos del Gobierno Central por Clasificación Económica 2022-2024
</t>
    </r>
    <r>
      <rPr>
        <sz val="12"/>
        <color theme="1"/>
        <rFont val="Times New Roman"/>
        <family val="1"/>
      </rPr>
      <t>Valores en millones RD$  y  %</t>
    </r>
  </si>
  <si>
    <t>PIB Nominal de formulación 2023</t>
  </si>
  <si>
    <t>EJECUCIÓN
2022</t>
  </si>
  <si>
    <t>PRESPUESTO APROBADO 2024 (Ley núm. 80-23)</t>
  </si>
  <si>
    <t>VARIACIÓN 2024/2023</t>
  </si>
  <si>
    <t>Gasto como % del PIB</t>
  </si>
  <si>
    <t>PIB Nominal de formulación 2024</t>
  </si>
  <si>
    <t>4 = 3-2</t>
  </si>
  <si>
    <t>5 = 4/2</t>
  </si>
  <si>
    <t>6 = 2/PIB</t>
  </si>
  <si>
    <t>7 = 3/PIB</t>
  </si>
  <si>
    <t>2.1.2.1 - Remuneraciones</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PIB de 2024 del Panorama Macroeconómico actualizado al 28 de agosto de 2023; PIB de 2023 del Panorama Macroeconómico revisado al 25 de agosto de 2022 (PIB de formulación); datos del SIGEF.</t>
  </si>
  <si>
    <t>Fuente: Sistema de Gestión de la Información Financiera (SIGEF).</t>
  </si>
  <si>
    <t>Mapa 1. Inversión Pública por Provincia</t>
  </si>
  <si>
    <t>Fuente: Datos del SIGEF</t>
  </si>
  <si>
    <t>Mapa 2. Inversión Pública Per Cápita por Provincia</t>
  </si>
  <si>
    <r>
      <t>Valores en RD$</t>
    </r>
    <r>
      <rPr>
        <b/>
        <sz val="12"/>
        <rFont val="Times New Roman"/>
        <family val="1"/>
      </rPr>
      <t xml:space="preserve"> </t>
    </r>
    <r>
      <rPr>
        <sz val="12"/>
        <rFont val="Times New Roman"/>
        <family val="1"/>
      </rPr>
      <t>millones</t>
    </r>
  </si>
  <si>
    <t xml:space="preserve">Fuente:Datos del SIGEF, datos de proyecciones poblacionales de la Oficina Nacional de Estadísticas (ONE) </t>
  </si>
  <si>
    <t>Ilustración 6. Definiciones de la inversión directa e indirecta en la niñez y adolescencia</t>
  </si>
  <si>
    <t>Fuente: La Inversión pública dirigida a la Niñez y la Adolescencia en la República Dominicana en 2021, UNICEF</t>
  </si>
  <si>
    <t>Gráfico 20. Gastos en Políticas dirigidas en Niñez y Adolescencia 2024</t>
  </si>
  <si>
    <t>Valores en Millones de RD$</t>
  </si>
  <si>
    <t>Fuente: Elaboración propia con datos del Sistema de la Información de la Gestión Financiera (SIGEF).</t>
  </si>
  <si>
    <t xml:space="preserve">Tabla 38. Apropiaciones de Gastos del Gobierno Central por Clasificación Institucional para 2023
</t>
  </si>
  <si>
    <t>Valores en millones RD$ y %</t>
  </si>
  <si>
    <t>PRESUPUESTO APROBADO 2023
(Ley núm 366-22)</t>
  </si>
  <si>
    <t>PRESUPUESTO APROBADO 2024 (Ley núm. 80-24)</t>
  </si>
  <si>
    <t>NOM.</t>
  </si>
  <si>
    <t>0212 - MINISTERIO DE INDUSTRIA, COMERCIO Y MIPYMES (MICM)</t>
  </si>
  <si>
    <t>0223 - MINISTERIO DE LA VIVIENDA, HABITAT Y EDIFICACIONES (MIVHED)</t>
  </si>
  <si>
    <t>0405 - TRIBUNAL SUPERIOR  ELECTORAL ( TSE)</t>
  </si>
  <si>
    <t>0406 - OFICINA NACIONAL DE DEFENSA PUBLICA</t>
  </si>
  <si>
    <t>Fuente: PIB de 2024 del Panorama Macroeconómico actualizado al 28 de agosto de 2023; PIB de 2023 del Panorama Macroeconómico revisado al 25 de agosto de 2022 (PIB de formulación); datos del SIGEF.</t>
  </si>
  <si>
    <r>
      <t>Tabla 39. Incidencia del Gasto en el Cambio Climático
Valores e</t>
    </r>
    <r>
      <rPr>
        <sz val="12"/>
        <color theme="1"/>
        <rFont val="Times New Roman"/>
        <family val="1"/>
      </rPr>
      <t>n RD$ millones</t>
    </r>
  </si>
  <si>
    <r>
      <t>DETALLE</t>
    </r>
    <r>
      <rPr>
        <sz val="12"/>
        <color rgb="FFFFFFFF"/>
        <rFont val="Times New Roman"/>
        <family val="1"/>
      </rPr>
      <t> </t>
    </r>
  </si>
  <si>
    <t>GOBIERNO CENTRAL</t>
  </si>
  <si>
    <t>PRESUPUESTO 2024
(Ley núm. 80-23)</t>
  </si>
  <si>
    <t>GASTO COMO % DEL PIB</t>
  </si>
  <si>
    <t>INCIDENCIA POSITIVA</t>
  </si>
  <si>
    <t>INCIDENCIA NEGATIVA</t>
  </si>
  <si>
    <t>INCIDENCIA NETA</t>
  </si>
  <si>
    <t>3 = 1-2</t>
  </si>
  <si>
    <t>4 = 1 + 2</t>
  </si>
  <si>
    <t>5 = 4/PIB</t>
  </si>
  <si>
    <t>1.4.02 - Servicios de protección contra incendios</t>
  </si>
  <si>
    <t>2.2.04-Conservación, ampliación y explotación racionalizada de reservas forestales.</t>
  </si>
  <si>
    <t>2.2.06 - Gestión o apoyo de labores de reforestación</t>
  </si>
  <si>
    <t>2.4.03 - Combustible</t>
  </si>
  <si>
    <t>2.4.04 - Energía eléctrica de fuentes termoeléctricas</t>
  </si>
  <si>
    <t>2.4.08 - Energía eléctrica de fuentes nucleares</t>
  </si>
  <si>
    <t>2.4.09 - Conservación, aprovechamiento y explotación racionalizada de fuentes de electricidad</t>
  </si>
  <si>
    <t>2.5.01 - Extracción de recursos minerales</t>
  </si>
  <si>
    <t>2.6.03 - Transporte por ferrocarril</t>
  </si>
  <si>
    <t>3.1.01 - Reducción de la contaminación</t>
  </si>
  <si>
    <t>3.1.04 - Protección del suelo contra la erosión y otras formas de degradación física</t>
  </si>
  <si>
    <t>3.2.02 - Ordenación de desechos</t>
  </si>
  <si>
    <t>3.2.04 - Conciencia y conocimiento de la biodiversidad</t>
  </si>
  <si>
    <t>3.2.06 - Economía verde</t>
  </si>
  <si>
    <t>3.2.09 - Áreas protegidas y otras medidas de conservación</t>
  </si>
  <si>
    <t>3.2.10 - Restauración</t>
  </si>
  <si>
    <t>3.2.11 - Uso sostenible</t>
  </si>
  <si>
    <t>3.2.12 - Prevención de la producción de residuos por modificación de procesos</t>
  </si>
  <si>
    <t>3.2.14-Tratamiento y eliminación de residuos no peligrosos en vertederos</t>
  </si>
  <si>
    <t>3.2.98 - Investigación y desarrollo relacionado con la protección del  medio ambiente</t>
  </si>
  <si>
    <t>3.2.99 - Planificación, gestión y supervisión de la protección del medio ambiente</t>
  </si>
  <si>
    <t>3.3.01 - Mixtos</t>
  </si>
  <si>
    <t>3.3.02 - Mitigación</t>
  </si>
  <si>
    <t>3.3.03 - Conocimiento del riesgo de desastres climáticos</t>
  </si>
  <si>
    <t>3.3.04 - Gobernanza del riesgo de desastres climáticos</t>
  </si>
  <si>
    <t>3.3.05-Reducción del riesgo de desastres climáticos</t>
  </si>
  <si>
    <t>3.3.06-Respuesta y recuperación de desastres climáticos</t>
  </si>
  <si>
    <t>3.3.07 - Otras medidas de adaptación</t>
  </si>
  <si>
    <t>3.3.99 - Planificación, gestión y supervisión de cambio climático</t>
  </si>
  <si>
    <t>Fuente: elaborado con datos del SIGEF</t>
  </si>
  <si>
    <r>
      <t xml:space="preserve">Tabla 40. Gastos para reducir la brecha de género según clasificador funcional
</t>
    </r>
    <r>
      <rPr>
        <sz val="12"/>
        <color theme="1"/>
        <rFont val="Times New Roman"/>
        <family val="1"/>
      </rPr>
      <t>Valores en RD$ millones</t>
    </r>
  </si>
  <si>
    <t>ORGANISMOS AUTÓNOMOS Y DESCENTRALIZADOS NO FINANCIEROS</t>
  </si>
  <si>
    <t>Total GGN</t>
  </si>
  <si>
    <t>3 = 1+2</t>
  </si>
  <si>
    <t>1.1.05 - Gestión de la administración general para transversalizar el enfoque de género</t>
  </si>
  <si>
    <t>1.4.06 - Administración y servicios de justicia relacionados con la violencia de género</t>
  </si>
  <si>
    <t>2.1.03 - Asuntos laborales para fortalecer la autonomía económica de las mujeres</t>
  </si>
  <si>
    <t>4.2.04 - Servicios médicos en salud sexual/reproductiva y de centros de salud materno infantil</t>
  </si>
  <si>
    <t>4.5.05 - Familia e hijos</t>
  </si>
  <si>
    <t>4.6 - Equidad de género</t>
  </si>
  <si>
    <t>4.6.01 - Acciones focalizada en mujeres</t>
  </si>
  <si>
    <t>4.6.02-Corresponsabilidad social y pública en el cuidado de la familia y la reproducción de la fuerza de trabajo</t>
  </si>
  <si>
    <t>4.6.03 - Acciones para una cultura de igualdad de género.</t>
  </si>
  <si>
    <t>4.6.04 - Acciones de prevención, atención y protección de violencia de género</t>
  </si>
  <si>
    <t xml:space="preserve">Tabla 41. Gastos del Gobierno Central por Clasificación Funcional 2022-2024
</t>
  </si>
  <si>
    <t xml:space="preserve">Valores en millones RD$ </t>
  </si>
  <si>
    <t>PIB Nominal 2023 (RD$ millones)</t>
  </si>
  <si>
    <t>PRESUPUESTO 2023
 (Ley núm. 366-23)</t>
  </si>
  <si>
    <t>PIB Nominal 2024 (RD$ millones)</t>
  </si>
  <si>
    <r>
      <t xml:space="preserve">Nota: </t>
    </r>
    <r>
      <rPr>
        <sz val="8"/>
        <color theme="1"/>
        <rFont val="Times New Roman"/>
        <family val="1"/>
      </rPr>
      <t>Las cifras de PIB utilizadas para los años referidos fueron obtenidos del Panorama Macroeconómico actualizado al 28 de agosto de 2023, elaborado por el Ministerio de Economía, Planificación y Desarrollo (MEPyD).</t>
    </r>
  </si>
  <si>
    <t>Tabla 42. Indicadores de Riesgo del Saldo de la Deuda del SPNF por Origen y tipo de Acreedor</t>
  </si>
  <si>
    <r>
      <t>Notas:</t>
    </r>
    <r>
      <rPr>
        <sz val="8"/>
        <color theme="1"/>
        <rFont val="Times New Roman"/>
        <family val="1"/>
      </rPr>
      <t xml:space="preserve"> Cifras al corte de junio 2023.</t>
    </r>
  </si>
  <si>
    <r>
      <t>Fuente:</t>
    </r>
    <r>
      <rPr>
        <sz val="8"/>
        <color theme="1"/>
        <rFont val="Times New Roman"/>
        <family val="1"/>
      </rPr>
      <t xml:space="preserve"> Dirección General de Crédito Público. </t>
    </r>
  </si>
  <si>
    <t>Tabla 43. Tasas de Interés del Sector Público No Financiero (SPNF)</t>
  </si>
  <si>
    <r>
      <t xml:space="preserve">Fuente: </t>
    </r>
    <r>
      <rPr>
        <sz val="8"/>
        <color theme="1"/>
        <rFont val="Times New Roman"/>
        <family val="1"/>
      </rPr>
      <t xml:space="preserve">Dirección General de Crédito Público (DGCP). </t>
    </r>
  </si>
  <si>
    <t>Tabla 44. Financiamiento del Gobierno Central 2024</t>
  </si>
  <si>
    <t>Valores en Millones RD$ y % del PIB</t>
  </si>
  <si>
    <t>Fuente: Dirección General de Crédito Público (DGCP).</t>
  </si>
  <si>
    <t>Gráfico 21. Proyección del servicio de la deda pública para el 2024</t>
  </si>
  <si>
    <t>Tabla 45. Proyección del Servicio de la Deuda Pública 2024 - 2027</t>
  </si>
  <si>
    <t xml:space="preserve">Tabla 46. Cuenta Ahorro-Inversión-Financiamiento </t>
  </si>
  <si>
    <t>Gobierno Central 2024</t>
  </si>
  <si>
    <t>Valores en millones RD$ y porcentajes (%)</t>
  </si>
  <si>
    <t>PRESUPUESTO 2023
(Ley núm. 366-23)</t>
  </si>
  <si>
    <r>
      <t>% del PIB</t>
    </r>
    <r>
      <rPr>
        <b/>
        <vertAlign val="superscript"/>
        <sz val="12"/>
        <color theme="0"/>
        <rFont val="Times New Roman"/>
        <family val="1"/>
      </rPr>
      <t>1</t>
    </r>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t xml:space="preserve"> Fuente: Sistema de Información de la Gestión Financiera (SIGEF) y Adenda al Proyecto de Ley de Presupuesto General del Estado para el año 2024.</t>
  </si>
  <si>
    <t>Nota 1. PIB del PGE 2024: Panorama Macroeconómico 2023-2027, revisado el 28 de agosto de 2023, Ministerio de Economía, Planificación y Desarrollo.</t>
  </si>
  <si>
    <t>Tabla 47. Clasificación Económica de Ingresos de los Organismos Autónomos y Descentralizados No Financieros e Instituciones Públicas de la Seguridad Social</t>
  </si>
  <si>
    <t>2022-2024</t>
  </si>
  <si>
    <t>PRESUPUESTO APROBADO 2023
(Ley núm. 366-22)</t>
  </si>
  <si>
    <t>PRESUPUESTO APROBADO 2024 (Ley núm. 80-23)</t>
  </si>
  <si>
    <t>Organismos Autónomos y Descentralizados No Financieros</t>
  </si>
  <si>
    <t>1.1 - Ingresos Corrientes</t>
  </si>
  <si>
    <t>1.2 - Ingresos de capital</t>
  </si>
  <si>
    <t>Total Gasto Organismos Autónomos y Descentralizados No Financieros</t>
  </si>
  <si>
    <t>Instituciones Públicas de la Seguridad Social</t>
  </si>
  <si>
    <t>Total Gasto Instituciones Públicas de la Seguridad Social</t>
  </si>
  <si>
    <t>Nota: Las cifras de PIB utilizadas para los años referidos fueron obtenidos del Panorama Macroeconómico actualizado al 28 de agosto de 2023, elaborado por el Ministerio de Economía, Planificación y Desarrollo (MEPyD).</t>
  </si>
  <si>
    <t>Tabla 48. Clasificación Económica del Gasto de los Organismos Autónomos y Descentralizados No Financieros e Instituciones Públicas de la Seguridad Social 2022 -2024</t>
  </si>
  <si>
    <t>2.1.3 - Prestaciones de la seguridad social (sistema propio de la empresa)</t>
  </si>
  <si>
    <t>2.1.6 - Transferencias corrientes otorgadas</t>
  </si>
  <si>
    <t>2.2.6 - Transferencias de capital otorgadas</t>
  </si>
  <si>
    <t>2.2.7 - Inversiones financieras realizadas con fines de política</t>
  </si>
  <si>
    <t>Nota: Los PIB utilizados para los años referidos fueron obtenidos del Panorama Macroeconómico, actualizado al 28 de agosto 2023, elaborado por el Ministerio de Economía, Planificación y Desarrollo (MEPyD)</t>
  </si>
  <si>
    <t>Tabla 49. Cantidad de asistencias de servicios de salud brindadas por tipo de establecimiento</t>
  </si>
  <si>
    <t>Valores en millones en</t>
  </si>
  <si>
    <t xml:space="preserve">Tipo de establecimiento </t>
  </si>
  <si>
    <t xml:space="preserve"> Presupuesto 2024</t>
  </si>
  <si>
    <t>Establecimientos no auto gestionados</t>
  </si>
  <si>
    <t>Establecimientos de primer nivel</t>
  </si>
  <si>
    <t>Establecimientos auto gestionados</t>
  </si>
  <si>
    <t>Ciudad Sanitaria Luis E. Aybar</t>
  </si>
  <si>
    <t>Tabla 50. Clasificación Institucional de Gastos de los Organismos Autónomos y Descentralizados No Financieros e Instituciones Públicas de la Seguridad Social 2022-2024</t>
  </si>
  <si>
    <t>Valores en  millones RD$ y %</t>
  </si>
  <si>
    <t>EJECUTADO 2022</t>
  </si>
  <si>
    <t xml:space="preserve">Gasto como % del PIB </t>
  </si>
  <si>
    <t>4= 3-2</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7-DIRECCIÓN GENERAL DE RIESGOS AGROPECUARIOS</t>
  </si>
  <si>
    <t>5188-INSTITUTO NACIONAL DE ATENCIÓN INTEGRAL A LA PRIMERA INFANCIA (INAIPI)</t>
  </si>
  <si>
    <t>5189 - DIRECCION GENERAL DE MECENAZGO (DGM)</t>
  </si>
  <si>
    <t>5190 - INSTITUTO NACIONAL DE COORDINACIÓN DE TRANSPLANTE (INCORT)</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Tabla 51. Clasificación Funcional de Gastos de los Organismos Autónomos y Descentralizados No Financieros e Instituciones Públicas de la Seguridad Social 2022-2024</t>
  </si>
  <si>
    <r>
      <t xml:space="preserve">Tabla 52.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 xml:space="preserve">Valores en  millones RD$ </t>
  </si>
  <si>
    <t>2=(1/PIB)</t>
  </si>
  <si>
    <t xml:space="preserve">A. Total de Ingresos </t>
  </si>
  <si>
    <t xml:space="preserve">A.1) Ingresos Corrientes </t>
  </si>
  <si>
    <t>A.1) Ingresos de Capital</t>
  </si>
  <si>
    <t xml:space="preserve">B.1) Gastos Corrientes </t>
  </si>
  <si>
    <t xml:space="preserve">B.1.1 De los cuales: Intereses </t>
  </si>
  <si>
    <t xml:space="preserve">Resultados Presupuestarios </t>
  </si>
  <si>
    <t>Rresultado de Capital</t>
  </si>
  <si>
    <t>E. Fuentes Financieras</t>
  </si>
  <si>
    <t xml:space="preserve">E. Aplicaciones Financieras </t>
  </si>
  <si>
    <t>F. Financimiento Neto (D-E)</t>
  </si>
  <si>
    <t>Resultado de Capital</t>
  </si>
  <si>
    <t>Tabla 53. Cobertura Institucional para la Consolidación del GGN 2024</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Fuente: Elaboración propia con datos del Sistema de Información de la Gestión Financiera (SIGEF).</t>
  </si>
  <si>
    <t xml:space="preserve">1/Incluye los capítulos virtuales 0998-Administración de Deuda Pública y Activos Financieros y 0999-Administración de Obligaciones del Tesoro Nacional </t>
  </si>
  <si>
    <t>Tabla 54. Matriz de Transacciones Inter-Ámbitos del GGN Presupuesto 2024</t>
  </si>
  <si>
    <t>Valores en Millones RD$</t>
  </si>
  <si>
    <t>Tipo de Transacción</t>
  </si>
  <si>
    <t>Institución Transfiere</t>
  </si>
  <si>
    <t xml:space="preserve">Institución Receptora </t>
  </si>
  <si>
    <t xml:space="preserve">Total Transferecias otorgadas </t>
  </si>
  <si>
    <t>Gobierno Central</t>
  </si>
  <si>
    <t>Transferencias Corrientes</t>
  </si>
  <si>
    <t xml:space="preserve">Instituciones Descentralizadas y Autónomas </t>
  </si>
  <si>
    <t>Transferencias de Capital</t>
  </si>
  <si>
    <t xml:space="preserve">Total de Transferencias recibidas </t>
  </si>
  <si>
    <t>Tabla 55. Matriz de Transacciones Intra-Ámbitos del GGN Presupuesto 2024</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Tabla 56. Presupuesto Consolidado por Ámbito Institucional del GGN</t>
  </si>
  <si>
    <t>Clasificación Económica de los Ingresos GGN 2024</t>
  </si>
  <si>
    <t>Total de Ingresos GGN</t>
  </si>
  <si>
    <t xml:space="preserve">Fuente: Elaboración propia con datos del Sistema de Información de la Gestión Financiera (SIGEF).  </t>
  </si>
  <si>
    <t xml:space="preserve">Tabla 57. Presupuesto Consolidado por Ámbito Institucional del GGN </t>
  </si>
  <si>
    <t>Clasificación Económica de los Gastos 2024</t>
  </si>
  <si>
    <t xml:space="preserve"> Valores millones de RD</t>
  </si>
  <si>
    <t>Fuente: Elaboración propia con datos del Sistema de Información de la Gestión Financiera (SIGEF)</t>
  </si>
  <si>
    <t>Tabla 58. Clasificación Institucional de Gastos Consolidados 2024
Valores en Millones de RD$</t>
  </si>
  <si>
    <t>1.1.1.1.1 - GOBIERNO CENTRAL</t>
  </si>
  <si>
    <t>1.1.1.1.2 - ORGANISMOS AUTÓNOMOS Y DESCENTRALIZADOS NO FINANCIEROS</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72 - ORGANISMO DOMINICANO DE ACREDITACION (ODAC)</t>
  </si>
  <si>
    <t>5179 - SERVICIO GEOLOGICO NACIONAL</t>
  </si>
  <si>
    <t>5180 - DIRECCION CENTRAL DEL SERVICIO NACIONAL DE SALUD</t>
  </si>
  <si>
    <t>5187 - DIRECCIÓN GENERAL DE RIESGOS AGROPECUARIOS</t>
  </si>
  <si>
    <t>1.1.1.1.3 - INSTITUCIONES PÚBLICAS DE LA SEGURIDAD SOCIAL</t>
  </si>
  <si>
    <t>5202 - INSTITUTO DE AUXILIOS</t>
  </si>
  <si>
    <t>Tabla 59. Presupuesto Consolidado por Ámbito del GGN Clasificación Funcional del Gasto 2024</t>
  </si>
  <si>
    <t>Finalidad/Función</t>
  </si>
  <si>
    <t xml:space="preserve"> Tabla 60. Cuenta de Ahorro, Inversión y Financiamiento Consolidada por Ámbio Institucional del GGN 2024</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4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Primario (1 - (2 - 2.1.4))</t>
  </si>
  <si>
    <t>Financiamiento Neto</t>
  </si>
  <si>
    <t>3.1 - Fuentes Financieras</t>
  </si>
  <si>
    <t>3.2 - Aplicaciones Financieras</t>
  </si>
  <si>
    <t>Resultado Financiero % PIB</t>
  </si>
  <si>
    <t>Gráfico 22. Balance del GGN 2024</t>
  </si>
  <si>
    <t xml:space="preserve">
Valores en  millones RD$</t>
  </si>
  <si>
    <t>Resultado de la cuenta Corriente</t>
  </si>
  <si>
    <t>Resultado de la cuenta de Capital</t>
  </si>
  <si>
    <t>Resultado Financiero</t>
  </si>
  <si>
    <t>Resultado Primario</t>
  </si>
  <si>
    <t>ORGANISMO DESTINATARIO</t>
  </si>
  <si>
    <t>LEYES ESPECIALES</t>
  </si>
  <si>
    <t>BASE DE CÁLCULO SEGÚN LEY</t>
  </si>
  <si>
    <t>PRESUPUESTO</t>
  </si>
  <si>
    <t>MONTO CORRESPONDIENTE SEGÚN LEY</t>
  </si>
  <si>
    <t>PIB</t>
  </si>
  <si>
    <t>Ministerio de Educación</t>
  </si>
  <si>
    <t>Art. 197, Ley 66-97</t>
  </si>
  <si>
    <t>4% del PIB</t>
  </si>
  <si>
    <t>Banco Central de la República Dominicana</t>
  </si>
  <si>
    <t>Art. 6, Ley 167-07</t>
  </si>
  <si>
    <t>1.2% del PIB</t>
  </si>
  <si>
    <t>Recursos Internos (Ingresos - Donaciones)</t>
  </si>
  <si>
    <t>Universidad Autónoma de Santo Domingo (UASD)</t>
  </si>
  <si>
    <t>Art. 91, Ley 139-01</t>
  </si>
  <si>
    <t>5% de los Recursos Internos</t>
  </si>
  <si>
    <t>Fondo General</t>
  </si>
  <si>
    <t>Gobiernos Locales</t>
  </si>
  <si>
    <t>Art. 3, Ley 166-03</t>
  </si>
  <si>
    <t>10% del Fondo General</t>
  </si>
  <si>
    <t>Ministerio de la Juventud</t>
  </si>
  <si>
    <t>Art. 41, Ley 49-00</t>
  </si>
  <si>
    <t>1% de los Recursos Internos</t>
  </si>
  <si>
    <t>Presupuesto Gasto</t>
  </si>
  <si>
    <t>Consejo Nacional para la Niñez y la Adolescencia (CONANI)</t>
  </si>
  <si>
    <t>Art. 448, Ley 136-03</t>
  </si>
  <si>
    <t>2% del Presupuesto Nacional</t>
  </si>
  <si>
    <t>Ley 29-06
Art. 1, Decreto 152-06</t>
  </si>
  <si>
    <t>20% del 30% Recaudación de Tragamonedas</t>
  </si>
  <si>
    <t>Recaudación de Bancas (Apuestas de Loteria)</t>
  </si>
  <si>
    <t>Ministerio de Deportes, Educación Física y Recreación</t>
  </si>
  <si>
    <t>Art. 33, Ley 356-05</t>
  </si>
  <si>
    <t>40% de la Recaudación de Bancas</t>
  </si>
  <si>
    <t>Recaudación de Tragamonedas</t>
  </si>
  <si>
    <t>Art. 10, Ley 29-06</t>
  </si>
  <si>
    <t>30% de la Recaudación de Tragamonedas</t>
  </si>
  <si>
    <t>Armas de fuego</t>
  </si>
  <si>
    <t>Ministerio  de la Mujer</t>
  </si>
  <si>
    <t>Art. 7, Ley 88-03</t>
  </si>
  <si>
    <t>1% Licencia para porte Armas de Fuego</t>
  </si>
  <si>
    <t>Tarjetas Turísticas</t>
  </si>
  <si>
    <t>Ministerio de Turismo</t>
  </si>
  <si>
    <t>Decreto 99-01</t>
  </si>
  <si>
    <t>50% Venta de Tarjetas Turísticas</t>
  </si>
  <si>
    <t>Impuesto selectivo al Tabaco</t>
  </si>
  <si>
    <t>Instituto del Tabaco (INTABACO)</t>
  </si>
  <si>
    <t>Art. 5, Ley 165-01</t>
  </si>
  <si>
    <t>8% impuesto selectivo al tabaco y a los cigarrillos </t>
  </si>
  <si>
    <t>Importaciones de Lácteos</t>
  </si>
  <si>
    <t>Consejo Nacional para la Reglamentación y Fomento de la Industria Lechera </t>
  </si>
  <si>
    <t>Art. 6, Ley 180-01</t>
  </si>
  <si>
    <t>Importaciones de Lácteos (se da monto fijo)</t>
  </si>
  <si>
    <t>Junta Central Electoral</t>
  </si>
  <si>
    <t>1.5% del Presupuesto General del Estado</t>
  </si>
  <si>
    <t>Ar.224, Ley 20-23</t>
  </si>
  <si>
    <t>Congreso Nacional</t>
  </si>
  <si>
    <t>Art. 2, Ley 194-04</t>
  </si>
  <si>
    <t>3.10% del Fondo General</t>
  </si>
  <si>
    <t>Poder Judicial</t>
  </si>
  <si>
    <t>Art. 3, Ley 194-04</t>
  </si>
  <si>
    <t>2.66% del Fondo General</t>
  </si>
  <si>
    <t xml:space="preserve">Procuraduría General de la República </t>
  </si>
  <si>
    <t>Arts. 3 y 5, Ley 194-04</t>
  </si>
  <si>
    <t>1.44% del Fondo General</t>
  </si>
  <si>
    <t>Cámara de Cuentas</t>
  </si>
  <si>
    <t>Art. 4, Ley 194-04</t>
  </si>
  <si>
    <t>0.30% del Fondo General</t>
  </si>
  <si>
    <t>Recaudación de Aduanas</t>
  </si>
  <si>
    <t>Dirección General de Aduanas</t>
  </si>
  <si>
    <t>Art. 14, Ley 226-06</t>
  </si>
  <si>
    <t>4% de Sus Recaudaciones</t>
  </si>
  <si>
    <t>Recaudación Efectiva (DGII)</t>
  </si>
  <si>
    <t>Dirección General de Impuestos Internos</t>
  </si>
  <si>
    <t>Art. 14, Ley 227-06</t>
  </si>
  <si>
    <t>2% de su Recaudacion Efectiva</t>
  </si>
  <si>
    <t>Párrafo II, Art. 14, Ley 227-06</t>
  </si>
  <si>
    <t>0.50% de su Recaudacion Efectiva (Reembolsos Tributarios)</t>
  </si>
  <si>
    <t>Ingresos Corrientes</t>
  </si>
  <si>
    <t>Fondo del Presidente</t>
  </si>
  <si>
    <t>Art. 32, Ley 423-06</t>
  </si>
  <si>
    <t>5% de los Ingresos Corrientes</t>
  </si>
  <si>
    <t>Fondo Calamidad Pública</t>
  </si>
  <si>
    <t>Art. 33 Ley 423-06</t>
  </si>
  <si>
    <t>1% de los Ingresos Corrientes</t>
  </si>
  <si>
    <t>Impuestos Hidrocarburos (RD$2.0)</t>
  </si>
  <si>
    <t>Fondo Programa Desarrollo Vial</t>
  </si>
  <si>
    <t xml:space="preserve">Párrafo III, Art. 20, Ley 253-12 </t>
  </si>
  <si>
    <t xml:space="preserve">75% del impuesto adicional de RD$2.00 a hidrocarburos </t>
  </si>
  <si>
    <t>Fondo Programa de Renovación Vehicular del Transporte</t>
  </si>
  <si>
    <t>Párrafo III, Art. 20, Ley 253-12</t>
  </si>
  <si>
    <t xml:space="preserve">25% del impuesto adicional de RD$2.00 a hidrocarburos </t>
  </si>
  <si>
    <t>Impuestos Hidrocarburos (especifico)</t>
  </si>
  <si>
    <t>Fondo para el Pago Deuda Externa</t>
  </si>
  <si>
    <t>Parrafo I, Art. 6, Ley 112-00</t>
  </si>
  <si>
    <t>Resto Hidrocarburos</t>
  </si>
  <si>
    <t>Fondo para la Energia Alternativa</t>
  </si>
  <si>
    <t>Párrafo IV, Art. 1, Ley 112-00</t>
  </si>
  <si>
    <t>5% de Recaudación de Hidrocarburos</t>
  </si>
  <si>
    <t>Tasa para el Desarrollo y la Sostenibilidad del Sistema Nacional de Atención a Emergencias y Seguidad 9-1-1</t>
  </si>
  <si>
    <t>Párrafo I, Art. 26, Ley 184-17</t>
  </si>
  <si>
    <t>Crea la tasa para el Desarrollo y Sostenibilidad del Sistema Nacional de Atención a Emergencias y Seguridad 9-1-1</t>
  </si>
  <si>
    <t>TOTAL GENERAL %PIB</t>
  </si>
  <si>
    <t>TOTAL GENERAL %DE GASTO</t>
  </si>
  <si>
    <t xml:space="preserve">Tabla 62. Transferencias del Gobierno Central al Resto del Sector Público </t>
  </si>
  <si>
    <t>En millones RD$</t>
  </si>
  <si>
    <t>PGE 2024</t>
  </si>
  <si>
    <t>Organismos Descentralizados y Autónomos No Financieros</t>
  </si>
  <si>
    <t>Instituciones de la Seguridad Social</t>
  </si>
  <si>
    <t>Empresas Públicas No Financieras</t>
  </si>
  <si>
    <t>Empresas Públicas Financieras</t>
  </si>
  <si>
    <t>Otras transferencias a Instituciones Públicas</t>
  </si>
  <si>
    <t>TOTAL TRANSFERENCIAS DEL GOBIERNO CENTRAL AL RESTO DEL SECTOR PÚBLICO</t>
  </si>
  <si>
    <t>Tabla 63. Iniciativas con Fondos Provenientes de Cooperación Internacional 2024-2027</t>
  </si>
  <si>
    <t>Fuente: Ministerio de Economía, Planificación y Desarrollo</t>
  </si>
  <si>
    <t>Deuda Pública SPNF</t>
  </si>
  <si>
    <t>Tipo de Interés</t>
  </si>
  <si>
    <t>FIJA</t>
  </si>
  <si>
    <t>VARIABLE</t>
  </si>
  <si>
    <t>TASA CERO</t>
  </si>
  <si>
    <t>Al 30 de junio 2023</t>
  </si>
  <si>
    <t>Monto (RD$)</t>
  </si>
  <si>
    <t>Monto (US$)</t>
  </si>
  <si>
    <t>Variables</t>
  </si>
  <si>
    <t>Necesidad bruta de financiamiento</t>
  </si>
  <si>
    <t>Externas</t>
  </si>
  <si>
    <t>de los cuales</t>
  </si>
  <si>
    <t>Internas</t>
  </si>
  <si>
    <t>Aplicaciones financieras</t>
  </si>
  <si>
    <t>Déficit global</t>
  </si>
  <si>
    <t>Ganancias de Capital</t>
  </si>
  <si>
    <t>Acuerdo transaccional</t>
  </si>
  <si>
    <t>Constitución de compañía</t>
  </si>
  <si>
    <t>Fiscalizaciones</t>
  </si>
  <si>
    <t>Ingresos por tenencia de instrumentos derivados (GN)</t>
  </si>
  <si>
    <t>Anticipo ISR - Acuerdo Entidades Financieras</t>
  </si>
  <si>
    <t>Tratamiento Especial Transitorio de Fiscalización, Gestión y Recuperación de Deuda Tributaria Ley No.51-23</t>
  </si>
  <si>
    <t>20141)</t>
  </si>
  <si>
    <t>20232)</t>
  </si>
  <si>
    <t>20242)</t>
  </si>
  <si>
    <t>- Arrendamientos</t>
  </si>
  <si>
    <t>Arrendamiento (AERODOM)</t>
  </si>
  <si>
    <t>Arrendamientos</t>
  </si>
  <si>
    <r>
      <rPr>
        <b/>
        <sz val="10"/>
        <color theme="1"/>
        <rFont val="Times New Roman"/>
        <family val="1"/>
      </rPr>
      <t xml:space="preserve">Fuente: </t>
    </r>
    <r>
      <rPr>
        <sz val="10"/>
        <color theme="1"/>
        <rFont val="Times New Roman"/>
        <family val="1"/>
      </rPr>
      <t>Ministerio de Hacienda, SIGEF, Informes de Ejecución de Ingresos, DGII, DGA, TN.</t>
    </r>
  </si>
  <si>
    <t>(En Millones RD$)</t>
  </si>
  <si>
    <t>No.</t>
  </si>
  <si>
    <t>Organismo financiador</t>
  </si>
  <si>
    <t>Nombre de la iniciativa</t>
  </si>
  <si>
    <t>Temática</t>
  </si>
  <si>
    <t>Institución ejecutora</t>
  </si>
  <si>
    <t>Total Organismo</t>
  </si>
  <si>
    <t>Agencia Andaluza de Cooperación Internacional para el Desarrollo</t>
  </si>
  <si>
    <t>Ampliación de Capacidades para el Fortalecimiento de las MIPyMES de las Cadenas de Valor de Mango y Aguacate</t>
  </si>
  <si>
    <t>MIPYMES</t>
  </si>
  <si>
    <t>Ministerio de Industria Comercio y Mipymes (MICM)</t>
  </si>
  <si>
    <t>Desarrollo de acciones estratégicas del Plan de Acción para la implementación de la Nueva Agenda Urbana en República Dominicana</t>
  </si>
  <si>
    <t>Desarrollo rural</t>
  </si>
  <si>
    <t>Ministerio de Economía, Planificación y Desarrollo (MEPyD)</t>
  </si>
  <si>
    <t>Promoción del desarrollo local de la provincia de Pedernales, a través del fortalecimiento institucional público y de las organizaciones representativas de la sociedad civil</t>
  </si>
  <si>
    <t>Transversalización de la Perspectiva de Género en la Producción de Indicadores de Género de la Agenda 2030</t>
  </si>
  <si>
    <t>Fortalecimiento institucional</t>
  </si>
  <si>
    <t>Oficina Nacional de Estadística (ONE)</t>
  </si>
  <si>
    <t>Agencia de Cooperación Internacional de Corea</t>
  </si>
  <si>
    <t>Proyecto “Cambiando normas de género para la prevención de la violencia y las uniones tempranas"-Componente Programa Supérate</t>
  </si>
  <si>
    <t>Género</t>
  </si>
  <si>
    <t>Programa Supérate</t>
  </si>
  <si>
    <t>Agencia Española de Cooperación Internacional para el Desarrollo</t>
  </si>
  <si>
    <t>Apoyo a la elaboración del Plan Nacional de Aprovechamiento Sostenible de los Recursos Hídricos en la República Dominicana, Fase I PLAN HIDROLOGICO</t>
  </si>
  <si>
    <t>Agua y saneamiento</t>
  </si>
  <si>
    <t>Fortalecer la respuesta del sistema nacional de salud en República Dominicana a mujeres, niñas y adolescentes víctimas de violencia de género</t>
  </si>
  <si>
    <t>Ministerio de Salud Pública y Asistencia Social (MISPAS)</t>
  </si>
  <si>
    <t>Hacia la reparación integral de mujeres víctimas de violencia de género en República Dominicana</t>
  </si>
  <si>
    <t>Ministerio de la Mujer (MMUJER)</t>
  </si>
  <si>
    <t>Mejora de la calidad de las labores de prevención e investigación de la Policía Nacional de la República Dominicana para brindar un servicio más eficaz y eficiente. Fase II</t>
  </si>
  <si>
    <t>Justicia</t>
  </si>
  <si>
    <t>Ministerio Público</t>
  </si>
  <si>
    <t>Mejora de la calidad de los servicios dirigidos a la atención y prevención eficaz a víctimas de violencia de género en la República Dominicana-MIMUJER</t>
  </si>
  <si>
    <t>Mejora de la calidad de los servicios dirigidos a la atención y prevención eficaz a víctimas de violencia de género en la República Dominicana-PGR</t>
  </si>
  <si>
    <t>Mejora de la generación de estadísticas vitales en República Dominicana para la protección social, acceso a la ciudadanía y rendición de cuentas</t>
  </si>
  <si>
    <t>Mejora de medios de vida e inclusión social de mujeres y jóvenes mediante producción de vegetales y hortalizas de zonas rurales fronterizas en las Provincias de Pedernales e Independencia</t>
  </si>
  <si>
    <t>Sector agropecuario</t>
  </si>
  <si>
    <t>Ministerio de Agricultura (MA)</t>
  </si>
  <si>
    <t>Proyecto de Mejora de la Calidad del Servicio de Administración de Justicia de la República Dominicana garantizando el acceso y proporcionando respuestas rápidas, eficientes y oportunas (Fase II) </t>
  </si>
  <si>
    <t>Consejo del Poder Judicial (CPJ)</t>
  </si>
  <si>
    <t>Apoyo al emprendimiento y fortalecimiento de Mipymes de economía verde lideradas por jóvenes y mujeres vulnerables en cinco provincias de la República Dominicana.</t>
  </si>
  <si>
    <t>Ministerio de Industria, Comercio y MIPYMES (MICM)</t>
  </si>
  <si>
    <t>Relanzamiento de la Escuela Taller de Santo Domingo como herramienta de desarrollo; fortalecimiento y ampliación de los Servicios de Formación Técnica Ocupacional  dirigida a jóvenes en riesgo de exclusión.</t>
  </si>
  <si>
    <t>Empleo</t>
  </si>
  <si>
    <t>Ministerio de Trabajo (MIT)</t>
  </si>
  <si>
    <t xml:space="preserve">Fortalecimiento de las capacidades de persecución de los principales hechos penales con énfasis en la criminalidad organizada, la corrupción administrativa y la violencia de género. </t>
  </si>
  <si>
    <t>Mejora de la generación de estadísticas vitales en República Dominicana para la protección social, acceso a la ciudadanía y rendición de cuentas (Fase II)</t>
  </si>
  <si>
    <t xml:space="preserve">Diseño y Creación del Marco Nacional de Transparencia Climática de la República Dominicana. </t>
  </si>
  <si>
    <t>Medioambiente y cambio climático</t>
  </si>
  <si>
    <t>Consejo Nacional para el Cambio Climático y Mecanismo de Desarrollo Limpio (CNCCMDL)</t>
  </si>
  <si>
    <t>Fortalecimiento del Sistema Institucional para la Reducción del Riesgo de Desastres del Ministerio de Medio Ambiente y Recursos Naturales en apoyo del Programa EuroClima.</t>
  </si>
  <si>
    <t>Ministerio de Medio Ambiente y Recursos Naturales (MARENA)</t>
  </si>
  <si>
    <t>Fortalecimiento de las capacidades de los pequeños y medianos productores de vegetales orientales para la producción y comercialización bajo el enfoque de buenas prácticas agrícolas y manejo integrado de cultivo para la mejora de estándares de calidad e inocuidad</t>
  </si>
  <si>
    <t>Agencia Francesa de Desarrollo</t>
  </si>
  <si>
    <t>Apoyo de la AFD para la definición de un Plan de Movilidad Urbana Sostenible (PEMUS) para Santo Domingo.</t>
  </si>
  <si>
    <t>Instituto Nacional de Tránsito y Transporte Terrestre (INTRANT)</t>
  </si>
  <si>
    <t>Fortalecimiento de la resiliencia de los sistemas de salud y de protección social en República Dominicana - Gabinete</t>
  </si>
  <si>
    <t>Salud y seguridad social</t>
  </si>
  <si>
    <t>Gabinete de Coordinación de Política Social</t>
  </si>
  <si>
    <t>Fortalecimiento de la resiliencia de los sistemas de salud y de protección social en República Dominicana - Salud Pública</t>
  </si>
  <si>
    <t>Banco Interamericano de Desarrollo</t>
  </si>
  <si>
    <t>Programa de Gestión Integral y Sostenible de Residuos Sólidos en el Gran Santo Domingo</t>
  </si>
  <si>
    <t>Programa Integral de Desarrollo Turístico y Urbano de la Ciudad Colonial de Santo Domingo</t>
  </si>
  <si>
    <t>Turismo</t>
  </si>
  <si>
    <t>Ministerio de Turismo (MITUR)</t>
  </si>
  <si>
    <t>Proyecto de Manejo Sostenible y Adaptación al Cambio Climático del Riego</t>
  </si>
  <si>
    <t>Banco Mundial</t>
  </si>
  <si>
    <t>Fortalecimiento de la capacidad estadística e institucional para una respuesta multisectorial a la movilidad humana</t>
  </si>
  <si>
    <t>Migración</t>
  </si>
  <si>
    <t>Instituto Nacional de Migración (INM)</t>
  </si>
  <si>
    <t>Paisajes productivos integrados a través de la ordenación territorial, la restauración y la intensificación sostenible del arroz en Yaque y Yuna (Manejo Integrado del Paisaje en las Cuencas Hidrográficas de República Dominicana)</t>
  </si>
  <si>
    <t>Blue Nature Alliance</t>
  </si>
  <si>
    <t>Carribean Engagement - Dominican Republic Intervention</t>
  </si>
  <si>
    <t>Fondo Nacional para el Medio Ambiente y Recursos Naturales (FONDOMARENA)</t>
  </si>
  <si>
    <t>Fondo Internacional para el Desarrollo Agrícola</t>
  </si>
  <si>
    <t>Proyecto de Inclusión Productiva y Resiliencia de las Familias Rurales Pobres (PRORURAL)</t>
  </si>
  <si>
    <t>Fondo Mundial para la lucha contra el SIDA, la tuberculosis y la malaria</t>
  </si>
  <si>
    <t>Apoyo Para El Control Y Contención Del Covid-19 En Pacientes Con Vih/Sida</t>
  </si>
  <si>
    <t>Consejo Nacional para el VIH y el SIDA (CONAVIHSIDA)</t>
  </si>
  <si>
    <t>Prevención y atención a la poblaciones clave de mayor riesgo al VIH en RD</t>
  </si>
  <si>
    <t>Fondo Verde del Clima</t>
  </si>
  <si>
    <t>Desarrollando Capacidades para avanzar en el proceso de formulación del Plan Nacional de Adaptación al Cambio Climático en la República Dominicana (NAP-RD)-Componente MARENA</t>
  </si>
  <si>
    <t>Unión Europea</t>
  </si>
  <si>
    <t>AP -Coordinación en la prevención de la violencia de género (PVG) en línea con los Objetivos de Desarrollo Sostenible (ODS) en la República Dominicana (C-PREV)</t>
  </si>
  <si>
    <t>Financiamiento TCF II -Tercera Encuesta Nacional de Inmigrantes (ENI III-2023)</t>
  </si>
  <si>
    <t>Mejoramiento de obras públicas para reducir el riesgo de desastres (PRORESILIENCIA)</t>
  </si>
  <si>
    <t>Gestión de riesgo</t>
  </si>
  <si>
    <t xml:space="preserve">Programa de apoyo presupuestario “Hacia una economía más verde e inclusiva”  </t>
  </si>
  <si>
    <t>Universidad de las Indias Occidentales</t>
  </si>
  <si>
    <t>Preservación de la memoria cinematográfica dominicana - (Preservation of the Dominican Film Memory)</t>
  </si>
  <si>
    <t>Arte y cultura</t>
  </si>
  <si>
    <t>Dirección General de Cine (DGCINE)</t>
  </si>
  <si>
    <t>World Diabetes Foundation</t>
  </si>
  <si>
    <t>Fortalecimiento del sistema de salud y la calidad de atención a las personas con diabetes e hipertensión</t>
  </si>
  <si>
    <t>Variables Macroeconómicas</t>
  </si>
  <si>
    <t>Ingresos tributarios</t>
  </si>
  <si>
    <t>Gastos*</t>
  </si>
  <si>
    <t>Crecimiento económico</t>
  </si>
  <si>
    <t>Inflación</t>
  </si>
  <si>
    <t>Tipo de cambio</t>
  </si>
  <si>
    <t>Tasa de interés</t>
  </si>
  <si>
    <t>Precio del petróleo</t>
  </si>
  <si>
    <t>Precio del oro</t>
  </si>
  <si>
    <t>+</t>
  </si>
  <si>
    <t>Total de Gastos GGN</t>
  </si>
  <si>
    <t>Tabla 61. Asignaciones establecidas por leyes especiales que condicionan uso de fondos: escenario normativo y presupuestado para el PGE 2024</t>
  </si>
  <si>
    <t>PIB real (Indice 2007=100)</t>
  </si>
  <si>
    <t>Crecimiento del PIB real</t>
  </si>
  <si>
    <t>PIB nominal (Millones RD$)</t>
  </si>
  <si>
    <t>Crecimiento del PIB nominal</t>
  </si>
  <si>
    <t>PIB nominal (Millones de US$)</t>
  </si>
  <si>
    <t>Crecimiento del PIB nominal en US$</t>
  </si>
  <si>
    <r>
      <t>Meta de inflación (</t>
    </r>
    <r>
      <rPr>
        <sz val="11"/>
        <rFont val="Calibri"/>
        <family val="2"/>
      </rPr>
      <t>±</t>
    </r>
    <r>
      <rPr>
        <sz val="11"/>
        <rFont val="Arial"/>
        <family val="2"/>
      </rPr>
      <t>1)</t>
    </r>
  </si>
  <si>
    <t>Inflación (promedio)</t>
  </si>
  <si>
    <t>Inflación (diciembre)</t>
  </si>
  <si>
    <t>Crecimiento deflactor PIB</t>
  </si>
  <si>
    <t>Tasa de cambio (promedio)</t>
  </si>
  <si>
    <t>SUPUESTOS :</t>
  </si>
  <si>
    <t>Petróleo WTI (US$ por barril)</t>
  </si>
  <si>
    <t>Oro (US$/Oz)</t>
  </si>
  <si>
    <t>Nickel (US$/TM)</t>
  </si>
  <si>
    <t>Carbón mineral API2 CIF ARA (US$/TM)</t>
  </si>
  <si>
    <t>Crecimiento PIB real EE.UU (%)</t>
  </si>
  <si>
    <t>Inflación EE.UU. (promedio)</t>
  </si>
  <si>
    <t>Inflación EE.UU. (diciembre)</t>
  </si>
  <si>
    <t>Gasto total</t>
  </si>
  <si>
    <t>Ar.331, Ley 20-23</t>
  </si>
  <si>
    <t>0.5% de los ingresos nacion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_(* \(#,##0.00\);_(* &quot;-&quot;??_);_(@_)"/>
    <numFmt numFmtId="164" formatCode="_-* #,##0.00_-;\-* #,##0.00_-;_-* &quot;-&quot;??_-;_-@_-"/>
    <numFmt numFmtId="165" formatCode="0.0"/>
    <numFmt numFmtId="166" formatCode="0.0%"/>
    <numFmt numFmtId="167" formatCode="#,##0.0"/>
    <numFmt numFmtId="168" formatCode="_(* #,##0_);_(* \(#,##0\);_(* &quot;-&quot;??_);_(@_)"/>
    <numFmt numFmtId="169" formatCode="_(* #,##0.0_);_(* \(#,##0.0\);_(* &quot;-&quot;??_);_(@_)"/>
    <numFmt numFmtId="170" formatCode="#,##0.0,,"/>
    <numFmt numFmtId="171" formatCode="#,##0.0,,_);\(#,##0.0,,\)"/>
    <numFmt numFmtId="172" formatCode="_(* #,##0.0_);_(* \(#,##0.0\);_(* &quot;-&quot;?_);_(@_)"/>
    <numFmt numFmtId="173" formatCode="#,##0.00,,"/>
    <numFmt numFmtId="174" formatCode="#,###.0,,"/>
    <numFmt numFmtId="175" formatCode="#,##0.0_);\(#,##0.0\)"/>
    <numFmt numFmtId="176" formatCode="#,##0.0000000"/>
    <numFmt numFmtId="177" formatCode="#,##0.0;[Red]#,##0.0"/>
    <numFmt numFmtId="178" formatCode="#,##0.00000000000000000_);\(#,##0.00000000000000000\)"/>
    <numFmt numFmtId="179" formatCode="_(* #,##0.0000000_);_(* \(#,##0.0000000\);_(* &quot;-&quot;??_);_(@_)"/>
    <numFmt numFmtId="180" formatCode="_(#,##0.0,,_);_(* \(#,##0.000000\);_(* &quot;-&quot;??_);_(@_)"/>
    <numFmt numFmtId="181" formatCode="_ * #,##0.00_ ;_ * \-#,##0.00_ ;_ * &quot;-&quot;??_ ;_ @_ "/>
    <numFmt numFmtId="182" formatCode="_(* #,##0.0,,_);_(* \(#,##0.0,,\);_(* &quot;-&quot;?_);_(@_)"/>
    <numFmt numFmtId="183" formatCode="_-* #,##0.00\ _€_-;\-* #,##0.00\ _€_-;_-* &quot;-&quot;??\ _€_-;_-@_-"/>
    <numFmt numFmtId="184" formatCode="0.000%"/>
    <numFmt numFmtId="185" formatCode="* _(#,##0.0_)\ _P_-;* \(#,##0.0\)\ _P_-;_-* &quot;-&quot;??\ _P_-;_-@_-"/>
    <numFmt numFmtId="186" formatCode="_([$€-2]* #,##0.00_);_([$€-2]* \(#,##0.00\);_([$€-2]* &quot;-&quot;??_)"/>
    <numFmt numFmtId="187" formatCode="_-* #,##0.000_-;\-* #,##0.000_-;_-* &quot;-&quot;??_-;_-@_-"/>
    <numFmt numFmtId="188" formatCode="_-* #,##0_-;\-* #,##0_-;_-* &quot;-&quot;??_-;_-@_-"/>
  </numFmts>
  <fonts count="127">
    <font>
      <sz val="11"/>
      <color theme="1"/>
      <name val="Calibri"/>
      <family val="2"/>
      <scheme val="minor"/>
    </font>
    <font>
      <sz val="11"/>
      <color theme="1"/>
      <name val="Calibri"/>
      <family val="2"/>
      <scheme val="minor"/>
    </font>
    <font>
      <b/>
      <sz val="11"/>
      <color theme="1"/>
      <name val="Calibri"/>
      <family val="2"/>
      <scheme val="minor"/>
    </font>
    <font>
      <b/>
      <sz val="10"/>
      <color rgb="FF000000"/>
      <name val="Times New Roman"/>
      <family val="1"/>
    </font>
    <font>
      <b/>
      <sz val="8"/>
      <color rgb="FF000000"/>
      <name val="Times New Roman"/>
      <family val="1"/>
    </font>
    <font>
      <sz val="11"/>
      <color theme="1"/>
      <name val="Times New Roman"/>
      <family val="1"/>
    </font>
    <font>
      <b/>
      <sz val="11"/>
      <color theme="1"/>
      <name val="Times New Roman"/>
      <family val="1"/>
    </font>
    <font>
      <sz val="12"/>
      <color theme="1"/>
      <name val="Times New Roman"/>
      <family val="1"/>
    </font>
    <font>
      <b/>
      <sz val="12"/>
      <color theme="1"/>
      <name val="Times New Roman"/>
      <family val="1"/>
    </font>
    <font>
      <b/>
      <sz val="11"/>
      <color theme="0"/>
      <name val="Times New Roman"/>
      <family val="1"/>
    </font>
    <font>
      <sz val="9"/>
      <color rgb="FF555555"/>
      <name val="Times New Roman"/>
      <family val="1"/>
    </font>
    <font>
      <b/>
      <sz val="8"/>
      <color theme="1"/>
      <name val="Times New Roman"/>
      <family val="1"/>
    </font>
    <font>
      <b/>
      <sz val="8"/>
      <color theme="1" tint="4.9989318521683403E-2"/>
      <name val="Times New Roman"/>
      <family val="1"/>
    </font>
    <font>
      <sz val="8"/>
      <color theme="1"/>
      <name val="Times New Roman"/>
      <family val="1"/>
    </font>
    <font>
      <sz val="9"/>
      <color theme="1"/>
      <name val="Times New Roman"/>
      <family val="1"/>
    </font>
    <font>
      <b/>
      <sz val="16"/>
      <color rgb="FFFF0000"/>
      <name val="Times New Roman"/>
      <family val="1"/>
    </font>
    <font>
      <b/>
      <sz val="9"/>
      <color theme="1"/>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b/>
      <sz val="12"/>
      <name val="Times New Roman"/>
      <family val="1"/>
    </font>
    <font>
      <sz val="12"/>
      <name val="Times New Roman"/>
      <family val="1"/>
    </font>
    <font>
      <sz val="11"/>
      <name val="Times New Roman"/>
      <family val="1"/>
    </font>
    <font>
      <b/>
      <sz val="8"/>
      <color rgb="FFFF0000"/>
      <name val="Times New Roman"/>
      <family val="1"/>
    </font>
    <font>
      <b/>
      <sz val="11"/>
      <color theme="0"/>
      <name val="Gill Sans MT"/>
      <family val="2"/>
    </font>
    <font>
      <sz val="11"/>
      <color theme="0"/>
      <name val="Gill Sans MT"/>
      <family val="2"/>
    </font>
    <font>
      <i/>
      <sz val="11"/>
      <color theme="0"/>
      <name val="Gill Sans MT"/>
      <family val="2"/>
    </font>
    <font>
      <sz val="9"/>
      <color theme="1"/>
      <name val="Gill Sans MT"/>
      <family val="2"/>
    </font>
    <font>
      <b/>
      <sz val="10"/>
      <color theme="1"/>
      <name val="Times New Roman"/>
      <family val="1"/>
    </font>
    <font>
      <sz val="10"/>
      <color theme="1"/>
      <name val="Times New Roman"/>
      <family val="1"/>
    </font>
    <font>
      <sz val="11"/>
      <color theme="0"/>
      <name val="Times New Roman"/>
      <family val="1"/>
    </font>
    <font>
      <sz val="10"/>
      <name val="Arial"/>
      <family val="2"/>
    </font>
    <font>
      <b/>
      <sz val="8"/>
      <name val="Times New Roman"/>
      <family val="1"/>
    </font>
    <font>
      <b/>
      <sz val="12"/>
      <color theme="0"/>
      <name val="Times New Roman"/>
      <family val="1"/>
    </font>
    <font>
      <i/>
      <sz val="11"/>
      <color theme="1"/>
      <name val="Times New Roman"/>
      <family val="1"/>
    </font>
    <font>
      <sz val="11"/>
      <color rgb="FF000000"/>
      <name val="Times New Roman"/>
      <family val="1"/>
    </font>
    <font>
      <b/>
      <sz val="9"/>
      <color rgb="FF000000"/>
      <name val="Times New Roman"/>
      <family val="1"/>
    </font>
    <font>
      <sz val="9"/>
      <color rgb="FF000000"/>
      <name val="Times New Roman"/>
      <family val="1"/>
    </font>
    <font>
      <b/>
      <sz val="12"/>
      <color rgb="FF000000"/>
      <name val="Times New Roman"/>
      <family val="1"/>
    </font>
    <font>
      <sz val="12"/>
      <color rgb="FF000000"/>
      <name val="Times New Roman"/>
      <family val="1"/>
    </font>
    <font>
      <sz val="8"/>
      <color rgb="FF000000"/>
      <name val="Times New Roman"/>
      <family val="1"/>
    </font>
    <font>
      <sz val="10"/>
      <name val="Times New Roman"/>
      <family val="1"/>
    </font>
    <font>
      <b/>
      <vertAlign val="superscript"/>
      <sz val="11"/>
      <color theme="0"/>
      <name val="Times New Roman"/>
      <family val="1"/>
    </font>
    <font>
      <sz val="11"/>
      <color theme="4" tint="-0.249977111117893"/>
      <name val="Times New Roman"/>
      <family val="1"/>
    </font>
    <font>
      <b/>
      <sz val="10"/>
      <name val="Times New Roman"/>
      <family val="1"/>
    </font>
    <font>
      <sz val="8"/>
      <name val="Times New Roman"/>
      <family val="1"/>
    </font>
    <font>
      <b/>
      <sz val="10"/>
      <color theme="0"/>
      <name val="Times New Roman"/>
      <family val="1"/>
    </font>
    <font>
      <b/>
      <sz val="11"/>
      <color rgb="FF000000"/>
      <name val="Times New Roman"/>
      <family val="1"/>
    </font>
    <font>
      <vertAlign val="superscript"/>
      <sz val="11"/>
      <color theme="1"/>
      <name val="Times New Roman"/>
      <family val="1"/>
    </font>
    <font>
      <vertAlign val="superscript"/>
      <sz val="11"/>
      <name val="Times New Roman"/>
      <family val="1"/>
    </font>
    <font>
      <sz val="11"/>
      <color indexed="8"/>
      <name val="Times New Roman"/>
      <family val="1"/>
    </font>
    <font>
      <sz val="11"/>
      <color indexed="8"/>
      <name val="Calibri"/>
      <family val="2"/>
      <scheme val="minor"/>
    </font>
    <font>
      <b/>
      <sz val="11"/>
      <color indexed="8"/>
      <name val="Calibri"/>
      <family val="2"/>
      <scheme val="minor"/>
    </font>
    <font>
      <b/>
      <i/>
      <sz val="12"/>
      <color theme="1"/>
      <name val="Times New Roman"/>
      <family val="1"/>
    </font>
    <font>
      <b/>
      <sz val="8"/>
      <color theme="1"/>
      <name val="Calibri"/>
      <family val="2"/>
      <scheme val="minor"/>
    </font>
    <font>
      <i/>
      <sz val="12"/>
      <color theme="1"/>
      <name val="Times New Roman"/>
      <family val="1"/>
    </font>
    <font>
      <b/>
      <vertAlign val="superscript"/>
      <sz val="12"/>
      <color theme="0"/>
      <name val="Times New Roman"/>
      <family val="1"/>
    </font>
    <font>
      <b/>
      <sz val="10"/>
      <color theme="1"/>
      <name val="Arial"/>
      <family val="2"/>
    </font>
    <font>
      <b/>
      <i/>
      <sz val="10"/>
      <color indexed="8"/>
      <name val="Times New Roman"/>
      <family val="1"/>
    </font>
    <font>
      <sz val="10"/>
      <color indexed="8"/>
      <name val="Times New Roman"/>
      <family val="1"/>
    </font>
    <font>
      <sz val="9"/>
      <name val="Times New Roman"/>
      <family val="1"/>
    </font>
    <font>
      <sz val="9"/>
      <color indexed="8"/>
      <name val="Times New Roman"/>
      <family val="1"/>
    </font>
    <font>
      <b/>
      <sz val="10"/>
      <color indexed="8"/>
      <name val="Times New Roman"/>
      <family val="1"/>
    </font>
    <font>
      <b/>
      <u/>
      <sz val="10"/>
      <color indexed="8"/>
      <name val="Times New Roman"/>
      <family val="1"/>
    </font>
    <font>
      <u/>
      <sz val="10"/>
      <color indexed="8"/>
      <name val="Times New Roman"/>
      <family val="1"/>
    </font>
    <font>
      <b/>
      <sz val="11"/>
      <color indexed="8"/>
      <name val="Times New Roman"/>
      <family val="1"/>
    </font>
    <font>
      <vertAlign val="superscript"/>
      <sz val="11"/>
      <color indexed="8"/>
      <name val="Times New Roman"/>
      <family val="1"/>
    </font>
    <font>
      <b/>
      <vertAlign val="superscript"/>
      <sz val="10"/>
      <color theme="0"/>
      <name val="Times New Roman"/>
      <family val="1"/>
    </font>
    <font>
      <sz val="10"/>
      <color theme="0"/>
      <name val="Times New Roman"/>
      <family val="1"/>
    </font>
    <font>
      <sz val="11"/>
      <color theme="1"/>
      <name val="Avenir Next LT Pro"/>
      <family val="2"/>
    </font>
    <font>
      <b/>
      <sz val="14"/>
      <name val="Times New Roman"/>
      <family val="1"/>
    </font>
    <font>
      <b/>
      <sz val="11"/>
      <color rgb="FFFF0000"/>
      <name val="Times New Roman"/>
      <family val="1"/>
    </font>
    <font>
      <b/>
      <sz val="11"/>
      <color theme="1"/>
      <name val="Avenir Next LT Pro"/>
      <family val="2"/>
    </font>
    <font>
      <b/>
      <sz val="12"/>
      <color theme="1"/>
      <name val="Avenir Next LT Pro"/>
      <family val="2"/>
    </font>
    <font>
      <b/>
      <sz val="10"/>
      <color theme="1"/>
      <name val="Avenir Next LT Pro"/>
      <family val="2"/>
    </font>
    <font>
      <b/>
      <sz val="9"/>
      <color theme="1"/>
      <name val="Avenir Next LT Pro"/>
      <family val="2"/>
    </font>
    <font>
      <sz val="12"/>
      <color theme="0"/>
      <name val="Times New Roman"/>
      <family val="1"/>
    </font>
    <font>
      <b/>
      <sz val="12"/>
      <color rgb="FFFFFFFF"/>
      <name val="Times New Roman"/>
      <family val="1"/>
    </font>
    <font>
      <sz val="12"/>
      <color rgb="FFFFFFFF"/>
      <name val="Times New Roman"/>
      <family val="1"/>
    </font>
    <font>
      <b/>
      <sz val="10"/>
      <color indexed="8"/>
      <name val="Arial"/>
      <family val="2"/>
    </font>
    <font>
      <sz val="10"/>
      <color indexed="8"/>
      <name val="Arial"/>
      <family val="2"/>
    </font>
    <font>
      <sz val="8"/>
      <name val="Arial"/>
      <family val="2"/>
    </font>
    <font>
      <sz val="8"/>
      <color indexed="12"/>
      <name val="Helv"/>
    </font>
    <font>
      <sz val="10"/>
      <name val="Geneva"/>
    </font>
    <font>
      <sz val="12"/>
      <name val="Arial"/>
      <family val="2"/>
    </font>
    <font>
      <sz val="8"/>
      <color indexed="8"/>
      <name val="Helv"/>
    </font>
    <font>
      <sz val="11"/>
      <color indexed="8"/>
      <name val="Calibri"/>
      <family val="2"/>
    </font>
    <font>
      <sz val="10"/>
      <color indexed="10"/>
      <name val="MS Sans Serif"/>
      <family val="2"/>
    </font>
    <font>
      <sz val="8"/>
      <name val="Helv"/>
    </font>
    <font>
      <sz val="11"/>
      <color indexed="9"/>
      <name val="Calibri"/>
      <family val="2"/>
    </font>
    <font>
      <sz val="11"/>
      <color indexed="20"/>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sz val="11"/>
      <color indexed="60"/>
      <name val="Calibri"/>
      <family val="2"/>
    </font>
    <font>
      <sz val="10"/>
      <name val="Courier"/>
      <family val="3"/>
    </font>
    <font>
      <b/>
      <sz val="11"/>
      <color indexed="63"/>
      <name val="Calibri"/>
      <family val="2"/>
    </font>
    <font>
      <sz val="11"/>
      <color indexed="10"/>
      <name val="Calibri"/>
      <family val="2"/>
    </font>
    <font>
      <b/>
      <sz val="18"/>
      <color indexed="56"/>
      <name val="Cambria"/>
      <family val="2"/>
    </font>
    <font>
      <b/>
      <sz val="11"/>
      <color indexed="8"/>
      <name val="Calibri"/>
      <family val="2"/>
    </font>
    <font>
      <sz val="10"/>
      <name val="Arial"/>
      <family val="2"/>
    </font>
    <font>
      <i/>
      <sz val="12"/>
      <name val="Times New Roman"/>
      <family val="1"/>
    </font>
    <font>
      <i/>
      <sz val="12"/>
      <color rgb="FFFF0000"/>
      <name val="Times New Roman"/>
      <family val="1"/>
    </font>
    <font>
      <i/>
      <sz val="11"/>
      <color rgb="FFFF0000"/>
      <name val="Times New Roman"/>
      <family val="1"/>
    </font>
    <font>
      <b/>
      <sz val="14"/>
      <color theme="0"/>
      <name val="Times New Roman"/>
      <family val="1"/>
    </font>
    <font>
      <sz val="14"/>
      <color theme="1"/>
      <name val="Times New Roman"/>
      <family val="1"/>
    </font>
    <font>
      <sz val="14"/>
      <name val="Times New Roman"/>
      <family val="1"/>
    </font>
    <font>
      <b/>
      <sz val="11"/>
      <color theme="0"/>
      <name val="Calibri"/>
      <family val="2"/>
      <scheme val="minor"/>
    </font>
    <font>
      <sz val="11"/>
      <color rgb="FFFF0000"/>
      <name val="Calibri"/>
      <family val="2"/>
      <scheme val="minor"/>
    </font>
    <font>
      <sz val="11"/>
      <color theme="0"/>
      <name val="Calibri"/>
      <family val="2"/>
      <scheme val="minor"/>
    </font>
    <font>
      <b/>
      <sz val="14"/>
      <color theme="1"/>
      <name val="Calibri"/>
      <family val="2"/>
      <scheme val="minor"/>
    </font>
    <font>
      <sz val="11"/>
      <name val="Calibri"/>
      <family val="2"/>
      <scheme val="minor"/>
    </font>
    <font>
      <b/>
      <sz val="11"/>
      <name val="Calibri"/>
      <family val="2"/>
      <scheme val="minor"/>
    </font>
    <font>
      <b/>
      <sz val="10"/>
      <color theme="0"/>
      <name val="Calibri"/>
      <family val="2"/>
      <scheme val="minor"/>
    </font>
    <font>
      <sz val="11"/>
      <color theme="1"/>
      <name val="Arial"/>
      <family val="2"/>
    </font>
    <font>
      <b/>
      <sz val="11"/>
      <name val="Arial"/>
      <family val="2"/>
    </font>
    <font>
      <sz val="11"/>
      <name val="Arial"/>
      <family val="2"/>
    </font>
    <font>
      <sz val="11"/>
      <name val="Calibri"/>
      <family val="2"/>
    </font>
    <font>
      <sz val="11"/>
      <color theme="2" tint="-0.89999084444715716"/>
      <name val="Arial"/>
      <family val="2"/>
    </font>
  </fonts>
  <fills count="45">
    <fill>
      <patternFill patternType="none"/>
    </fill>
    <fill>
      <patternFill patternType="gray125"/>
    </fill>
    <fill>
      <patternFill patternType="solid">
        <fgColor theme="4" tint="-0.499984740745262"/>
        <bgColor indexed="64"/>
      </patternFill>
    </fill>
    <fill>
      <patternFill patternType="solid">
        <fgColor theme="8"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0"/>
        <bgColor theme="9" tint="-0.249977111117893"/>
      </patternFill>
    </fill>
    <fill>
      <patternFill patternType="solid">
        <fgColor theme="8" tint="0.59999389629810485"/>
        <bgColor indexed="64"/>
      </patternFill>
    </fill>
    <fill>
      <patternFill patternType="solid">
        <fgColor theme="0" tint="-4.9989318521683403E-2"/>
        <bgColor indexed="64"/>
      </patternFill>
    </fill>
    <fill>
      <patternFill patternType="solid">
        <fgColor theme="8"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rgb="FFDEECF9"/>
        <bgColor indexed="64"/>
      </patternFill>
    </fill>
    <fill>
      <patternFill patternType="solid">
        <fgColor theme="4" tint="-0.499984740745262"/>
        <bgColor theme="4" tint="0.79998168889431442"/>
      </patternFill>
    </fill>
    <fill>
      <patternFill patternType="solid">
        <fgColor rgb="FF002060"/>
        <bgColor indexed="64"/>
      </patternFill>
    </fill>
    <fill>
      <patternFill patternType="solid">
        <fgColor theme="8" tint="0.79998168889431442"/>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4" tint="0.59999389629810485"/>
        <bgColor indexed="64"/>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theme="8" tint="-0.249977111117893"/>
        <bgColor indexed="64"/>
      </patternFill>
    </fill>
    <fill>
      <patternFill patternType="solid">
        <fgColor theme="8" tint="-0.249977111117893"/>
        <bgColor theme="4" tint="0.79998168889431442"/>
      </patternFill>
    </fill>
    <fill>
      <patternFill patternType="solid">
        <fgColor theme="0"/>
        <bgColor indexed="9"/>
      </patternFill>
    </fill>
    <fill>
      <patternFill patternType="solid">
        <fgColor theme="4" tint="0.59999389629810485"/>
        <bgColor indexed="9"/>
      </patternFill>
    </fill>
  </fills>
  <borders count="255">
    <border>
      <left/>
      <right/>
      <top/>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bottom/>
      <diagonal/>
    </border>
    <border>
      <left style="medium">
        <color theme="0"/>
      </left>
      <right style="medium">
        <color indexed="64"/>
      </right>
      <top/>
      <bottom/>
      <diagonal/>
    </border>
    <border>
      <left style="medium">
        <color indexed="64"/>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indexed="64"/>
      </right>
      <top/>
      <bottom style="medium">
        <color theme="0"/>
      </bottom>
      <diagonal/>
    </border>
    <border>
      <left style="medium">
        <color indexed="64"/>
      </left>
      <right/>
      <top style="medium">
        <color theme="0"/>
      </top>
      <bottom/>
      <diagonal/>
    </border>
    <border>
      <left/>
      <right/>
      <top style="medium">
        <color theme="0"/>
      </top>
      <bottom/>
      <diagonal/>
    </border>
    <border>
      <left/>
      <right style="medium">
        <color indexed="64"/>
      </right>
      <top style="medium">
        <color theme="0"/>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theme="1"/>
      </left>
      <right/>
      <top style="medium">
        <color theme="1"/>
      </top>
      <bottom style="medium">
        <color theme="1"/>
      </bottom>
      <diagonal/>
    </border>
    <border>
      <left/>
      <right/>
      <top style="medium">
        <color theme="1"/>
      </top>
      <bottom style="medium">
        <color theme="1"/>
      </bottom>
      <diagonal/>
    </border>
    <border>
      <left style="thin">
        <color theme="0"/>
      </left>
      <right style="thin">
        <color theme="0"/>
      </right>
      <top style="medium">
        <color theme="1"/>
      </top>
      <bottom style="medium">
        <color theme="1"/>
      </bottom>
      <diagonal/>
    </border>
    <border>
      <left style="thin">
        <color theme="0"/>
      </left>
      <right style="medium">
        <color theme="1"/>
      </right>
      <top style="medium">
        <color theme="1"/>
      </top>
      <bottom style="medium">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top/>
      <bottom style="medium">
        <color theme="1"/>
      </bottom>
      <diagonal/>
    </border>
    <border>
      <left/>
      <right style="medium">
        <color theme="1"/>
      </right>
      <top/>
      <bottom style="medium">
        <color theme="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diagonal/>
    </border>
    <border>
      <left/>
      <right/>
      <top style="medium">
        <color indexed="64"/>
      </top>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thin">
        <color theme="0"/>
      </right>
      <top style="medium">
        <color indexed="64"/>
      </top>
      <bottom style="double">
        <color theme="4"/>
      </bottom>
      <diagonal/>
    </border>
    <border>
      <left style="thin">
        <color theme="0"/>
      </left>
      <right style="thin">
        <color theme="0"/>
      </right>
      <top/>
      <bottom/>
      <diagonal/>
    </border>
    <border>
      <left style="thin">
        <color theme="0"/>
      </left>
      <right style="thin">
        <color theme="0"/>
      </right>
      <top/>
      <bottom style="medium">
        <color theme="4"/>
      </bottom>
      <diagonal/>
    </border>
    <border>
      <left style="thin">
        <color theme="0"/>
      </left>
      <right style="thin">
        <color theme="0"/>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double">
        <color theme="4"/>
      </bottom>
      <diagonal/>
    </border>
    <border>
      <left style="thin">
        <color theme="0"/>
      </left>
      <right style="thin">
        <color theme="0"/>
      </right>
      <top style="thin">
        <color theme="0"/>
      </top>
      <bottom style="double">
        <color theme="4"/>
      </bottom>
      <diagonal/>
    </border>
    <border>
      <left/>
      <right style="thin">
        <color theme="0"/>
      </right>
      <top style="thin">
        <color theme="0"/>
      </top>
      <bottom style="double">
        <color theme="4"/>
      </bottom>
      <diagonal/>
    </border>
    <border>
      <left/>
      <right style="thin">
        <color theme="0"/>
      </right>
      <top/>
      <bottom style="double">
        <color theme="4"/>
      </bottom>
      <diagonal/>
    </border>
    <border>
      <left/>
      <right style="medium">
        <color theme="0"/>
      </right>
      <top/>
      <bottom style="double">
        <color theme="4"/>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double">
        <color theme="4"/>
      </bottom>
      <diagonal/>
    </border>
    <border>
      <left/>
      <right style="thin">
        <color theme="0"/>
      </right>
      <top/>
      <bottom style="medium">
        <color theme="4"/>
      </bottom>
      <diagonal/>
    </border>
    <border>
      <left style="thin">
        <color theme="0"/>
      </left>
      <right style="thin">
        <color theme="0"/>
      </right>
      <top style="medium">
        <color indexed="64"/>
      </top>
      <bottom style="thin">
        <color theme="0"/>
      </bottom>
      <diagonal/>
    </border>
    <border>
      <left style="thin">
        <color theme="0"/>
      </left>
      <right/>
      <top/>
      <bottom style="double">
        <color theme="4"/>
      </bottom>
      <diagonal/>
    </border>
    <border>
      <left/>
      <right/>
      <top/>
      <bottom style="double">
        <color theme="4"/>
      </bottom>
      <diagonal/>
    </border>
    <border>
      <left style="thin">
        <color theme="0"/>
      </left>
      <right style="medium">
        <color theme="0"/>
      </right>
      <top style="medium">
        <color indexed="64"/>
      </top>
      <bottom/>
      <diagonal/>
    </border>
    <border>
      <left style="thin">
        <color theme="0"/>
      </left>
      <right style="thin">
        <color theme="0"/>
      </right>
      <top/>
      <bottom style="medium">
        <color theme="8"/>
      </bottom>
      <diagonal/>
    </border>
    <border>
      <left/>
      <right style="thin">
        <color theme="0"/>
      </right>
      <top/>
      <bottom style="medium">
        <color theme="8"/>
      </bottom>
      <diagonal/>
    </border>
    <border>
      <left style="thin">
        <color theme="0"/>
      </left>
      <right style="medium">
        <color theme="0"/>
      </right>
      <top/>
      <bottom style="medium">
        <color theme="8"/>
      </bottom>
      <diagonal/>
    </border>
    <border>
      <left style="thin">
        <color theme="0"/>
      </left>
      <right style="thin">
        <color theme="0"/>
      </right>
      <top/>
      <bottom style="thin">
        <color theme="0"/>
      </bottom>
      <diagonal/>
    </border>
    <border>
      <left style="thin">
        <color theme="0"/>
      </left>
      <right style="thin">
        <color theme="0"/>
      </right>
      <top/>
      <bottom style="medium">
        <color theme="1"/>
      </bottom>
      <diagonal/>
    </border>
    <border>
      <left/>
      <right style="thin">
        <color theme="0"/>
      </right>
      <top/>
      <bottom style="medium">
        <color theme="1"/>
      </bottom>
      <diagonal/>
    </border>
    <border>
      <left style="medium">
        <color indexed="64"/>
      </left>
      <right/>
      <top style="medium">
        <color indexed="64"/>
      </top>
      <bottom/>
      <diagonal/>
    </border>
    <border>
      <left/>
      <right style="medium">
        <color indexed="64"/>
      </right>
      <top style="medium">
        <color indexed="64"/>
      </top>
      <bottom/>
      <diagonal/>
    </border>
    <border>
      <left style="thin">
        <color theme="0"/>
      </left>
      <right/>
      <top/>
      <bottom/>
      <diagonal/>
    </border>
    <border>
      <left style="thin">
        <color theme="0"/>
      </left>
      <right style="thin">
        <color theme="0"/>
      </right>
      <top style="medium">
        <color theme="1"/>
      </top>
      <bottom/>
      <diagonal/>
    </border>
    <border>
      <left style="thin">
        <color theme="0"/>
      </left>
      <right/>
      <top style="medium">
        <color theme="1"/>
      </top>
      <bottom/>
      <diagonal/>
    </border>
    <border>
      <left/>
      <right style="thin">
        <color theme="0"/>
      </right>
      <top style="medium">
        <color theme="1"/>
      </top>
      <bottom/>
      <diagonal/>
    </border>
    <border>
      <left/>
      <right/>
      <top style="thin">
        <color theme="0"/>
      </top>
      <bottom style="double">
        <color theme="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theme="0"/>
      </top>
      <bottom style="medium">
        <color theme="0"/>
      </bottom>
      <diagonal/>
    </border>
    <border>
      <left style="medium">
        <color theme="0"/>
      </left>
      <right/>
      <top style="medium">
        <color theme="0"/>
      </top>
      <bottom/>
      <diagonal/>
    </border>
    <border>
      <left/>
      <right/>
      <top style="thin">
        <color indexed="65"/>
      </top>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right/>
      <top style="thin">
        <color theme="4" tint="0.79998168889431442"/>
      </top>
      <bottom/>
      <diagonal/>
    </border>
    <border>
      <left/>
      <right/>
      <top/>
      <bottom style="medium">
        <color theme="4" tint="-0.249977111117893"/>
      </bottom>
      <diagonal/>
    </border>
    <border>
      <left/>
      <right/>
      <top style="medium">
        <color theme="4" tint="-0.249977111117893"/>
      </top>
      <bottom/>
      <diagonal/>
    </border>
    <border>
      <left/>
      <right/>
      <top/>
      <bottom style="thin">
        <color theme="0"/>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top style="thin">
        <color theme="0"/>
      </top>
      <bottom/>
      <diagonal/>
    </border>
    <border>
      <left/>
      <right style="medium">
        <color theme="0"/>
      </right>
      <top style="thin">
        <color theme="0"/>
      </top>
      <bottom/>
      <diagonal/>
    </border>
    <border>
      <left style="thin">
        <color theme="0"/>
      </left>
      <right style="medium">
        <color theme="0"/>
      </right>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rgb="FF0070C0"/>
      </bottom>
      <diagonal/>
    </border>
    <border>
      <left/>
      <right/>
      <top/>
      <bottom style="medium">
        <color rgb="FF0070C0"/>
      </bottom>
      <diagonal/>
    </border>
    <border>
      <left/>
      <right style="medium">
        <color theme="0"/>
      </right>
      <top/>
      <bottom style="medium">
        <color rgb="FF0070C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thin">
        <color theme="0"/>
      </top>
      <bottom style="medium">
        <color theme="0"/>
      </bottom>
      <diagonal/>
    </border>
    <border>
      <left style="thin">
        <color theme="0"/>
      </left>
      <right style="medium">
        <color theme="0"/>
      </right>
      <top style="thin">
        <color theme="0"/>
      </top>
      <bottom style="medium">
        <color theme="0"/>
      </bottom>
      <diagonal/>
    </border>
    <border>
      <left style="medium">
        <color theme="0"/>
      </left>
      <right style="thin">
        <color theme="0"/>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style="medium">
        <color indexed="64"/>
      </left>
      <right/>
      <top style="medium">
        <color indexed="64"/>
      </top>
      <bottom style="medium">
        <color indexed="64"/>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right style="thin">
        <color auto="1"/>
      </right>
      <top/>
      <bottom/>
      <diagonal/>
    </border>
    <border>
      <left style="thin">
        <color auto="1"/>
      </left>
      <right/>
      <top/>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theme="0"/>
      </bottom>
      <diagonal/>
    </border>
    <border>
      <left style="medium">
        <color theme="0"/>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style="medium">
        <color theme="0"/>
      </left>
      <right style="medium">
        <color theme="0"/>
      </right>
      <top style="medium">
        <color indexed="64"/>
      </top>
      <bottom style="medium">
        <color indexed="64"/>
      </bottom>
      <diagonal/>
    </border>
    <border>
      <left/>
      <right/>
      <top style="medium">
        <color indexed="64"/>
      </top>
      <bottom style="medium">
        <color indexed="64"/>
      </bottom>
      <diagonal/>
    </border>
    <border>
      <left/>
      <right style="medium">
        <color theme="0"/>
      </right>
      <top style="medium">
        <color theme="0"/>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theme="0"/>
      </left>
      <right style="medium">
        <color theme="0"/>
      </right>
      <top style="medium">
        <color indexed="64"/>
      </top>
      <bottom style="medium">
        <color theme="0"/>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style="thin">
        <color theme="0"/>
      </left>
      <right style="thin">
        <color theme="0"/>
      </right>
      <top style="thin">
        <color theme="0"/>
      </top>
      <bottom style="thin">
        <color theme="0"/>
      </bottom>
      <diagonal/>
    </border>
    <border>
      <left/>
      <right/>
      <top/>
      <bottom style="thin">
        <color theme="4" tint="0.39997558519241921"/>
      </bottom>
      <diagonal/>
    </border>
    <border>
      <left/>
      <right/>
      <top style="thin">
        <color theme="4" tint="0.39997558519241921"/>
      </top>
      <bottom/>
      <diagonal/>
    </border>
    <border>
      <left/>
      <right/>
      <top/>
      <bottom style="thin">
        <color theme="2"/>
      </bottom>
      <diagonal/>
    </border>
    <border>
      <left style="thin">
        <color auto="1"/>
      </left>
      <right style="thin">
        <color auto="1"/>
      </right>
      <top style="dotted">
        <color auto="1"/>
      </top>
      <bottom style="dotted">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theme="8"/>
      </bottom>
      <diagonal/>
    </border>
    <border>
      <left/>
      <right/>
      <top style="thin">
        <color theme="8"/>
      </top>
      <bottom/>
      <diagonal/>
    </border>
    <border>
      <left style="thin">
        <color indexed="64"/>
      </left>
      <right style="medium">
        <color theme="0"/>
      </right>
      <top style="thin">
        <color indexed="64"/>
      </top>
      <bottom style="thin">
        <color indexed="64"/>
      </bottom>
      <diagonal/>
    </border>
    <border>
      <left/>
      <right style="medium">
        <color theme="0"/>
      </right>
      <top style="thin">
        <color indexed="64"/>
      </top>
      <bottom style="thin">
        <color indexed="64"/>
      </bottom>
      <diagonal/>
    </border>
    <border>
      <left style="thin">
        <color indexed="64"/>
      </left>
      <right style="medium">
        <color theme="0"/>
      </right>
      <top style="thin">
        <color indexed="64"/>
      </top>
      <bottom style="medium">
        <color theme="0"/>
      </bottom>
      <diagonal/>
    </border>
    <border>
      <left style="thin">
        <color indexed="64"/>
      </left>
      <right style="medium">
        <color theme="0"/>
      </right>
      <top style="thin">
        <color indexed="64"/>
      </top>
      <bottom/>
      <diagonal/>
    </border>
    <border>
      <left/>
      <right style="medium">
        <color theme="0"/>
      </right>
      <top style="thin">
        <color indexed="64"/>
      </top>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medium">
        <color theme="1"/>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thin">
        <color theme="1"/>
      </left>
      <right style="medium">
        <color theme="1"/>
      </right>
      <top style="thin">
        <color theme="1"/>
      </top>
      <bottom style="thin">
        <color theme="1"/>
      </bottom>
      <diagonal/>
    </border>
    <border>
      <left style="medium">
        <color theme="1"/>
      </left>
      <right style="thin">
        <color theme="1"/>
      </right>
      <top style="thin">
        <color theme="1"/>
      </top>
      <bottom/>
      <diagonal/>
    </border>
    <border>
      <left style="medium">
        <color theme="1"/>
      </left>
      <right style="thin">
        <color theme="1"/>
      </right>
      <top/>
      <bottom style="thin">
        <color theme="1"/>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2" tint="-9.9978637043366805E-2"/>
      </bottom>
      <diagonal/>
    </border>
    <border>
      <left style="thin">
        <color theme="2" tint="-9.9978637043366805E-2"/>
      </left>
      <right style="thin">
        <color indexed="64"/>
      </right>
      <top style="thin">
        <color theme="2" tint="-9.9978637043366805E-2"/>
      </top>
      <bottom style="thin">
        <color theme="2" tint="-9.9978637043366805E-2"/>
      </bottom>
      <diagonal/>
    </border>
    <border>
      <left style="thin">
        <color indexed="64"/>
      </left>
      <right style="thin">
        <color indexed="64"/>
      </right>
      <top style="thin">
        <color theme="2" tint="-9.9978637043366805E-2"/>
      </top>
      <bottom style="thin">
        <color theme="2" tint="-9.9978637043366805E-2"/>
      </bottom>
      <diagonal/>
    </border>
    <border>
      <left style="thin">
        <color indexed="64"/>
      </left>
      <right style="thin">
        <color theme="2" tint="-9.9978637043366805E-2"/>
      </right>
      <top style="thin">
        <color theme="2" tint="-9.9978637043366805E-2"/>
      </top>
      <bottom style="thin">
        <color theme="2" tint="-9.9978637043366805E-2"/>
      </bottom>
      <diagonal/>
    </border>
    <border>
      <left/>
      <right style="thin">
        <color theme="2" tint="-9.9978637043366805E-2"/>
      </right>
      <top/>
      <bottom/>
      <diagonal/>
    </border>
    <border>
      <left style="thin">
        <color theme="2" tint="-9.9978637043366805E-2"/>
      </left>
      <right style="thin">
        <color theme="2" tint="-9.9978637043366805E-2"/>
      </right>
      <top style="thin">
        <color theme="2" tint="-9.9978637043366805E-2"/>
      </top>
      <bottom/>
      <diagonal/>
    </border>
    <border>
      <left style="thin">
        <color theme="2" tint="-9.9978637043366805E-2"/>
      </left>
      <right style="thin">
        <color theme="2" tint="-9.9978637043366805E-2"/>
      </right>
      <top/>
      <bottom style="thin">
        <color theme="2" tint="-9.9978637043366805E-2"/>
      </bottom>
      <diagonal/>
    </border>
    <border>
      <left/>
      <right style="thin">
        <color theme="2" tint="-9.9978637043366805E-2"/>
      </right>
      <top/>
      <bottom style="thin">
        <color theme="2" tint="-9.9978637043366805E-2"/>
      </bottom>
      <diagonal/>
    </border>
    <border>
      <left style="thin">
        <color theme="2" tint="-9.9978637043366805E-2"/>
      </left>
      <right style="thin">
        <color theme="2" tint="-9.9978637043366805E-2"/>
      </right>
      <top/>
      <bottom/>
      <diagonal/>
    </border>
    <border>
      <left style="thin">
        <color theme="2" tint="-9.9978637043366805E-2"/>
      </left>
      <right/>
      <top/>
      <bottom style="thin">
        <color theme="2" tint="-9.9978637043366805E-2"/>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theme="1"/>
      </left>
      <right style="thin">
        <color theme="1"/>
      </right>
      <top style="thin">
        <color theme="1"/>
      </top>
      <bottom/>
      <diagonal/>
    </border>
    <border>
      <left style="thin">
        <color theme="1"/>
      </left>
      <right style="medium">
        <color theme="1"/>
      </right>
      <top style="thin">
        <color theme="1"/>
      </top>
      <bottom/>
      <diagonal/>
    </border>
    <border>
      <left style="medium">
        <color theme="0"/>
      </left>
      <right style="thin">
        <color theme="0"/>
      </right>
      <top/>
      <bottom style="medium">
        <color theme="0"/>
      </bottom>
      <diagonal/>
    </border>
    <border>
      <left style="thin">
        <color theme="0"/>
      </left>
      <right style="thin">
        <color theme="0"/>
      </right>
      <top/>
      <bottom style="medium">
        <color theme="0"/>
      </bottom>
      <diagonal/>
    </border>
    <border>
      <left style="medium">
        <color indexed="64"/>
      </left>
      <right style="medium">
        <color theme="0"/>
      </right>
      <top style="medium">
        <color theme="0"/>
      </top>
      <bottom/>
      <diagonal/>
    </border>
    <border>
      <left style="medium">
        <color theme="0"/>
      </left>
      <right style="medium">
        <color indexed="64"/>
      </right>
      <top style="medium">
        <color theme="0"/>
      </top>
      <bottom/>
      <diagonal/>
    </border>
    <border>
      <left style="medium">
        <color indexed="64"/>
      </left>
      <right style="medium">
        <color theme="0"/>
      </right>
      <top style="medium">
        <color theme="0"/>
      </top>
      <bottom style="medium">
        <color theme="0"/>
      </bottom>
      <diagonal/>
    </border>
  </borders>
  <cellStyleXfs count="434">
    <xf numFmtId="0" fontId="0" fillId="0" borderId="0"/>
    <xf numFmtId="0" fontId="1" fillId="0" borderId="0"/>
    <xf numFmtId="9" fontId="1" fillId="0" borderId="0" applyFont="0" applyFill="0" applyBorder="0" applyAlignment="0" applyProtection="0"/>
    <xf numFmtId="0" fontId="18" fillId="0" borderId="0" applyNumberFormat="0" applyFill="0" applyBorder="0" applyAlignment="0" applyProtection="0"/>
    <xf numFmtId="43" fontId="1" fillId="0" borderId="0" applyFont="0" applyFill="0" applyBorder="0" applyAlignment="0" applyProtection="0"/>
    <xf numFmtId="0" fontId="32" fillId="0" borderId="0"/>
    <xf numFmtId="0" fontId="32" fillId="0" borderId="0"/>
    <xf numFmtId="0" fontId="32" fillId="0" borderId="0"/>
    <xf numFmtId="9" fontId="32" fillId="0" borderId="0" applyFont="0" applyFill="0" applyBorder="0" applyAlignment="0" applyProtection="0"/>
    <xf numFmtId="0" fontId="32" fillId="0" borderId="0"/>
    <xf numFmtId="0" fontId="5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0" borderId="0"/>
    <xf numFmtId="9" fontId="1" fillId="0" borderId="0" applyFont="0" applyFill="0" applyBorder="0" applyAlignment="0" applyProtection="0"/>
    <xf numFmtId="43" fontId="1" fillId="0" borderId="0" applyFont="0" applyFill="0" applyBorder="0" applyAlignment="0" applyProtection="0"/>
    <xf numFmtId="9" fontId="32" fillId="0" borderId="0" applyFont="0" applyFill="0" applyBorder="0" applyAlignment="0" applyProtection="0"/>
    <xf numFmtId="43" fontId="32" fillId="0" borderId="0" applyFont="0" applyFill="0" applyBorder="0" applyAlignment="0" applyProtection="0"/>
    <xf numFmtId="9" fontId="1"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181" fontId="1" fillId="0" borderId="0" applyFont="0" applyFill="0" applyBorder="0" applyAlignment="0" applyProtection="0"/>
    <xf numFmtId="9" fontId="1" fillId="0" borderId="0" applyFont="0" applyFill="0" applyBorder="0" applyAlignment="0" applyProtection="0"/>
    <xf numFmtId="0" fontId="52" fillId="0" borderId="0"/>
    <xf numFmtId="0" fontId="1" fillId="0" borderId="0"/>
    <xf numFmtId="43" fontId="32"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8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83" fillId="0" borderId="129">
      <protection hidden="1"/>
    </xf>
    <xf numFmtId="0" fontId="84" fillId="19" borderId="129" applyNumberFormat="0" applyFont="0" applyBorder="0" applyAlignment="0" applyProtection="0">
      <protection hidden="1"/>
    </xf>
    <xf numFmtId="185" fontId="85" fillId="0" borderId="189" applyBorder="0">
      <alignment horizontal="center" vertical="center"/>
    </xf>
    <xf numFmtId="0" fontId="86" fillId="0" borderId="129">
      <alignment horizontal="left"/>
      <protection locked="0"/>
    </xf>
    <xf numFmtId="181" fontId="87"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0" fontId="87" fillId="0" borderId="0"/>
    <xf numFmtId="0" fontId="32" fillId="0" borderId="0"/>
    <xf numFmtId="0" fontId="32" fillId="0" borderId="0"/>
    <xf numFmtId="9" fontId="87" fillId="0" borderId="0" applyFont="0" applyFill="0" applyBorder="0" applyAlignment="0" applyProtection="0"/>
    <xf numFmtId="9" fontId="32" fillId="0" borderId="0" applyFont="0" applyFill="0" applyBorder="0" applyAlignment="0" applyProtection="0"/>
    <xf numFmtId="0" fontId="88" fillId="0" borderId="129" applyNumberFormat="0" applyFill="0" applyBorder="0" applyAlignment="0" applyProtection="0">
      <protection hidden="1"/>
    </xf>
    <xf numFmtId="0" fontId="89" fillId="19" borderId="129"/>
    <xf numFmtId="181" fontId="87" fillId="0" borderId="0" applyFont="0" applyFill="0" applyBorder="0" applyAlignment="0" applyProtection="0"/>
    <xf numFmtId="0" fontId="32" fillId="40" borderId="200" applyNumberFormat="0" applyFont="0" applyAlignment="0" applyProtection="0"/>
    <xf numFmtId="43" fontId="32" fillId="0" borderId="0" applyFont="0" applyFill="0" applyBorder="0" applyAlignment="0" applyProtection="0"/>
    <xf numFmtId="43" fontId="32" fillId="0" borderId="0" applyFont="0" applyFill="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25"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8" borderId="0" applyNumberFormat="0" applyBorder="0" applyAlignment="0" applyProtection="0"/>
    <xf numFmtId="0" fontId="87" fillId="23" borderId="0" applyNumberFormat="0" applyBorder="0" applyAlignment="0" applyProtection="0"/>
    <xf numFmtId="0" fontId="87" fillId="26" borderId="0" applyNumberFormat="0" applyBorder="0" applyAlignment="0" applyProtection="0"/>
    <xf numFmtId="0" fontId="87" fillId="29"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7"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3" borderId="0" applyNumberFormat="0" applyBorder="0" applyAlignment="0" applyProtection="0"/>
    <xf numFmtId="0" fontId="87" fillId="23"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90" fillId="30" borderId="0" applyNumberFormat="0" applyBorder="0" applyAlignment="0" applyProtection="0"/>
    <xf numFmtId="0" fontId="90" fillId="27" borderId="0" applyNumberFormat="0" applyBorder="0" applyAlignment="0" applyProtection="0"/>
    <xf numFmtId="0" fontId="90" fillId="28" borderId="0" applyNumberFormat="0" applyBorder="0" applyAlignment="0" applyProtection="0"/>
    <xf numFmtId="0" fontId="90" fillId="31" borderId="0" applyNumberFormat="0" applyBorder="0" applyAlignment="0" applyProtection="0"/>
    <xf numFmtId="0" fontId="90" fillId="32" borderId="0" applyNumberFormat="0" applyBorder="0" applyAlignment="0" applyProtection="0"/>
    <xf numFmtId="0" fontId="90" fillId="33" borderId="0" applyNumberFormat="0" applyBorder="0" applyAlignment="0" applyProtection="0"/>
    <xf numFmtId="0" fontId="90" fillId="30" borderId="0" applyNumberFormat="0" applyBorder="0" applyAlignment="0" applyProtection="0"/>
    <xf numFmtId="0" fontId="90" fillId="30" borderId="0" applyNumberFormat="0" applyBorder="0" applyAlignment="0" applyProtection="0"/>
    <xf numFmtId="0" fontId="90" fillId="27" borderId="0" applyNumberFormat="0" applyBorder="0" applyAlignment="0" applyProtection="0"/>
    <xf numFmtId="0" fontId="90" fillId="27"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31" borderId="0" applyNumberFormat="0" applyBorder="0" applyAlignment="0" applyProtection="0"/>
    <xf numFmtId="0" fontId="90" fillId="31"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4" borderId="0" applyNumberFormat="0" applyBorder="0" applyAlignment="0" applyProtection="0"/>
    <xf numFmtId="0" fontId="90" fillId="35" borderId="0" applyNumberFormat="0" applyBorder="0" applyAlignment="0" applyProtection="0"/>
    <xf numFmtId="0" fontId="90" fillId="36" borderId="0" applyNumberFormat="0" applyBorder="0" applyAlignment="0" applyProtection="0"/>
    <xf numFmtId="0" fontId="90" fillId="31" borderId="0" applyNumberFormat="0" applyBorder="0" applyAlignment="0" applyProtection="0"/>
    <xf numFmtId="0" fontId="90" fillId="32" borderId="0" applyNumberFormat="0" applyBorder="0" applyAlignment="0" applyProtection="0"/>
    <xf numFmtId="0" fontId="90" fillId="37" borderId="0" applyNumberFormat="0" applyBorder="0" applyAlignment="0" applyProtection="0"/>
    <xf numFmtId="0" fontId="83" fillId="0" borderId="129">
      <protection hidden="1"/>
    </xf>
    <xf numFmtId="0" fontId="84" fillId="19" borderId="129" applyNumberFormat="0" applyFont="0" applyBorder="0" applyAlignment="0" applyProtection="0">
      <protection hidden="1"/>
    </xf>
    <xf numFmtId="186" fontId="83" fillId="0" borderId="129">
      <protection hidden="1"/>
    </xf>
    <xf numFmtId="0" fontId="91" fillId="21"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93" fillId="19" borderId="190" applyNumberFormat="0" applyAlignment="0" applyProtection="0"/>
    <xf numFmtId="0" fontId="93" fillId="19" borderId="190" applyNumberFormat="0" applyAlignment="0" applyProtection="0"/>
    <xf numFmtId="0" fontId="93" fillId="19" borderId="190" applyNumberFormat="0" applyAlignment="0" applyProtection="0"/>
    <xf numFmtId="0" fontId="94" fillId="38" borderId="191" applyNumberFormat="0" applyAlignment="0" applyProtection="0"/>
    <xf numFmtId="0" fontId="94" fillId="38" borderId="191" applyNumberFormat="0" applyAlignment="0" applyProtection="0"/>
    <xf numFmtId="0" fontId="95" fillId="0" borderId="192" applyNumberFormat="0" applyFill="0" applyAlignment="0" applyProtection="0"/>
    <xf numFmtId="0" fontId="95" fillId="0" borderId="192" applyNumberFormat="0" applyFill="0" applyAlignment="0" applyProtection="0"/>
    <xf numFmtId="0" fontId="94" fillId="38" borderId="191" applyNumberFormat="0" applyAlignment="0" applyProtection="0"/>
    <xf numFmtId="43" fontId="87"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5" borderId="0" applyNumberFormat="0" applyBorder="0" applyAlignment="0" applyProtection="0"/>
    <xf numFmtId="0" fontId="90" fillId="35" borderId="0" applyNumberFormat="0" applyBorder="0" applyAlignment="0" applyProtection="0"/>
    <xf numFmtId="0" fontId="90" fillId="36" borderId="0" applyNumberFormat="0" applyBorder="0" applyAlignment="0" applyProtection="0"/>
    <xf numFmtId="0" fontId="90" fillId="36" borderId="0" applyNumberFormat="0" applyBorder="0" applyAlignment="0" applyProtection="0"/>
    <xf numFmtId="0" fontId="90" fillId="31" borderId="0" applyNumberFormat="0" applyBorder="0" applyAlignment="0" applyProtection="0"/>
    <xf numFmtId="0" fontId="90" fillId="31"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7" borderId="0" applyNumberFormat="0" applyBorder="0" applyAlignment="0" applyProtection="0"/>
    <xf numFmtId="0" fontId="90" fillId="37" borderId="0" applyNumberFormat="0" applyBorder="0" applyAlignment="0" applyProtection="0"/>
    <xf numFmtId="0" fontId="97" fillId="25" borderId="190" applyNumberFormat="0" applyAlignment="0" applyProtection="0"/>
    <xf numFmtId="0" fontId="97" fillId="25" borderId="190" applyNumberFormat="0" applyAlignment="0" applyProtection="0"/>
    <xf numFmtId="186" fontId="32" fillId="0" borderId="0" applyFont="0" applyFill="0" applyBorder="0" applyAlignment="0" applyProtection="0"/>
    <xf numFmtId="0" fontId="98" fillId="0" borderId="0" applyNumberFormat="0" applyFill="0" applyBorder="0" applyAlignment="0" applyProtection="0"/>
    <xf numFmtId="0" fontId="92" fillId="22" borderId="0" applyNumberFormat="0" applyBorder="0" applyAlignment="0" applyProtection="0"/>
    <xf numFmtId="0" fontId="99" fillId="0" borderId="193" applyNumberFormat="0" applyFill="0" applyAlignment="0" applyProtection="0"/>
    <xf numFmtId="0" fontId="100" fillId="0" borderId="194" applyNumberFormat="0" applyFill="0" applyAlignment="0" applyProtection="0"/>
    <xf numFmtId="0" fontId="96" fillId="0" borderId="195" applyNumberFormat="0" applyFill="0" applyAlignment="0" applyProtection="0"/>
    <xf numFmtId="0" fontId="96" fillId="0" borderId="0" applyNumberFormat="0" applyFill="0" applyBorder="0" applyAlignment="0" applyProtection="0"/>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91" fillId="21" borderId="0" applyNumberFormat="0" applyBorder="0" applyAlignment="0" applyProtection="0"/>
    <xf numFmtId="0" fontId="91" fillId="21" borderId="0" applyNumberFormat="0" applyBorder="0" applyAlignment="0" applyProtection="0"/>
    <xf numFmtId="0" fontId="97" fillId="25" borderId="190" applyNumberFormat="0" applyAlignment="0" applyProtection="0"/>
    <xf numFmtId="0" fontId="95" fillId="0" borderId="192" applyNumberFormat="0" applyFill="0" applyAlignment="0" applyProtection="0"/>
    <xf numFmtId="0" fontId="86" fillId="0" borderId="129">
      <alignment horizontal="left"/>
      <protection locked="0"/>
    </xf>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1" fontId="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1"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32" fillId="0" borderId="0" applyFont="0" applyFill="0" applyBorder="0" applyAlignment="0" applyProtection="0"/>
    <xf numFmtId="0" fontId="102" fillId="39" borderId="0" applyNumberFormat="0" applyBorder="0" applyAlignment="0" applyProtection="0"/>
    <xf numFmtId="0" fontId="102" fillId="39" borderId="0" applyNumberFormat="0" applyBorder="0" applyAlignment="0" applyProtection="0"/>
    <xf numFmtId="0" fontId="1" fillId="0" borderId="0"/>
    <xf numFmtId="0" fontId="1" fillId="0" borderId="0"/>
    <xf numFmtId="0" fontId="1" fillId="0" borderId="0"/>
    <xf numFmtId="0" fontId="1" fillId="0" borderId="0"/>
    <xf numFmtId="0" fontId="87" fillId="0" borderId="0"/>
    <xf numFmtId="0" fontId="87" fillId="0" borderId="0"/>
    <xf numFmtId="186" fontId="87" fillId="0" borderId="0"/>
    <xf numFmtId="0" fontId="1"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87" fillId="0" borderId="0"/>
    <xf numFmtId="0" fontId="32" fillId="0" borderId="0"/>
    <xf numFmtId="186"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7" fillId="0" borderId="0"/>
    <xf numFmtId="0" fontId="87" fillId="0" borderId="0"/>
    <xf numFmtId="0" fontId="32" fillId="0" borderId="0"/>
    <xf numFmtId="0" fontId="32" fillId="0" borderId="0"/>
    <xf numFmtId="0" fontId="32" fillId="0" borderId="0"/>
    <xf numFmtId="0" fontId="82" fillId="0" borderId="0"/>
    <xf numFmtId="186" fontId="8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1" fillId="0" borderId="0">
      <alignment vertical="top"/>
    </xf>
    <xf numFmtId="0" fontId="81" fillId="0" borderId="0">
      <alignment vertical="top"/>
    </xf>
    <xf numFmtId="0" fontId="32" fillId="0" borderId="0"/>
    <xf numFmtId="0" fontId="32" fillId="0" borderId="0"/>
    <xf numFmtId="0" fontId="87" fillId="0" borderId="0"/>
    <xf numFmtId="0" fontId="87" fillId="0" borderId="0"/>
    <xf numFmtId="0" fontId="32" fillId="0" borderId="0"/>
    <xf numFmtId="0" fontId="1" fillId="0" borderId="0"/>
    <xf numFmtId="186" fontId="32" fillId="0" borderId="0"/>
    <xf numFmtId="39" fontId="103" fillId="0" borderId="0"/>
    <xf numFmtId="186" fontId="32" fillId="0" borderId="0"/>
    <xf numFmtId="0" fontId="32" fillId="0" borderId="0"/>
    <xf numFmtId="0" fontId="32" fillId="0" borderId="0"/>
    <xf numFmtId="0" fontId="1" fillId="0" borderId="0"/>
    <xf numFmtId="0" fontId="87" fillId="0" borderId="0"/>
    <xf numFmtId="0" fontId="1" fillId="0" borderId="0"/>
    <xf numFmtId="0" fontId="87" fillId="0" borderId="0"/>
    <xf numFmtId="0" fontId="1" fillId="0" borderId="0"/>
    <xf numFmtId="0" fontId="87" fillId="0" borderId="0"/>
    <xf numFmtId="0" fontId="32" fillId="0" borderId="0"/>
    <xf numFmtId="0" fontId="87" fillId="0" borderId="0"/>
    <xf numFmtId="0" fontId="87" fillId="0" borderId="0"/>
    <xf numFmtId="0" fontId="32" fillId="0" borderId="0"/>
    <xf numFmtId="0" fontId="32" fillId="0" borderId="0"/>
    <xf numFmtId="0" fontId="1" fillId="0" borderId="0"/>
    <xf numFmtId="0" fontId="87" fillId="0" borderId="0"/>
    <xf numFmtId="0" fontId="87" fillId="0" borderId="0"/>
    <xf numFmtId="0" fontId="87" fillId="0" borderId="0"/>
    <xf numFmtId="0" fontId="87" fillId="0" borderId="0"/>
    <xf numFmtId="186" fontId="32" fillId="0" borderId="0"/>
    <xf numFmtId="0" fontId="1" fillId="0" borderId="0"/>
    <xf numFmtId="0" fontId="87" fillId="0" borderId="0"/>
    <xf numFmtId="0" fontId="87" fillId="0" borderId="0"/>
    <xf numFmtId="0" fontId="87" fillId="0" borderId="0"/>
    <xf numFmtId="0" fontId="1" fillId="0" borderId="0"/>
    <xf numFmtId="0" fontId="87" fillId="0" borderId="0"/>
    <xf numFmtId="0" fontId="32" fillId="0" borderId="0"/>
    <xf numFmtId="0" fontId="32" fillId="0" borderId="0"/>
    <xf numFmtId="0" fontId="87" fillId="0" borderId="0"/>
    <xf numFmtId="0" fontId="32" fillId="0" borderId="0"/>
    <xf numFmtId="0" fontId="1" fillId="0" borderId="0"/>
    <xf numFmtId="0" fontId="1" fillId="0" borderId="0"/>
    <xf numFmtId="0" fontId="87" fillId="0" borderId="0"/>
    <xf numFmtId="0" fontId="87" fillId="0" borderId="0"/>
    <xf numFmtId="0" fontId="87" fillId="0" borderId="0"/>
    <xf numFmtId="0" fontId="1" fillId="0" borderId="0"/>
    <xf numFmtId="0" fontId="87" fillId="0" borderId="0"/>
    <xf numFmtId="0" fontId="1" fillId="0" borderId="0"/>
    <xf numFmtId="0" fontId="87" fillId="0" borderId="0"/>
    <xf numFmtId="0" fontId="87" fillId="0" borderId="0"/>
    <xf numFmtId="0" fontId="87" fillId="0" borderId="0"/>
    <xf numFmtId="0" fontId="1" fillId="0" borderId="0"/>
    <xf numFmtId="0" fontId="1" fillId="0" borderId="0"/>
    <xf numFmtId="0" fontId="87" fillId="0" borderId="0"/>
    <xf numFmtId="0" fontId="32" fillId="0" borderId="0"/>
    <xf numFmtId="0" fontId="32" fillId="0" borderId="0"/>
    <xf numFmtId="0" fontId="32" fillId="0" borderId="0"/>
    <xf numFmtId="0" fontId="87" fillId="0" borderId="0"/>
    <xf numFmtId="186" fontId="87" fillId="0" borderId="0"/>
    <xf numFmtId="0" fontId="32" fillId="0" borderId="0"/>
    <xf numFmtId="0" fontId="32" fillId="0" borderId="0"/>
    <xf numFmtId="0" fontId="32" fillId="0" borderId="0"/>
    <xf numFmtId="0" fontId="32" fillId="0" borderId="0"/>
    <xf numFmtId="0" fontId="32" fillId="0" borderId="0"/>
    <xf numFmtId="0" fontId="87" fillId="0" borderId="0"/>
    <xf numFmtId="186" fontId="87" fillId="0" borderId="0"/>
    <xf numFmtId="0" fontId="32" fillId="40" borderId="196" applyNumberFormat="0" applyFont="0" applyAlignment="0" applyProtection="0"/>
    <xf numFmtId="0" fontId="32" fillId="40" borderId="196" applyNumberFormat="0" applyFont="0" applyAlignment="0" applyProtection="0"/>
    <xf numFmtId="0" fontId="32" fillId="40" borderId="196" applyNumberFormat="0" applyFont="0" applyAlignment="0" applyProtection="0"/>
    <xf numFmtId="0" fontId="32" fillId="40" borderId="196" applyNumberFormat="0" applyFont="0" applyAlignment="0" applyProtection="0"/>
    <xf numFmtId="186" fontId="32" fillId="40" borderId="196" applyNumberFormat="0" applyFont="0" applyAlignment="0" applyProtection="0"/>
    <xf numFmtId="0" fontId="32" fillId="40" borderId="196" applyNumberFormat="0" applyFont="0" applyAlignment="0" applyProtection="0"/>
    <xf numFmtId="0" fontId="104" fillId="19" borderId="197" applyNumberFormat="0" applyAlignment="0" applyProtection="0"/>
    <xf numFmtId="9" fontId="32" fillId="0" borderId="0" applyFont="0" applyFill="0" applyBorder="0" applyAlignment="0" applyProtection="0"/>
    <xf numFmtId="9" fontId="8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7" fillId="0" borderId="0" applyFont="0" applyFill="0" applyBorder="0" applyAlignment="0" applyProtection="0"/>
    <xf numFmtId="0" fontId="88" fillId="0" borderId="129" applyNumberFormat="0" applyFill="0" applyBorder="0" applyAlignment="0" applyProtection="0">
      <protection hidden="1"/>
    </xf>
    <xf numFmtId="0" fontId="104" fillId="19" borderId="197" applyNumberFormat="0" applyAlignment="0" applyProtection="0"/>
    <xf numFmtId="0" fontId="104" fillId="19" borderId="197" applyNumberFormat="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06" fillId="0" borderId="0" applyNumberFormat="0" applyFill="0" applyBorder="0" applyAlignment="0" applyProtection="0"/>
    <xf numFmtId="0" fontId="99" fillId="0" borderId="193" applyNumberFormat="0" applyFill="0" applyAlignment="0" applyProtection="0"/>
    <xf numFmtId="0" fontId="99" fillId="0" borderId="193" applyNumberFormat="0" applyFill="0" applyAlignment="0" applyProtection="0"/>
    <xf numFmtId="0" fontId="100" fillId="0" borderId="194" applyNumberFormat="0" applyFill="0" applyAlignment="0" applyProtection="0"/>
    <xf numFmtId="0" fontId="100" fillId="0" borderId="194" applyNumberFormat="0" applyFill="0" applyAlignment="0" applyProtection="0"/>
    <xf numFmtId="0" fontId="96" fillId="0" borderId="195" applyNumberFormat="0" applyFill="0" applyAlignment="0" applyProtection="0"/>
    <xf numFmtId="0" fontId="96" fillId="0" borderId="195" applyNumberFormat="0" applyFill="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89" fillId="19" borderId="129"/>
    <xf numFmtId="0" fontId="107" fillId="0" borderId="198" applyNumberFormat="0" applyFill="0" applyAlignment="0" applyProtection="0"/>
    <xf numFmtId="0" fontId="107" fillId="0" borderId="198" applyNumberFormat="0" applyFill="0" applyAlignment="0" applyProtection="0"/>
    <xf numFmtId="0" fontId="105" fillId="0" borderId="0" applyNumberFormat="0" applyFill="0" applyBorder="0" applyAlignment="0" applyProtection="0"/>
    <xf numFmtId="9" fontId="32" fillId="0" borderId="0" applyFont="0" applyFill="0" applyBorder="0" applyAlignment="0" applyProtection="0"/>
    <xf numFmtId="0" fontId="32" fillId="0" borderId="0"/>
    <xf numFmtId="0" fontId="32" fillId="0" borderId="0"/>
    <xf numFmtId="0" fontId="32" fillId="0" borderId="0"/>
    <xf numFmtId="0" fontId="1" fillId="0" borderId="0"/>
    <xf numFmtId="43" fontId="32" fillId="0" borderId="0" applyFont="0" applyFill="0" applyBorder="0" applyAlignment="0" applyProtection="0"/>
    <xf numFmtId="0" fontId="32" fillId="0" borderId="0"/>
    <xf numFmtId="0" fontId="1" fillId="0" borderId="0"/>
    <xf numFmtId="0" fontId="1" fillId="0" borderId="0"/>
    <xf numFmtId="43" fontId="1" fillId="0" borderId="0" applyFont="0" applyFill="0" applyBorder="0" applyAlignment="0" applyProtection="0"/>
    <xf numFmtId="0" fontId="32" fillId="0" borderId="0"/>
    <xf numFmtId="43" fontId="1" fillId="0" borderId="0" applyFont="0" applyFill="0" applyBorder="0" applyAlignment="0" applyProtection="0"/>
    <xf numFmtId="0" fontId="108" fillId="0" borderId="0"/>
    <xf numFmtId="181" fontId="87" fillId="0" borderId="0" applyFont="0" applyFill="0" applyBorder="0" applyAlignment="0" applyProtection="0"/>
    <xf numFmtId="0" fontId="107" fillId="0" borderId="202" applyNumberFormat="0" applyFill="0" applyAlignment="0" applyProtection="0"/>
    <xf numFmtId="0" fontId="107" fillId="0" borderId="202" applyNumberFormat="0" applyFill="0" applyAlignment="0" applyProtection="0"/>
    <xf numFmtId="0" fontId="104" fillId="19" borderId="201" applyNumberFormat="0" applyAlignment="0" applyProtection="0"/>
    <xf numFmtId="0" fontId="104" fillId="19" borderId="201" applyNumberFormat="0" applyAlignment="0" applyProtection="0"/>
    <xf numFmtId="0" fontId="104" fillId="19" borderId="201" applyNumberFormat="0" applyAlignment="0" applyProtection="0"/>
    <xf numFmtId="0" fontId="32" fillId="40" borderId="200" applyNumberFormat="0" applyFont="0" applyAlignment="0" applyProtection="0"/>
    <xf numFmtId="0" fontId="32" fillId="40" borderId="200" applyNumberFormat="0" applyFont="0" applyAlignment="0" applyProtection="0"/>
    <xf numFmtId="0" fontId="32" fillId="40" borderId="200" applyNumberFormat="0" applyFont="0" applyAlignment="0" applyProtection="0"/>
    <xf numFmtId="0" fontId="32" fillId="40" borderId="200" applyNumberFormat="0" applyFont="0" applyAlignment="0" applyProtection="0"/>
    <xf numFmtId="0" fontId="97" fillId="25" borderId="199" applyNumberFormat="0" applyAlignment="0" applyProtection="0"/>
    <xf numFmtId="0" fontId="97" fillId="25" borderId="199" applyNumberFormat="0" applyAlignment="0" applyProtection="0"/>
    <xf numFmtId="0" fontId="97" fillId="25" borderId="199" applyNumberFormat="0" applyAlignment="0" applyProtection="0"/>
    <xf numFmtId="0" fontId="93" fillId="19" borderId="199" applyNumberFormat="0" applyAlignment="0" applyProtection="0"/>
    <xf numFmtId="0" fontId="93" fillId="19" borderId="199" applyNumberFormat="0" applyAlignment="0" applyProtection="0"/>
    <xf numFmtId="0" fontId="93" fillId="19" borderId="199" applyNumberFormat="0" applyAlignment="0" applyProtection="0"/>
    <xf numFmtId="181" fontId="8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2194">
    <xf numFmtId="0" fontId="0" fillId="0" borderId="0" xfId="0"/>
    <xf numFmtId="0" fontId="3" fillId="0" borderId="0" xfId="0" applyFont="1"/>
    <xf numFmtId="0" fontId="5" fillId="0" borderId="0" xfId="1" applyFont="1"/>
    <xf numFmtId="0" fontId="5" fillId="4" borderId="30" xfId="1" applyFont="1" applyFill="1" applyBorder="1"/>
    <xf numFmtId="0" fontId="5" fillId="4" borderId="31" xfId="1" applyFont="1" applyFill="1" applyBorder="1"/>
    <xf numFmtId="0" fontId="5" fillId="4" borderId="32" xfId="1" applyFont="1" applyFill="1" applyBorder="1"/>
    <xf numFmtId="0" fontId="5" fillId="4" borderId="33" xfId="1" applyFont="1" applyFill="1" applyBorder="1"/>
    <xf numFmtId="0" fontId="7" fillId="0" borderId="0" xfId="1" applyFont="1" applyAlignment="1">
      <alignment horizontal="center"/>
    </xf>
    <xf numFmtId="0" fontId="5" fillId="4" borderId="0" xfId="1" applyFont="1" applyFill="1"/>
    <xf numFmtId="0" fontId="8" fillId="0" borderId="0" xfId="1" applyFont="1" applyAlignment="1">
      <alignment vertical="center"/>
    </xf>
    <xf numFmtId="0" fontId="6" fillId="0" borderId="0" xfId="1" applyFont="1" applyAlignment="1">
      <alignment vertical="center"/>
    </xf>
    <xf numFmtId="0" fontId="5" fillId="0" borderId="34" xfId="1" applyFont="1" applyBorder="1"/>
    <xf numFmtId="0" fontId="7" fillId="0" borderId="0" xfId="1" applyFont="1"/>
    <xf numFmtId="0" fontId="10" fillId="0" borderId="0" xfId="1" applyFont="1"/>
    <xf numFmtId="0" fontId="11" fillId="0" borderId="0" xfId="1" applyFont="1" applyAlignment="1">
      <alignment horizontal="justify" vertical="center"/>
    </xf>
    <xf numFmtId="0" fontId="11" fillId="0" borderId="0" xfId="1" applyFont="1" applyAlignment="1">
      <alignment vertical="center"/>
    </xf>
    <xf numFmtId="0" fontId="11" fillId="0" borderId="0" xfId="1" applyFont="1" applyAlignment="1">
      <alignment vertical="top"/>
    </xf>
    <xf numFmtId="0" fontId="11" fillId="0" borderId="0" xfId="1" applyFont="1" applyAlignment="1">
      <alignment horizontal="left" vertical="center"/>
    </xf>
    <xf numFmtId="0" fontId="7" fillId="0" borderId="0" xfId="1" applyFont="1" applyAlignment="1">
      <alignment vertical="center"/>
    </xf>
    <xf numFmtId="0" fontId="9" fillId="4" borderId="0" xfId="1" applyFont="1" applyFill="1"/>
    <xf numFmtId="0" fontId="6" fillId="0" borderId="34" xfId="1" applyFont="1" applyBorder="1"/>
    <xf numFmtId="165" fontId="6" fillId="0" borderId="39" xfId="1" applyNumberFormat="1" applyFont="1" applyBorder="1" applyAlignment="1">
      <alignment horizontal="center"/>
    </xf>
    <xf numFmtId="0" fontId="6" fillId="4" borderId="0" xfId="1" applyFont="1" applyFill="1"/>
    <xf numFmtId="165" fontId="6" fillId="4" borderId="0" xfId="1" applyNumberFormat="1" applyFont="1" applyFill="1" applyAlignment="1">
      <alignment horizontal="center"/>
    </xf>
    <xf numFmtId="0" fontId="6" fillId="5" borderId="34" xfId="1" applyFont="1" applyFill="1" applyBorder="1"/>
    <xf numFmtId="165" fontId="6" fillId="5" borderId="39" xfId="1" applyNumberFormat="1" applyFont="1" applyFill="1" applyBorder="1" applyAlignment="1">
      <alignment horizontal="center"/>
    </xf>
    <xf numFmtId="165" fontId="5" fillId="0" borderId="39" xfId="1" applyNumberFormat="1" applyFont="1" applyBorder="1" applyAlignment="1">
      <alignment horizontal="center"/>
    </xf>
    <xf numFmtId="165" fontId="5" fillId="4" borderId="0" xfId="1" applyNumberFormat="1" applyFont="1" applyFill="1" applyAlignment="1">
      <alignment horizontal="center"/>
    </xf>
    <xf numFmtId="0" fontId="5" fillId="5" borderId="34" xfId="1" applyFont="1" applyFill="1" applyBorder="1"/>
    <xf numFmtId="165" fontId="5" fillId="5" borderId="39" xfId="1" applyNumberFormat="1" applyFont="1" applyFill="1" applyBorder="1" applyAlignment="1">
      <alignment horizontal="center"/>
    </xf>
    <xf numFmtId="0" fontId="5" fillId="3" borderId="34" xfId="1" applyFont="1" applyFill="1" applyBorder="1"/>
    <xf numFmtId="165" fontId="5" fillId="3" borderId="39" xfId="1" applyNumberFormat="1" applyFont="1" applyFill="1" applyBorder="1" applyAlignment="1">
      <alignment horizontal="center"/>
    </xf>
    <xf numFmtId="0" fontId="5" fillId="3" borderId="40" xfId="1" applyFont="1" applyFill="1" applyBorder="1"/>
    <xf numFmtId="165" fontId="5" fillId="3" borderId="40" xfId="1" applyNumberFormat="1" applyFont="1" applyFill="1" applyBorder="1" applyAlignment="1">
      <alignment horizontal="center"/>
    </xf>
    <xf numFmtId="165" fontId="9" fillId="4" borderId="0" xfId="1" applyNumberFormat="1" applyFont="1" applyFill="1" applyAlignment="1">
      <alignment horizontal="center"/>
    </xf>
    <xf numFmtId="0" fontId="12" fillId="0" borderId="0" xfId="1" applyFont="1"/>
    <xf numFmtId="0" fontId="12" fillId="4" borderId="0" xfId="1" applyFont="1" applyFill="1"/>
    <xf numFmtId="0" fontId="13" fillId="0" borderId="0" xfId="1" applyFont="1"/>
    <xf numFmtId="0" fontId="11" fillId="0" borderId="0" xfId="1" applyFont="1"/>
    <xf numFmtId="0" fontId="11" fillId="0" borderId="0" xfId="1" applyFont="1" applyAlignment="1">
      <alignment horizontal="left" vertical="top"/>
    </xf>
    <xf numFmtId="0" fontId="12" fillId="6" borderId="0" xfId="1" applyFont="1" applyFill="1"/>
    <xf numFmtId="0" fontId="14" fillId="0" borderId="0" xfId="1" applyFont="1"/>
    <xf numFmtId="0" fontId="7" fillId="0" borderId="16" xfId="1" applyFont="1" applyBorder="1" applyAlignment="1">
      <alignment vertical="center"/>
    </xf>
    <xf numFmtId="0" fontId="5" fillId="0" borderId="42" xfId="1" applyFont="1" applyBorder="1"/>
    <xf numFmtId="0" fontId="6" fillId="7" borderId="51" xfId="1" applyFont="1" applyFill="1" applyBorder="1"/>
    <xf numFmtId="167" fontId="6" fillId="7" borderId="39" xfId="1" applyNumberFormat="1" applyFont="1" applyFill="1" applyBorder="1" applyAlignment="1">
      <alignment horizontal="center"/>
    </xf>
    <xf numFmtId="167" fontId="6" fillId="7" borderId="34" xfId="1" applyNumberFormat="1" applyFont="1" applyFill="1" applyBorder="1" applyAlignment="1">
      <alignment horizontal="center"/>
    </xf>
    <xf numFmtId="167" fontId="6" fillId="7" borderId="42" xfId="1" applyNumberFormat="1" applyFont="1" applyFill="1" applyBorder="1" applyAlignment="1">
      <alignment horizontal="center"/>
    </xf>
    <xf numFmtId="0" fontId="5" fillId="8" borderId="51" xfId="1" applyFont="1" applyFill="1" applyBorder="1" applyAlignment="1">
      <alignment horizontal="left"/>
    </xf>
    <xf numFmtId="167" fontId="5" fillId="8" borderId="39" xfId="1" applyNumberFormat="1" applyFont="1" applyFill="1" applyBorder="1" applyAlignment="1">
      <alignment horizontal="center"/>
    </xf>
    <xf numFmtId="167" fontId="5" fillId="8" borderId="34" xfId="1" applyNumberFormat="1" applyFont="1" applyFill="1" applyBorder="1" applyAlignment="1">
      <alignment horizontal="center"/>
    </xf>
    <xf numFmtId="167" fontId="5" fillId="8" borderId="42" xfId="1" applyNumberFormat="1" applyFont="1" applyFill="1" applyBorder="1" applyAlignment="1">
      <alignment horizontal="center"/>
    </xf>
    <xf numFmtId="166" fontId="5" fillId="0" borderId="52" xfId="2" applyNumberFormat="1" applyFont="1" applyBorder="1"/>
    <xf numFmtId="0" fontId="5" fillId="8" borderId="51" xfId="1" applyFont="1" applyFill="1" applyBorder="1"/>
    <xf numFmtId="0" fontId="5" fillId="0" borderId="53" xfId="1" applyFont="1" applyBorder="1"/>
    <xf numFmtId="0" fontId="5" fillId="8" borderId="54" xfId="1" applyFont="1" applyFill="1" applyBorder="1"/>
    <xf numFmtId="167" fontId="5" fillId="8" borderId="41" xfId="1" applyNumberFormat="1" applyFont="1" applyFill="1" applyBorder="1" applyAlignment="1">
      <alignment horizontal="center"/>
    </xf>
    <xf numFmtId="167" fontId="5" fillId="8" borderId="55" xfId="1" applyNumberFormat="1" applyFont="1" applyFill="1" applyBorder="1" applyAlignment="1">
      <alignment horizontal="center"/>
    </xf>
    <xf numFmtId="167" fontId="5" fillId="8" borderId="56" xfId="1" applyNumberFormat="1" applyFont="1" applyFill="1" applyBorder="1" applyAlignment="1">
      <alignment horizontal="center"/>
    </xf>
    <xf numFmtId="0" fontId="15" fillId="4" borderId="0" xfId="1" applyFont="1" applyFill="1"/>
    <xf numFmtId="0" fontId="16" fillId="0" borderId="0" xfId="1" applyFont="1"/>
    <xf numFmtId="0" fontId="5" fillId="0" borderId="0" xfId="1" applyFont="1" applyAlignment="1">
      <alignment vertical="center"/>
    </xf>
    <xf numFmtId="166" fontId="5" fillId="0" borderId="34" xfId="2" applyNumberFormat="1" applyFont="1" applyBorder="1"/>
    <xf numFmtId="167" fontId="5" fillId="0" borderId="0" xfId="1" applyNumberFormat="1" applyFont="1"/>
    <xf numFmtId="9" fontId="5" fillId="0" borderId="34" xfId="2" applyFont="1" applyBorder="1"/>
    <xf numFmtId="9" fontId="5" fillId="0" borderId="0" xfId="2" applyFont="1"/>
    <xf numFmtId="0" fontId="17" fillId="0" borderId="0" xfId="1" applyFont="1"/>
    <xf numFmtId="0" fontId="19" fillId="0" borderId="0" xfId="3" applyFont="1"/>
    <xf numFmtId="0" fontId="20" fillId="0" borderId="0" xfId="1" applyFont="1"/>
    <xf numFmtId="0" fontId="6" fillId="7" borderId="34" xfId="1" applyFont="1" applyFill="1" applyBorder="1"/>
    <xf numFmtId="166" fontId="20" fillId="7" borderId="39" xfId="2" applyNumberFormat="1" applyFont="1" applyFill="1" applyBorder="1" applyAlignment="1">
      <alignment horizontal="center"/>
    </xf>
    <xf numFmtId="0" fontId="23" fillId="3" borderId="34" xfId="1" applyFont="1" applyFill="1" applyBorder="1"/>
    <xf numFmtId="167" fontId="23" fillId="3" borderId="39" xfId="1" applyNumberFormat="1" applyFont="1" applyFill="1" applyBorder="1" applyAlignment="1">
      <alignment horizontal="center"/>
    </xf>
    <xf numFmtId="167" fontId="23" fillId="3" borderId="34" xfId="1" applyNumberFormat="1" applyFont="1" applyFill="1" applyBorder="1" applyAlignment="1">
      <alignment horizontal="center"/>
    </xf>
    <xf numFmtId="166" fontId="20" fillId="3" borderId="39" xfId="2" applyNumberFormat="1" applyFont="1" applyFill="1" applyBorder="1" applyAlignment="1">
      <alignment horizontal="center"/>
    </xf>
    <xf numFmtId="0" fontId="23" fillId="8" borderId="34" xfId="1" applyFont="1" applyFill="1" applyBorder="1"/>
    <xf numFmtId="167" fontId="23" fillId="8" borderId="39" xfId="1" applyNumberFormat="1" applyFont="1" applyFill="1" applyBorder="1" applyAlignment="1">
      <alignment horizontal="center"/>
    </xf>
    <xf numFmtId="167" fontId="23" fillId="8" borderId="34" xfId="1" applyNumberFormat="1" applyFont="1" applyFill="1" applyBorder="1" applyAlignment="1">
      <alignment horizontal="center"/>
    </xf>
    <xf numFmtId="166" fontId="20" fillId="8" borderId="39" xfId="2" applyNumberFormat="1" applyFont="1" applyFill="1" applyBorder="1" applyAlignment="1">
      <alignment horizontal="center"/>
    </xf>
    <xf numFmtId="0" fontId="23" fillId="8" borderId="40" xfId="1" applyFont="1" applyFill="1" applyBorder="1"/>
    <xf numFmtId="167" fontId="23" fillId="8" borderId="40" xfId="1" applyNumberFormat="1" applyFont="1" applyFill="1" applyBorder="1" applyAlignment="1">
      <alignment horizontal="center"/>
    </xf>
    <xf numFmtId="167" fontId="23" fillId="8" borderId="40" xfId="1" quotePrefix="1" applyNumberFormat="1" applyFont="1" applyFill="1" applyBorder="1" applyAlignment="1">
      <alignment horizontal="center"/>
    </xf>
    <xf numFmtId="167" fontId="23" fillId="8" borderId="60" xfId="1" applyNumberFormat="1" applyFont="1" applyFill="1" applyBorder="1" applyAlignment="1">
      <alignment horizontal="center"/>
    </xf>
    <xf numFmtId="166" fontId="20" fillId="8" borderId="40" xfId="2" applyNumberFormat="1" applyFont="1" applyFill="1" applyBorder="1" applyAlignment="1">
      <alignment horizontal="center"/>
    </xf>
    <xf numFmtId="0" fontId="6" fillId="7" borderId="41" xfId="1" applyFont="1" applyFill="1" applyBorder="1"/>
    <xf numFmtId="167" fontId="6" fillId="7" borderId="41" xfId="1" applyNumberFormat="1" applyFont="1" applyFill="1" applyBorder="1" applyAlignment="1">
      <alignment horizontal="center"/>
    </xf>
    <xf numFmtId="167" fontId="6" fillId="7" borderId="55" xfId="1" applyNumberFormat="1" applyFont="1" applyFill="1" applyBorder="1" applyAlignment="1">
      <alignment horizontal="center"/>
    </xf>
    <xf numFmtId="166" fontId="20" fillId="7" borderId="41" xfId="2" applyNumberFormat="1" applyFont="1" applyFill="1" applyBorder="1" applyAlignment="1">
      <alignment horizontal="center"/>
    </xf>
    <xf numFmtId="0" fontId="16" fillId="0" borderId="0" xfId="1" applyFont="1" applyAlignment="1">
      <alignment vertical="center"/>
    </xf>
    <xf numFmtId="0" fontId="6" fillId="0" borderId="0" xfId="1" applyFont="1" applyAlignment="1">
      <alignment vertical="center" wrapText="1"/>
    </xf>
    <xf numFmtId="0" fontId="5" fillId="9" borderId="34" xfId="1" applyFont="1" applyFill="1" applyBorder="1"/>
    <xf numFmtId="0" fontId="23" fillId="9" borderId="34" xfId="1" applyFont="1" applyFill="1" applyBorder="1"/>
    <xf numFmtId="0" fontId="23" fillId="9" borderId="40" xfId="1" applyFont="1" applyFill="1" applyBorder="1"/>
    <xf numFmtId="167" fontId="5" fillId="8" borderId="40" xfId="1" applyNumberFormat="1" applyFont="1" applyFill="1" applyBorder="1" applyAlignment="1">
      <alignment horizontal="center"/>
    </xf>
    <xf numFmtId="167" fontId="5" fillId="8" borderId="60" xfId="1" applyNumberFormat="1" applyFont="1" applyFill="1" applyBorder="1" applyAlignment="1">
      <alignment horizontal="center"/>
    </xf>
    <xf numFmtId="166" fontId="5" fillId="0" borderId="0" xfId="2" applyNumberFormat="1" applyFont="1"/>
    <xf numFmtId="0" fontId="11" fillId="0" borderId="34" xfId="1" applyFont="1" applyBorder="1" applyAlignment="1">
      <alignment vertical="center"/>
    </xf>
    <xf numFmtId="0" fontId="16" fillId="0" borderId="34" xfId="1" applyFont="1" applyBorder="1" applyAlignment="1">
      <alignment vertical="center"/>
    </xf>
    <xf numFmtId="0" fontId="5" fillId="0" borderId="51" xfId="1" applyFont="1" applyBorder="1"/>
    <xf numFmtId="0" fontId="5" fillId="9" borderId="39" xfId="1" applyFont="1" applyFill="1" applyBorder="1"/>
    <xf numFmtId="0" fontId="5" fillId="8" borderId="34" xfId="1" applyFont="1" applyFill="1" applyBorder="1" applyAlignment="1">
      <alignment horizontal="center"/>
    </xf>
    <xf numFmtId="0" fontId="5" fillId="8" borderId="39" xfId="1" applyFont="1" applyFill="1" applyBorder="1" applyAlignment="1">
      <alignment horizontal="center"/>
    </xf>
    <xf numFmtId="0" fontId="5" fillId="9" borderId="41" xfId="1" applyFont="1" applyFill="1" applyBorder="1"/>
    <xf numFmtId="165" fontId="5" fillId="8" borderId="55" xfId="1" applyNumberFormat="1" applyFont="1" applyFill="1" applyBorder="1" applyAlignment="1">
      <alignment horizontal="center"/>
    </xf>
    <xf numFmtId="165" fontId="5" fillId="8" borderId="41" xfId="1" applyNumberFormat="1" applyFont="1" applyFill="1" applyBorder="1" applyAlignment="1">
      <alignment horizontal="center"/>
    </xf>
    <xf numFmtId="0" fontId="20" fillId="0" borderId="0" xfId="1" applyFont="1" applyAlignment="1">
      <alignment horizontal="center"/>
    </xf>
    <xf numFmtId="17" fontId="23" fillId="0" borderId="0" xfId="1" applyNumberFormat="1" applyFont="1"/>
    <xf numFmtId="49" fontId="5" fillId="0" borderId="0" xfId="1" applyNumberFormat="1" applyFont="1"/>
    <xf numFmtId="10" fontId="5" fillId="0" borderId="0" xfId="4" applyNumberFormat="1" applyFont="1"/>
    <xf numFmtId="9" fontId="5" fillId="0" borderId="0" xfId="1" applyNumberFormat="1" applyFont="1"/>
    <xf numFmtId="10" fontId="5" fillId="0" borderId="0" xfId="2" applyNumberFormat="1" applyFont="1"/>
    <xf numFmtId="0" fontId="5" fillId="0" borderId="0" xfId="1" applyFont="1" applyAlignment="1">
      <alignment horizontal="center" vertical="center"/>
    </xf>
    <xf numFmtId="0" fontId="5" fillId="0" borderId="34" xfId="1" applyFont="1" applyBorder="1" applyAlignment="1">
      <alignment horizontal="center" vertical="center"/>
    </xf>
    <xf numFmtId="0" fontId="9" fillId="9" borderId="47" xfId="1" applyFont="1" applyFill="1" applyBorder="1"/>
    <xf numFmtId="0" fontId="9" fillId="9" borderId="47" xfId="1" applyFont="1" applyFill="1" applyBorder="1" applyAlignment="1">
      <alignment horizontal="center"/>
    </xf>
    <xf numFmtId="0" fontId="9" fillId="9" borderId="48" xfId="1" applyFont="1" applyFill="1" applyBorder="1" applyAlignment="1">
      <alignment horizontal="center"/>
    </xf>
    <xf numFmtId="0" fontId="5" fillId="8" borderId="34" xfId="1" applyFont="1" applyFill="1" applyBorder="1"/>
    <xf numFmtId="2" fontId="5" fillId="8" borderId="39" xfId="1" applyNumberFormat="1" applyFont="1" applyFill="1" applyBorder="1" applyAlignment="1">
      <alignment horizontal="center"/>
    </xf>
    <xf numFmtId="2" fontId="5" fillId="8" borderId="34" xfId="1" applyNumberFormat="1" applyFont="1" applyFill="1" applyBorder="1" applyAlignment="1">
      <alignment horizontal="center"/>
    </xf>
    <xf numFmtId="0" fontId="5" fillId="8" borderId="34" xfId="1" applyFont="1" applyFill="1" applyBorder="1" applyAlignment="1">
      <alignment horizontal="left" vertical="center"/>
    </xf>
    <xf numFmtId="2" fontId="5" fillId="8" borderId="39" xfId="1" applyNumberFormat="1" applyFont="1" applyFill="1" applyBorder="1" applyAlignment="1">
      <alignment horizontal="center" vertical="center"/>
    </xf>
    <xf numFmtId="2" fontId="5" fillId="8" borderId="34" xfId="1" applyNumberFormat="1" applyFont="1" applyFill="1" applyBorder="1" applyAlignment="1">
      <alignment horizontal="center" vertical="center"/>
    </xf>
    <xf numFmtId="0" fontId="5" fillId="8" borderId="69" xfId="1" applyFont="1" applyFill="1" applyBorder="1" applyAlignment="1">
      <alignment vertical="center"/>
    </xf>
    <xf numFmtId="2" fontId="5" fillId="8" borderId="69" xfId="1" applyNumberFormat="1" applyFont="1" applyFill="1" applyBorder="1" applyAlignment="1">
      <alignment horizontal="center" vertical="center"/>
    </xf>
    <xf numFmtId="2" fontId="5" fillId="8" borderId="70" xfId="1" applyNumberFormat="1" applyFont="1" applyFill="1" applyBorder="1" applyAlignment="1">
      <alignment horizontal="center" vertical="center"/>
    </xf>
    <xf numFmtId="0" fontId="25" fillId="0" borderId="0" xfId="0" applyFont="1"/>
    <xf numFmtId="0" fontId="26" fillId="0" borderId="0" xfId="0" applyFont="1"/>
    <xf numFmtId="0" fontId="27" fillId="0" borderId="0" xfId="0" applyFont="1"/>
    <xf numFmtId="0" fontId="16" fillId="0" borderId="0" xfId="1" applyFont="1" applyAlignment="1">
      <alignment horizontal="left" vertical="center"/>
    </xf>
    <xf numFmtId="0" fontId="28" fillId="0" borderId="0" xfId="0" applyFont="1" applyAlignment="1">
      <alignment vertical="center" wrapText="1"/>
    </xf>
    <xf numFmtId="168" fontId="0" fillId="0" borderId="0" xfId="4" applyNumberFormat="1" applyFont="1"/>
    <xf numFmtId="43" fontId="0" fillId="0" borderId="0" xfId="4" applyFont="1"/>
    <xf numFmtId="166" fontId="0" fillId="0" borderId="0" xfId="2" applyNumberFormat="1" applyFont="1"/>
    <xf numFmtId="0" fontId="29" fillId="0" borderId="0" xfId="1" applyFont="1" applyAlignment="1">
      <alignment vertical="center"/>
    </xf>
    <xf numFmtId="0" fontId="29" fillId="0" borderId="34" xfId="1" applyFont="1" applyBorder="1" applyAlignment="1">
      <alignment vertical="center"/>
    </xf>
    <xf numFmtId="0" fontId="30" fillId="0" borderId="34" xfId="1" applyFont="1" applyBorder="1"/>
    <xf numFmtId="0" fontId="31" fillId="9" borderId="39" xfId="1" applyFont="1" applyFill="1" applyBorder="1" applyAlignment="1">
      <alignment horizontal="left"/>
    </xf>
    <xf numFmtId="37" fontId="23" fillId="8" borderId="39" xfId="1" applyNumberFormat="1" applyFont="1" applyFill="1" applyBorder="1" applyAlignment="1">
      <alignment horizontal="center"/>
    </xf>
    <xf numFmtId="37" fontId="23" fillId="8" borderId="39" xfId="4" applyNumberFormat="1" applyFont="1" applyFill="1" applyBorder="1" applyAlignment="1">
      <alignment horizontal="center"/>
    </xf>
    <xf numFmtId="10" fontId="23" fillId="8" borderId="39" xfId="2" applyNumberFormat="1" applyFont="1" applyFill="1" applyBorder="1" applyAlignment="1">
      <alignment horizontal="center"/>
    </xf>
    <xf numFmtId="37" fontId="23" fillId="8" borderId="34" xfId="1" applyNumberFormat="1" applyFont="1" applyFill="1" applyBorder="1" applyAlignment="1">
      <alignment horizontal="center"/>
    </xf>
    <xf numFmtId="10" fontId="23" fillId="8" borderId="34" xfId="2" applyNumberFormat="1" applyFont="1" applyFill="1" applyBorder="1" applyAlignment="1">
      <alignment horizontal="center"/>
    </xf>
    <xf numFmtId="168" fontId="30" fillId="0" borderId="34" xfId="1" applyNumberFormat="1" applyFont="1" applyBorder="1"/>
    <xf numFmtId="0" fontId="31" fillId="9" borderId="41" xfId="1" applyFont="1" applyFill="1" applyBorder="1" applyAlignment="1">
      <alignment horizontal="left"/>
    </xf>
    <xf numFmtId="37" fontId="23" fillId="8" borderId="41" xfId="1" applyNumberFormat="1" applyFont="1" applyFill="1" applyBorder="1" applyAlignment="1">
      <alignment horizontal="center"/>
    </xf>
    <xf numFmtId="10" fontId="23" fillId="8" borderId="41" xfId="2" applyNumberFormat="1" applyFont="1" applyFill="1" applyBorder="1" applyAlignment="1">
      <alignment horizontal="center"/>
    </xf>
    <xf numFmtId="37" fontId="23" fillId="8" borderId="55" xfId="1" applyNumberFormat="1" applyFont="1" applyFill="1" applyBorder="1" applyAlignment="1">
      <alignment horizontal="center"/>
    </xf>
    <xf numFmtId="37" fontId="23" fillId="8" borderId="41" xfId="4" applyNumberFormat="1" applyFont="1" applyFill="1" applyBorder="1" applyAlignment="1">
      <alignment horizontal="center"/>
    </xf>
    <xf numFmtId="10" fontId="23" fillId="8" borderId="55" xfId="2" applyNumberFormat="1" applyFont="1" applyFill="1" applyBorder="1" applyAlignment="1">
      <alignment horizontal="center"/>
    </xf>
    <xf numFmtId="168" fontId="30" fillId="0" borderId="0" xfId="1" applyNumberFormat="1" applyFont="1"/>
    <xf numFmtId="0" fontId="5" fillId="0" borderId="0" xfId="1" applyFont="1" applyAlignment="1">
      <alignment vertical="top" wrapText="1"/>
    </xf>
    <xf numFmtId="0" fontId="11" fillId="4" borderId="0" xfId="1" applyFont="1" applyFill="1" applyAlignment="1">
      <alignment horizontal="left" vertical="center"/>
    </xf>
    <xf numFmtId="0" fontId="32" fillId="0" borderId="0" xfId="6"/>
    <xf numFmtId="0" fontId="33" fillId="0" borderId="0" xfId="6" applyFont="1" applyAlignment="1">
      <alignment vertical="center"/>
    </xf>
    <xf numFmtId="0" fontId="23" fillId="0" borderId="0" xfId="6" applyFont="1" applyAlignment="1">
      <alignment horizontal="justify" vertical="center"/>
    </xf>
    <xf numFmtId="0" fontId="20" fillId="0" borderId="0" xfId="0" applyFont="1" applyAlignment="1">
      <alignment vertical="center" wrapText="1" readingOrder="1"/>
    </xf>
    <xf numFmtId="0" fontId="23" fillId="0" borderId="0" xfId="0" applyFont="1"/>
    <xf numFmtId="0" fontId="23" fillId="0" borderId="0" xfId="0" applyFont="1" applyAlignment="1">
      <alignment horizontal="center" vertical="top" wrapText="1" readingOrder="1"/>
    </xf>
    <xf numFmtId="0" fontId="23" fillId="0" borderId="0" xfId="0" applyFont="1" applyAlignment="1">
      <alignment vertical="top" wrapText="1" readingOrder="1"/>
    </xf>
    <xf numFmtId="0" fontId="5" fillId="0" borderId="0" xfId="0" applyFont="1"/>
    <xf numFmtId="0" fontId="6" fillId="0" borderId="0" xfId="0" applyFont="1" applyAlignment="1">
      <alignment horizontal="center" vertical="center"/>
    </xf>
    <xf numFmtId="0" fontId="6" fillId="0" borderId="0" xfId="0" applyFont="1" applyAlignment="1">
      <alignment vertical="center"/>
    </xf>
    <xf numFmtId="0" fontId="5" fillId="0" borderId="0" xfId="0" applyFont="1" applyAlignment="1">
      <alignment horizontal="center" vertical="center"/>
    </xf>
    <xf numFmtId="0" fontId="5" fillId="0" borderId="0" xfId="0" applyFont="1" applyAlignment="1">
      <alignment vertical="center"/>
    </xf>
    <xf numFmtId="0" fontId="17" fillId="0" borderId="0" xfId="0" applyFont="1" applyAlignment="1">
      <alignment vertical="center"/>
    </xf>
    <xf numFmtId="0" fontId="6" fillId="0" borderId="10" xfId="0" applyFont="1" applyBorder="1"/>
    <xf numFmtId="165" fontId="5" fillId="0" borderId="11" xfId="0" applyNumberFormat="1" applyFont="1" applyBorder="1" applyAlignment="1">
      <alignment horizontal="center"/>
    </xf>
    <xf numFmtId="165" fontId="5" fillId="0" borderId="0" xfId="0" applyNumberFormat="1" applyFont="1" applyAlignment="1">
      <alignment horizontal="center"/>
    </xf>
    <xf numFmtId="165" fontId="5" fillId="0" borderId="12" xfId="0" applyNumberFormat="1" applyFont="1" applyBorder="1" applyAlignment="1">
      <alignment horizontal="center"/>
    </xf>
    <xf numFmtId="0" fontId="6" fillId="3" borderId="13" xfId="0" applyFont="1" applyFill="1" applyBorder="1" applyAlignment="1">
      <alignment horizontal="left" indent="1"/>
    </xf>
    <xf numFmtId="165" fontId="5" fillId="3" borderId="0" xfId="0" applyNumberFormat="1" applyFont="1" applyFill="1" applyAlignment="1">
      <alignment horizontal="center"/>
    </xf>
    <xf numFmtId="165" fontId="5" fillId="3" borderId="14" xfId="0" applyNumberFormat="1" applyFont="1" applyFill="1" applyBorder="1" applyAlignment="1">
      <alignment horizontal="center"/>
    </xf>
    <xf numFmtId="0" fontId="5" fillId="0" borderId="13" xfId="0" applyFont="1" applyBorder="1" applyAlignment="1">
      <alignment horizontal="left" indent="3"/>
    </xf>
    <xf numFmtId="165" fontId="5" fillId="0" borderId="14" xfId="0" applyNumberFormat="1" applyFont="1" applyBorder="1" applyAlignment="1">
      <alignment horizontal="center"/>
    </xf>
    <xf numFmtId="0" fontId="6" fillId="3" borderId="13" xfId="0" applyFont="1" applyFill="1" applyBorder="1" applyAlignment="1">
      <alignment horizontal="left" indent="2"/>
    </xf>
    <xf numFmtId="0" fontId="6" fillId="0" borderId="13" xfId="0" applyFont="1" applyBorder="1" applyAlignment="1">
      <alignment horizontal="left" indent="1"/>
    </xf>
    <xf numFmtId="0" fontId="5" fillId="3" borderId="13" xfId="0" applyFont="1" applyFill="1" applyBorder="1" applyAlignment="1">
      <alignment horizontal="left" indent="3"/>
    </xf>
    <xf numFmtId="0" fontId="6" fillId="0" borderId="13" xfId="0" applyFont="1" applyBorder="1" applyAlignment="1">
      <alignment horizontal="left" indent="2"/>
    </xf>
    <xf numFmtId="0" fontId="35" fillId="3" borderId="15" xfId="0" applyFont="1" applyFill="1" applyBorder="1" applyAlignment="1">
      <alignment horizontal="left" indent="3"/>
    </xf>
    <xf numFmtId="165" fontId="5" fillId="3" borderId="16" xfId="0" applyNumberFormat="1" applyFont="1" applyFill="1" applyBorder="1" applyAlignment="1">
      <alignment horizontal="center"/>
    </xf>
    <xf numFmtId="165" fontId="5" fillId="3" borderId="17" xfId="0" applyNumberFormat="1" applyFont="1" applyFill="1" applyBorder="1" applyAlignment="1">
      <alignment horizontal="center"/>
    </xf>
    <xf numFmtId="165" fontId="5" fillId="0" borderId="0" xfId="0" applyNumberFormat="1" applyFont="1"/>
    <xf numFmtId="0" fontId="6" fillId="0" borderId="0" xfId="0" applyFont="1"/>
    <xf numFmtId="165" fontId="6" fillId="0" borderId="23" xfId="0" applyNumberFormat="1" applyFont="1" applyBorder="1" applyAlignment="1">
      <alignment horizontal="center" vertical="center"/>
    </xf>
    <xf numFmtId="165" fontId="6" fillId="0" borderId="24" xfId="0" applyNumberFormat="1" applyFont="1" applyBorder="1" applyAlignment="1">
      <alignment horizontal="center" vertical="center"/>
    </xf>
    <xf numFmtId="165" fontId="6" fillId="3" borderId="0" xfId="0" applyNumberFormat="1" applyFont="1" applyFill="1" applyAlignment="1">
      <alignment horizontal="center" vertical="center"/>
    </xf>
    <xf numFmtId="165" fontId="6" fillId="3" borderId="26" xfId="0" applyNumberFormat="1" applyFont="1" applyFill="1" applyBorder="1" applyAlignment="1">
      <alignment horizontal="center" vertical="center"/>
    </xf>
    <xf numFmtId="0" fontId="5" fillId="0" borderId="26" xfId="0" applyFont="1" applyBorder="1" applyAlignment="1">
      <alignment horizontal="center" vertical="center"/>
    </xf>
    <xf numFmtId="165" fontId="5" fillId="3" borderId="0" xfId="0" applyNumberFormat="1" applyFont="1" applyFill="1" applyAlignment="1">
      <alignment horizontal="center" vertical="center"/>
    </xf>
    <xf numFmtId="165" fontId="5" fillId="3" borderId="26" xfId="0" applyNumberFormat="1" applyFont="1" applyFill="1" applyBorder="1" applyAlignment="1">
      <alignment horizontal="center" vertical="center"/>
    </xf>
    <xf numFmtId="17" fontId="5" fillId="0" borderId="0" xfId="0" applyNumberFormat="1" applyFont="1" applyAlignment="1">
      <alignment horizontal="center" vertical="center"/>
    </xf>
    <xf numFmtId="166" fontId="5" fillId="0" borderId="0" xfId="0" applyNumberFormat="1" applyFont="1" applyAlignment="1">
      <alignment horizontal="center" vertical="center"/>
    </xf>
    <xf numFmtId="0" fontId="6" fillId="0" borderId="28" xfId="0" applyFont="1" applyBorder="1" applyAlignment="1">
      <alignment horizontal="center" vertical="center"/>
    </xf>
    <xf numFmtId="0" fontId="6" fillId="0" borderId="29" xfId="0" applyFont="1" applyBorder="1" applyAlignment="1">
      <alignment horizontal="center" vertical="center"/>
    </xf>
    <xf numFmtId="0" fontId="6" fillId="0" borderId="0" xfId="0" applyFont="1" applyAlignment="1">
      <alignment horizontal="left" vertical="center"/>
    </xf>
    <xf numFmtId="0" fontId="11" fillId="0" borderId="0" xfId="0" applyFont="1" applyAlignment="1">
      <alignment vertical="center"/>
    </xf>
    <xf numFmtId="0" fontId="4" fillId="0" borderId="0" xfId="0" applyFont="1"/>
    <xf numFmtId="0" fontId="4" fillId="0" borderId="0" xfId="0" applyFont="1" applyAlignment="1">
      <alignment horizontal="left" vertical="center"/>
    </xf>
    <xf numFmtId="0" fontId="13" fillId="0" borderId="0" xfId="1" applyFont="1" applyAlignment="1">
      <alignment horizontal="left" vertical="center"/>
    </xf>
    <xf numFmtId="0" fontId="13" fillId="0" borderId="0" xfId="1" applyFont="1" applyAlignment="1">
      <alignment horizontal="justify"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38" xfId="1" applyFont="1" applyFill="1" applyBorder="1"/>
    <xf numFmtId="0" fontId="9" fillId="2" borderId="38" xfId="1" applyFont="1" applyFill="1" applyBorder="1" applyAlignment="1">
      <alignment horizontal="center"/>
    </xf>
    <xf numFmtId="0" fontId="9" fillId="2" borderId="41" xfId="1" applyFont="1" applyFill="1" applyBorder="1"/>
    <xf numFmtId="165" fontId="9" fillId="2" borderId="41" xfId="1" applyNumberFormat="1" applyFont="1" applyFill="1" applyBorder="1" applyAlignment="1">
      <alignment horizontal="center"/>
    </xf>
    <xf numFmtId="0" fontId="9" fillId="2" borderId="47" xfId="1" applyFont="1" applyFill="1" applyBorder="1" applyAlignment="1">
      <alignment horizontal="center"/>
    </xf>
    <xf numFmtId="0" fontId="9" fillId="2" borderId="48" xfId="1" applyFont="1" applyFill="1" applyBorder="1" applyAlignment="1">
      <alignment horizontal="center"/>
    </xf>
    <xf numFmtId="0" fontId="9" fillId="2" borderId="49" xfId="1" applyFont="1" applyFill="1" applyBorder="1" applyAlignment="1">
      <alignment horizontal="center"/>
    </xf>
    <xf numFmtId="0" fontId="9" fillId="2" borderId="50" xfId="1" applyFont="1" applyFill="1" applyBorder="1" applyAlignment="1">
      <alignment horizontal="center"/>
    </xf>
    <xf numFmtId="0" fontId="22" fillId="0" borderId="0" xfId="1" applyFont="1" applyAlignment="1">
      <alignment horizontal="center"/>
    </xf>
    <xf numFmtId="0" fontId="21" fillId="0" borderId="0" xfId="1" applyFont="1"/>
    <xf numFmtId="0" fontId="22" fillId="0" borderId="0" xfId="1" applyFont="1"/>
    <xf numFmtId="0" fontId="9" fillId="2" borderId="58" xfId="1" applyFont="1" applyFill="1" applyBorder="1" applyAlignment="1">
      <alignment horizontal="center"/>
    </xf>
    <xf numFmtId="0" fontId="9" fillId="2" borderId="59" xfId="1" applyFont="1" applyFill="1" applyBorder="1" applyAlignment="1">
      <alignment horizontal="center"/>
    </xf>
    <xf numFmtId="0" fontId="9" fillId="2" borderId="49" xfId="1" applyFont="1" applyFill="1" applyBorder="1" applyAlignment="1">
      <alignment horizontal="center" vertical="center"/>
    </xf>
    <xf numFmtId="0" fontId="9" fillId="2" borderId="61" xfId="1" applyFont="1" applyFill="1" applyBorder="1" applyAlignment="1">
      <alignment horizontal="center" vertical="center"/>
    </xf>
    <xf numFmtId="0" fontId="9" fillId="2" borderId="47" xfId="1" applyFont="1" applyFill="1" applyBorder="1" applyAlignment="1">
      <alignment horizontal="center" vertical="center"/>
    </xf>
    <xf numFmtId="0" fontId="9" fillId="2" borderId="55" xfId="1" applyFont="1" applyFill="1" applyBorder="1"/>
    <xf numFmtId="167" fontId="9" fillId="2" borderId="41" xfId="1" applyNumberFormat="1" applyFont="1" applyFill="1" applyBorder="1" applyAlignment="1">
      <alignment horizontal="center"/>
    </xf>
    <xf numFmtId="167" fontId="9" fillId="2" borderId="55" xfId="1" applyNumberFormat="1" applyFont="1" applyFill="1" applyBorder="1" applyAlignment="1">
      <alignment horizontal="center"/>
    </xf>
    <xf numFmtId="0" fontId="9" fillId="2" borderId="65" xfId="1" applyFont="1" applyFill="1" applyBorder="1" applyAlignment="1">
      <alignment horizontal="center" vertical="center"/>
    </xf>
    <xf numFmtId="0" fontId="9" fillId="2" borderId="66" xfId="1" applyFont="1" applyFill="1" applyBorder="1" applyAlignment="1">
      <alignment horizontal="center" vertical="center"/>
    </xf>
    <xf numFmtId="0" fontId="9" fillId="2" borderId="68" xfId="1" applyFont="1" applyFill="1" applyBorder="1" applyAlignment="1">
      <alignment horizontal="center" vertical="center"/>
    </xf>
    <xf numFmtId="17" fontId="9" fillId="2" borderId="68" xfId="1" applyNumberFormat="1" applyFont="1" applyFill="1" applyBorder="1" applyAlignment="1">
      <alignment horizontal="center" vertical="center"/>
    </xf>
    <xf numFmtId="17" fontId="9" fillId="2" borderId="58" xfId="1" applyNumberFormat="1" applyFont="1" applyFill="1" applyBorder="1" applyAlignment="1">
      <alignment horizontal="center" vertical="center"/>
    </xf>
    <xf numFmtId="0" fontId="9" fillId="13" borderId="47" xfId="1" applyFont="1" applyFill="1" applyBorder="1" applyAlignment="1">
      <alignment vertical="center"/>
    </xf>
    <xf numFmtId="0" fontId="9" fillId="13" borderId="47" xfId="1" applyFont="1" applyFill="1" applyBorder="1" applyAlignment="1">
      <alignment horizontal="center" vertical="center"/>
    </xf>
    <xf numFmtId="0" fontId="9" fillId="13" borderId="77" xfId="1" applyFont="1" applyFill="1" applyBorder="1" applyAlignment="1">
      <alignment horizontal="center" vertical="center"/>
    </xf>
    <xf numFmtId="0" fontId="9" fillId="13" borderId="48" xfId="1" applyFont="1" applyFill="1" applyBorder="1" applyAlignment="1">
      <alignment horizontal="center" vertical="center"/>
    </xf>
    <xf numFmtId="0" fontId="31" fillId="0" borderId="0" xfId="0" applyFont="1"/>
    <xf numFmtId="0" fontId="42" fillId="0" borderId="78" xfId="0" applyFont="1" applyBorder="1"/>
    <xf numFmtId="169" fontId="23" fillId="10" borderId="79" xfId="4" applyNumberFormat="1" applyFont="1" applyFill="1" applyBorder="1" applyAlignment="1">
      <alignment horizontal="center" vertical="center"/>
    </xf>
    <xf numFmtId="43" fontId="31" fillId="0" borderId="0" xfId="4" applyFont="1"/>
    <xf numFmtId="0" fontId="6" fillId="3" borderId="13" xfId="0" applyFont="1" applyFill="1" applyBorder="1" applyAlignment="1">
      <alignment horizontal="left" wrapText="1"/>
    </xf>
    <xf numFmtId="170" fontId="20" fillId="3" borderId="5" xfId="4" applyNumberFormat="1" applyFont="1" applyFill="1" applyBorder="1" applyAlignment="1">
      <alignment horizontal="center" vertical="center"/>
    </xf>
    <xf numFmtId="170" fontId="20" fillId="3" borderId="0" xfId="4" applyNumberFormat="1" applyFont="1" applyFill="1" applyBorder="1" applyAlignment="1">
      <alignment horizontal="center" vertical="center"/>
    </xf>
    <xf numFmtId="170" fontId="20" fillId="3" borderId="86" xfId="4" applyNumberFormat="1" applyFont="1" applyFill="1" applyBorder="1" applyAlignment="1">
      <alignment horizontal="center" vertical="center"/>
    </xf>
    <xf numFmtId="166" fontId="20" fillId="3" borderId="5" xfId="2" applyNumberFormat="1" applyFont="1" applyFill="1" applyBorder="1" applyAlignment="1">
      <alignment horizontal="center" vertical="center"/>
    </xf>
    <xf numFmtId="166" fontId="20" fillId="3" borderId="42" xfId="2" applyNumberFormat="1" applyFont="1" applyFill="1" applyBorder="1" applyAlignment="1">
      <alignment horizontal="center" vertical="center"/>
    </xf>
    <xf numFmtId="166" fontId="20" fillId="3" borderId="14" xfId="2" applyNumberFormat="1" applyFont="1" applyFill="1" applyBorder="1" applyAlignment="1">
      <alignment horizontal="center" vertical="center"/>
    </xf>
    <xf numFmtId="0" fontId="6" fillId="0" borderId="13" xfId="0" applyFont="1" applyBorder="1" applyAlignment="1">
      <alignment horizontal="left" wrapText="1" indent="1"/>
    </xf>
    <xf numFmtId="170" fontId="20" fillId="0" borderId="5" xfId="4" applyNumberFormat="1" applyFont="1" applyBorder="1" applyAlignment="1">
      <alignment horizontal="center" vertical="center"/>
    </xf>
    <xf numFmtId="170" fontId="20" fillId="0" borderId="0" xfId="4" applyNumberFormat="1" applyFont="1" applyBorder="1" applyAlignment="1">
      <alignment horizontal="center" vertical="center"/>
    </xf>
    <xf numFmtId="170" fontId="20" fillId="0" borderId="86" xfId="4" applyNumberFormat="1" applyFont="1" applyBorder="1" applyAlignment="1">
      <alignment horizontal="center" vertical="center"/>
    </xf>
    <xf numFmtId="166" fontId="20" fillId="0" borderId="5" xfId="2" applyNumberFormat="1" applyFont="1" applyBorder="1" applyAlignment="1">
      <alignment horizontal="center" vertical="center"/>
    </xf>
    <xf numFmtId="166" fontId="20" fillId="0" borderId="42" xfId="2" applyNumberFormat="1" applyFont="1" applyBorder="1" applyAlignment="1">
      <alignment horizontal="center" vertical="center"/>
    </xf>
    <xf numFmtId="166" fontId="20" fillId="0" borderId="14" xfId="2" applyNumberFormat="1" applyFont="1" applyBorder="1" applyAlignment="1">
      <alignment horizontal="center" vertical="center"/>
    </xf>
    <xf numFmtId="0" fontId="5" fillId="0" borderId="13" xfId="0" applyFont="1" applyBorder="1" applyAlignment="1">
      <alignment horizontal="left" wrapText="1" indent="2"/>
    </xf>
    <xf numFmtId="170" fontId="23" fillId="0" borderId="5" xfId="4" applyNumberFormat="1" applyFont="1" applyBorder="1" applyAlignment="1">
      <alignment horizontal="center" vertical="center"/>
    </xf>
    <xf numFmtId="170" fontId="23" fillId="0" borderId="0" xfId="4" applyNumberFormat="1" applyFont="1" applyBorder="1" applyAlignment="1">
      <alignment horizontal="center" vertical="center"/>
    </xf>
    <xf numFmtId="170" fontId="23" fillId="0" borderId="86" xfId="4" applyNumberFormat="1" applyFont="1" applyBorder="1" applyAlignment="1">
      <alignment horizontal="center" vertical="center"/>
    </xf>
    <xf numFmtId="166" fontId="23" fillId="0" borderId="5" xfId="2" applyNumberFormat="1" applyFont="1" applyBorder="1" applyAlignment="1">
      <alignment horizontal="center" vertical="center"/>
    </xf>
    <xf numFmtId="166" fontId="23" fillId="0" borderId="42" xfId="2" applyNumberFormat="1" applyFont="1" applyBorder="1" applyAlignment="1">
      <alignment horizontal="center" vertical="center"/>
    </xf>
    <xf numFmtId="166" fontId="23" fillId="0" borderId="14" xfId="2" applyNumberFormat="1" applyFont="1" applyBorder="1" applyAlignment="1">
      <alignment horizontal="center" vertical="center"/>
    </xf>
    <xf numFmtId="0" fontId="44" fillId="0" borderId="13" xfId="0" applyFont="1" applyBorder="1" applyAlignment="1">
      <alignment horizontal="left" wrapText="1" indent="3"/>
    </xf>
    <xf numFmtId="170" fontId="44" fillId="0" borderId="5" xfId="4" applyNumberFormat="1" applyFont="1" applyBorder="1" applyAlignment="1">
      <alignment horizontal="center" vertical="center"/>
    </xf>
    <xf numFmtId="170" fontId="44" fillId="0" borderId="0" xfId="4" applyNumberFormat="1" applyFont="1" applyBorder="1" applyAlignment="1">
      <alignment horizontal="center" vertical="center"/>
    </xf>
    <xf numFmtId="170" fontId="44" fillId="0" borderId="86" xfId="4" applyNumberFormat="1" applyFont="1" applyBorder="1" applyAlignment="1">
      <alignment horizontal="center" vertical="center"/>
    </xf>
    <xf numFmtId="166" fontId="44" fillId="0" borderId="5" xfId="2" applyNumberFormat="1" applyFont="1" applyBorder="1" applyAlignment="1">
      <alignment horizontal="center" vertical="center"/>
    </xf>
    <xf numFmtId="166" fontId="44" fillId="0" borderId="42" xfId="2" applyNumberFormat="1" applyFont="1" applyBorder="1" applyAlignment="1">
      <alignment horizontal="center" vertical="center"/>
    </xf>
    <xf numFmtId="166" fontId="44" fillId="0" borderId="14" xfId="2" applyNumberFormat="1" applyFont="1" applyBorder="1" applyAlignment="1">
      <alignment horizontal="center" vertical="center"/>
    </xf>
    <xf numFmtId="3" fontId="45" fillId="0" borderId="5" xfId="4" applyNumberFormat="1" applyFont="1" applyBorder="1" applyAlignment="1">
      <alignment horizontal="center" vertical="center"/>
    </xf>
    <xf numFmtId="9" fontId="20" fillId="0" borderId="5" xfId="2" applyFont="1" applyBorder="1" applyAlignment="1">
      <alignment horizontal="center" vertical="center"/>
    </xf>
    <xf numFmtId="43" fontId="23" fillId="0" borderId="5" xfId="4" applyFont="1" applyBorder="1" applyAlignment="1">
      <alignment horizontal="center" vertical="center"/>
    </xf>
    <xf numFmtId="0" fontId="44" fillId="0" borderId="13" xfId="0" applyFont="1" applyBorder="1" applyAlignment="1">
      <alignment horizontal="left" indent="3"/>
    </xf>
    <xf numFmtId="43" fontId="20" fillId="0" borderId="5" xfId="4" applyFont="1" applyBorder="1" applyAlignment="1">
      <alignment horizontal="center" vertical="center"/>
    </xf>
    <xf numFmtId="0" fontId="6" fillId="3" borderId="71" xfId="0" applyFont="1" applyFill="1" applyBorder="1" applyAlignment="1">
      <alignment horizontal="left" wrapText="1"/>
    </xf>
    <xf numFmtId="170" fontId="20" fillId="3" borderId="2" xfId="4" applyNumberFormat="1" applyFont="1" applyFill="1" applyBorder="1" applyAlignment="1">
      <alignment horizontal="center" vertical="center"/>
    </xf>
    <xf numFmtId="170" fontId="20" fillId="3" borderId="35" xfId="4" applyNumberFormat="1" applyFont="1" applyFill="1" applyBorder="1" applyAlignment="1">
      <alignment horizontal="center" vertical="center"/>
    </xf>
    <xf numFmtId="170" fontId="20" fillId="3" borderId="83" xfId="4" applyNumberFormat="1" applyFont="1" applyFill="1" applyBorder="1" applyAlignment="1">
      <alignment horizontal="center" vertical="center"/>
    </xf>
    <xf numFmtId="166" fontId="20" fillId="3" borderId="2" xfId="2" applyNumberFormat="1" applyFont="1" applyFill="1" applyBorder="1" applyAlignment="1">
      <alignment horizontal="center" vertical="center"/>
    </xf>
    <xf numFmtId="166" fontId="20" fillId="3" borderId="84" xfId="2" applyNumberFormat="1" applyFont="1" applyFill="1" applyBorder="1" applyAlignment="1">
      <alignment horizontal="center" vertical="center"/>
    </xf>
    <xf numFmtId="166" fontId="20" fillId="3" borderId="72" xfId="2" applyNumberFormat="1" applyFont="1" applyFill="1" applyBorder="1" applyAlignment="1">
      <alignment horizontal="center" vertical="center"/>
    </xf>
    <xf numFmtId="0" fontId="5" fillId="0" borderId="13" xfId="0" applyFont="1" applyBorder="1" applyAlignment="1">
      <alignment horizontal="left" wrapText="1" indent="1"/>
    </xf>
    <xf numFmtId="0" fontId="5" fillId="0" borderId="15" xfId="0" applyFont="1" applyBorder="1" applyAlignment="1">
      <alignment horizontal="left" wrapText="1" indent="1"/>
    </xf>
    <xf numFmtId="170" fontId="23" fillId="0" borderId="92" xfId="4" applyNumberFormat="1" applyFont="1" applyBorder="1" applyAlignment="1">
      <alignment horizontal="center" vertical="center"/>
    </xf>
    <xf numFmtId="170" fontId="23" fillId="0" borderId="16" xfId="4" applyNumberFormat="1" applyFont="1" applyBorder="1" applyAlignment="1">
      <alignment horizontal="center" vertical="center"/>
    </xf>
    <xf numFmtId="170" fontId="23" fillId="0" borderId="93" xfId="4" applyNumberFormat="1" applyFont="1" applyBorder="1" applyAlignment="1">
      <alignment horizontal="center" vertical="center"/>
    </xf>
    <xf numFmtId="166" fontId="23" fillId="0" borderId="92" xfId="2" applyNumberFormat="1" applyFont="1" applyBorder="1" applyAlignment="1">
      <alignment horizontal="center" vertical="center"/>
    </xf>
    <xf numFmtId="166" fontId="23" fillId="0" borderId="56" xfId="2" applyNumberFormat="1" applyFont="1" applyBorder="1" applyAlignment="1">
      <alignment horizontal="center" vertical="center"/>
    </xf>
    <xf numFmtId="166" fontId="23" fillId="0" borderId="17" xfId="2" applyNumberFormat="1" applyFont="1" applyBorder="1" applyAlignment="1">
      <alignment horizontal="center" vertical="center"/>
    </xf>
    <xf numFmtId="0" fontId="20" fillId="0" borderId="0" xfId="0" applyFont="1" applyAlignment="1">
      <alignment horizontal="left" vertical="center" wrapText="1"/>
    </xf>
    <xf numFmtId="0" fontId="23" fillId="0" borderId="0" xfId="0" applyFont="1" applyAlignment="1">
      <alignment horizontal="left" vertical="center"/>
    </xf>
    <xf numFmtId="170" fontId="23" fillId="0" borderId="0" xfId="4" applyNumberFormat="1" applyFont="1" applyFill="1" applyBorder="1" applyAlignment="1">
      <alignment horizontal="center" vertical="center"/>
    </xf>
    <xf numFmtId="0" fontId="20" fillId="0" borderId="0" xfId="0" applyFont="1" applyAlignment="1">
      <alignment horizontal="left" vertical="center"/>
    </xf>
    <xf numFmtId="43" fontId="5" fillId="0" borderId="0" xfId="4" applyFont="1"/>
    <xf numFmtId="168" fontId="5" fillId="0" borderId="0" xfId="0" applyNumberFormat="1" applyFont="1"/>
    <xf numFmtId="0" fontId="9" fillId="13" borderId="71"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9" xfId="0" applyFont="1" applyFill="1" applyBorder="1" applyAlignment="1">
      <alignment horizontal="center" vertical="center" wrapText="1"/>
    </xf>
    <xf numFmtId="0" fontId="9" fillId="13" borderId="90" xfId="0" applyFont="1" applyFill="1" applyBorder="1" applyAlignment="1">
      <alignment horizontal="center" vertical="center" wrapText="1"/>
    </xf>
    <xf numFmtId="0" fontId="9" fillId="13" borderId="91" xfId="0" applyFont="1" applyFill="1" applyBorder="1" applyAlignment="1">
      <alignment horizontal="center" vertical="center" wrapText="1"/>
    </xf>
    <xf numFmtId="0" fontId="9" fillId="13" borderId="92" xfId="0" applyFont="1" applyFill="1" applyBorder="1" applyAlignment="1">
      <alignment horizontal="center" vertical="center"/>
    </xf>
    <xf numFmtId="0" fontId="9" fillId="13" borderId="16" xfId="0" applyFont="1" applyFill="1" applyBorder="1" applyAlignment="1">
      <alignment horizontal="center" vertical="center" wrapText="1"/>
    </xf>
    <xf numFmtId="0" fontId="9" fillId="13" borderId="93" xfId="0" applyFont="1" applyFill="1" applyBorder="1" applyAlignment="1">
      <alignment horizontal="center" vertical="center" wrapText="1"/>
    </xf>
    <xf numFmtId="0" fontId="9" fillId="13" borderId="92" xfId="0" applyFont="1" applyFill="1" applyBorder="1" applyAlignment="1">
      <alignment horizontal="center" vertical="center" wrapText="1"/>
    </xf>
    <xf numFmtId="0" fontId="9" fillId="13" borderId="56" xfId="0" applyFont="1" applyFill="1" applyBorder="1" applyAlignment="1">
      <alignment horizontal="center" vertical="center" wrapText="1"/>
    </xf>
    <xf numFmtId="0" fontId="9" fillId="13" borderId="17" xfId="0" applyFont="1" applyFill="1" applyBorder="1" applyAlignment="1">
      <alignment horizontal="center" vertical="center" wrapText="1"/>
    </xf>
    <xf numFmtId="0" fontId="9" fillId="2" borderId="13" xfId="0" applyFont="1" applyFill="1" applyBorder="1" applyAlignment="1">
      <alignment horizontal="left" vertical="center" wrapText="1"/>
    </xf>
    <xf numFmtId="170" fontId="9" fillId="2" borderId="5" xfId="4" applyNumberFormat="1" applyFont="1" applyFill="1" applyBorder="1" applyAlignment="1">
      <alignment horizontal="center" vertical="center"/>
    </xf>
    <xf numFmtId="170" fontId="9" fillId="2" borderId="0" xfId="4" applyNumberFormat="1" applyFont="1" applyFill="1" applyBorder="1" applyAlignment="1">
      <alignment horizontal="center" vertical="center"/>
    </xf>
    <xf numFmtId="166" fontId="9" fillId="2" borderId="5" xfId="2" applyNumberFormat="1" applyFont="1" applyFill="1" applyBorder="1" applyAlignment="1">
      <alignment horizontal="center" vertical="center"/>
    </xf>
    <xf numFmtId="166" fontId="9" fillId="2" borderId="42" xfId="2" applyNumberFormat="1" applyFont="1" applyFill="1" applyBorder="1" applyAlignment="1">
      <alignment horizontal="center" vertical="center"/>
    </xf>
    <xf numFmtId="166" fontId="9" fillId="2" borderId="14" xfId="2" applyNumberFormat="1" applyFont="1" applyFill="1" applyBorder="1" applyAlignment="1">
      <alignment horizontal="center" vertical="center"/>
    </xf>
    <xf numFmtId="0" fontId="9" fillId="2" borderId="15" xfId="0" applyFont="1" applyFill="1" applyBorder="1" applyAlignment="1">
      <alignment horizontal="left" vertical="center" wrapText="1"/>
    </xf>
    <xf numFmtId="170" fontId="9" fillId="2" borderId="92" xfId="4" applyNumberFormat="1" applyFont="1" applyFill="1" applyBorder="1" applyAlignment="1">
      <alignment horizontal="center" vertical="center"/>
    </xf>
    <xf numFmtId="170" fontId="9" fillId="2" borderId="16" xfId="4" applyNumberFormat="1" applyFont="1" applyFill="1" applyBorder="1" applyAlignment="1">
      <alignment horizontal="center" vertical="center"/>
    </xf>
    <xf numFmtId="170" fontId="9" fillId="2" borderId="93" xfId="4" applyNumberFormat="1" applyFont="1" applyFill="1" applyBorder="1" applyAlignment="1">
      <alignment horizontal="center" vertical="center"/>
    </xf>
    <xf numFmtId="166" fontId="9" fillId="2" borderId="92" xfId="2" applyNumberFormat="1" applyFont="1" applyFill="1" applyBorder="1" applyAlignment="1">
      <alignment horizontal="center" vertical="center"/>
    </xf>
    <xf numFmtId="166" fontId="9" fillId="2" borderId="56" xfId="2" applyNumberFormat="1" applyFont="1" applyFill="1" applyBorder="1" applyAlignment="1">
      <alignment horizontal="center" vertical="center"/>
    </xf>
    <xf numFmtId="166" fontId="9" fillId="2" borderId="17" xfId="2" applyNumberFormat="1" applyFont="1" applyFill="1" applyBorder="1" applyAlignment="1">
      <alignment horizontal="center" vertical="center"/>
    </xf>
    <xf numFmtId="0" fontId="13" fillId="0" borderId="0" xfId="0" applyFont="1"/>
    <xf numFmtId="0" fontId="33" fillId="0" borderId="0" xfId="0" applyFont="1" applyAlignment="1">
      <alignment horizontal="left" vertical="center"/>
    </xf>
    <xf numFmtId="0" fontId="11" fillId="0" borderId="0" xfId="0" applyFont="1"/>
    <xf numFmtId="0" fontId="46" fillId="0" borderId="0" xfId="0" applyFont="1" applyAlignment="1">
      <alignment horizontal="left" vertical="center"/>
    </xf>
    <xf numFmtId="0" fontId="46" fillId="0" borderId="0" xfId="0" applyFont="1"/>
    <xf numFmtId="0" fontId="20" fillId="0" borderId="0" xfId="0" applyFont="1" applyAlignment="1">
      <alignment horizontal="left"/>
    </xf>
    <xf numFmtId="0" fontId="23" fillId="0" borderId="0" xfId="0" applyFont="1" applyAlignment="1">
      <alignment horizontal="left"/>
    </xf>
    <xf numFmtId="170" fontId="23" fillId="0" borderId="0" xfId="0" applyNumberFormat="1" applyFont="1"/>
    <xf numFmtId="166" fontId="31" fillId="0" borderId="0" xfId="2" applyNumberFormat="1" applyFont="1" applyFill="1" applyBorder="1"/>
    <xf numFmtId="37" fontId="31" fillId="0" borderId="0" xfId="0" applyNumberFormat="1" applyFont="1"/>
    <xf numFmtId="170" fontId="20" fillId="0" borderId="0" xfId="0" applyNumberFormat="1" applyFont="1"/>
    <xf numFmtId="37" fontId="23" fillId="0" borderId="0" xfId="0" applyNumberFormat="1" applyFont="1"/>
    <xf numFmtId="37" fontId="20" fillId="0" borderId="0" xfId="0" applyNumberFormat="1" applyFont="1"/>
    <xf numFmtId="0" fontId="5" fillId="4" borderId="0" xfId="0" applyFont="1" applyFill="1"/>
    <xf numFmtId="0" fontId="23" fillId="4" borderId="0" xfId="0" applyFont="1" applyFill="1" applyAlignment="1">
      <alignment horizontal="center" vertical="top" wrapText="1" readingOrder="1"/>
    </xf>
    <xf numFmtId="0" fontId="42" fillId="4" borderId="78" xfId="0" applyFont="1" applyFill="1" applyBorder="1"/>
    <xf numFmtId="169" fontId="23" fillId="4" borderId="79" xfId="4" applyNumberFormat="1" applyFont="1" applyFill="1" applyBorder="1" applyAlignment="1">
      <alignment horizontal="center" vertical="center"/>
    </xf>
    <xf numFmtId="0" fontId="30" fillId="4" borderId="94" xfId="0" applyFont="1" applyFill="1" applyBorder="1" applyAlignment="1">
      <alignment horizontal="left" vertical="center" wrapText="1"/>
    </xf>
    <xf numFmtId="170" fontId="30" fillId="4" borderId="94" xfId="4" applyNumberFormat="1" applyFont="1" applyFill="1" applyBorder="1" applyAlignment="1">
      <alignment horizontal="center" vertical="center" wrapText="1"/>
    </xf>
    <xf numFmtId="166" fontId="30" fillId="4" borderId="94" xfId="2" applyNumberFormat="1" applyFont="1" applyFill="1" applyBorder="1" applyAlignment="1">
      <alignment horizontal="center" vertical="center" wrapText="1"/>
    </xf>
    <xf numFmtId="10" fontId="30" fillId="4" borderId="94" xfId="2" applyNumberFormat="1" applyFont="1" applyFill="1" applyBorder="1" applyAlignment="1">
      <alignment horizontal="center" vertical="center" wrapText="1"/>
    </xf>
    <xf numFmtId="0" fontId="5" fillId="4" borderId="0" xfId="0" applyFont="1" applyFill="1" applyAlignment="1">
      <alignment wrapText="1"/>
    </xf>
    <xf numFmtId="168" fontId="5" fillId="4" borderId="0" xfId="0" applyNumberFormat="1" applyFont="1" applyFill="1" applyAlignment="1">
      <alignment wrapText="1"/>
    </xf>
    <xf numFmtId="0" fontId="30" fillId="3" borderId="94" xfId="0" applyFont="1" applyFill="1" applyBorder="1" applyAlignment="1">
      <alignment horizontal="left" vertical="center" wrapText="1"/>
    </xf>
    <xf numFmtId="170" fontId="30" fillId="3" borderId="94" xfId="4" applyNumberFormat="1" applyFont="1" applyFill="1" applyBorder="1" applyAlignment="1">
      <alignment horizontal="center" vertical="center" wrapText="1"/>
    </xf>
    <xf numFmtId="166" fontId="30" fillId="3" borderId="94" xfId="2" applyNumberFormat="1" applyFont="1" applyFill="1" applyBorder="1" applyAlignment="1">
      <alignment horizontal="center" vertical="center" wrapText="1"/>
    </xf>
    <xf numFmtId="10" fontId="30" fillId="3" borderId="94" xfId="2" applyNumberFormat="1" applyFont="1" applyFill="1" applyBorder="1" applyAlignment="1">
      <alignment horizontal="center" vertical="center" wrapText="1"/>
    </xf>
    <xf numFmtId="166" fontId="30" fillId="4" borderId="94" xfId="4" applyNumberFormat="1" applyFont="1" applyFill="1" applyBorder="1" applyAlignment="1">
      <alignment horizontal="center" vertical="center" wrapText="1"/>
    </xf>
    <xf numFmtId="0" fontId="11" fillId="4" borderId="0" xfId="0" applyFont="1" applyFill="1" applyAlignment="1">
      <alignment horizontal="justify" vertical="center"/>
    </xf>
    <xf numFmtId="0" fontId="13" fillId="4" borderId="0" xfId="0" applyFont="1" applyFill="1" applyAlignment="1">
      <alignment horizontal="left" vertical="center" wrapText="1"/>
    </xf>
    <xf numFmtId="168" fontId="5" fillId="4" borderId="0" xfId="0" applyNumberFormat="1" applyFont="1" applyFill="1"/>
    <xf numFmtId="0" fontId="13" fillId="4" borderId="0" xfId="0" applyFont="1" applyFill="1" applyAlignment="1">
      <alignment vertical="center"/>
    </xf>
    <xf numFmtId="0" fontId="13" fillId="4" borderId="0" xfId="0" applyFont="1" applyFill="1" applyAlignment="1">
      <alignment horizontal="justify" vertical="center"/>
    </xf>
    <xf numFmtId="0" fontId="9" fillId="13" borderId="35" xfId="0" applyFont="1" applyFill="1" applyBorder="1" applyAlignment="1">
      <alignment horizontal="center" vertical="center" wrapText="1"/>
    </xf>
    <xf numFmtId="0" fontId="9" fillId="13" borderId="35" xfId="0" applyFont="1" applyFill="1" applyBorder="1" applyAlignment="1">
      <alignment horizontal="center" vertical="center"/>
    </xf>
    <xf numFmtId="0" fontId="9" fillId="13" borderId="72" xfId="0" applyFont="1" applyFill="1" applyBorder="1" applyAlignment="1">
      <alignment horizontal="center" vertical="center" wrapText="1"/>
    </xf>
    <xf numFmtId="0" fontId="47" fillId="13" borderId="15" xfId="0" applyFont="1" applyFill="1" applyBorder="1" applyAlignment="1">
      <alignment horizontal="left" vertical="center"/>
    </xf>
    <xf numFmtId="170" fontId="47" fillId="13" borderId="16" xfId="4" applyNumberFormat="1" applyFont="1" applyFill="1" applyBorder="1" applyAlignment="1">
      <alignment horizontal="center" vertical="center"/>
    </xf>
    <xf numFmtId="166" fontId="47" fillId="13" borderId="16" xfId="2" applyNumberFormat="1" applyFont="1" applyFill="1" applyBorder="1" applyAlignment="1">
      <alignment horizontal="center" vertical="center"/>
    </xf>
    <xf numFmtId="166" fontId="47" fillId="13" borderId="17" xfId="2" applyNumberFormat="1" applyFont="1" applyFill="1" applyBorder="1" applyAlignment="1">
      <alignment horizontal="center" vertical="center"/>
    </xf>
    <xf numFmtId="0" fontId="9" fillId="0" borderId="0" xfId="0" applyFont="1" applyAlignment="1">
      <alignment horizontal="left" vertical="center" wrapText="1"/>
    </xf>
    <xf numFmtId="170" fontId="6" fillId="0" borderId="0" xfId="0" applyNumberFormat="1" applyFont="1" applyAlignment="1">
      <alignment horizontal="center" vertical="center"/>
    </xf>
    <xf numFmtId="3" fontId="23" fillId="0" borderId="0" xfId="0" applyNumberFormat="1" applyFont="1"/>
    <xf numFmtId="3" fontId="5" fillId="0" borderId="0" xfId="0" applyNumberFormat="1" applyFont="1"/>
    <xf numFmtId="3" fontId="6" fillId="3" borderId="0" xfId="0" applyNumberFormat="1" applyFont="1" applyFill="1"/>
    <xf numFmtId="3" fontId="6" fillId="3" borderId="0" xfId="0" applyNumberFormat="1" applyFont="1" applyFill="1" applyAlignment="1">
      <alignment horizontal="center"/>
    </xf>
    <xf numFmtId="166" fontId="6" fillId="3" borderId="0" xfId="2" applyNumberFormat="1" applyFont="1" applyFill="1" applyAlignment="1">
      <alignment horizontal="center"/>
    </xf>
    <xf numFmtId="170" fontId="6" fillId="3" borderId="0" xfId="0" applyNumberFormat="1" applyFont="1" applyFill="1" applyAlignment="1">
      <alignment horizontal="center"/>
    </xf>
    <xf numFmtId="167" fontId="6" fillId="3" borderId="0" xfId="0" applyNumberFormat="1" applyFont="1" applyFill="1" applyAlignment="1">
      <alignment horizontal="center"/>
    </xf>
    <xf numFmtId="3" fontId="5" fillId="0" borderId="0" xfId="0" applyNumberFormat="1" applyFont="1" applyAlignment="1">
      <alignment horizontal="left" indent="1"/>
    </xf>
    <xf numFmtId="3" fontId="5" fillId="0" borderId="0" xfId="0" applyNumberFormat="1" applyFont="1" applyAlignment="1">
      <alignment horizontal="center"/>
    </xf>
    <xf numFmtId="166" fontId="5" fillId="0" borderId="0" xfId="2" applyNumberFormat="1" applyFont="1" applyAlignment="1">
      <alignment horizontal="center"/>
    </xf>
    <xf numFmtId="170" fontId="5" fillId="0" borderId="0" xfId="0" applyNumberFormat="1" applyFont="1" applyAlignment="1">
      <alignment horizontal="center"/>
    </xf>
    <xf numFmtId="167" fontId="5" fillId="0" borderId="0" xfId="0" applyNumberFormat="1" applyFont="1" applyAlignment="1">
      <alignment horizontal="center"/>
    </xf>
    <xf numFmtId="3" fontId="5" fillId="0" borderId="0" xfId="0" applyNumberFormat="1" applyFont="1" applyAlignment="1">
      <alignment horizontal="center" vertical="center"/>
    </xf>
    <xf numFmtId="166" fontId="5" fillId="0" borderId="0" xfId="2" applyNumberFormat="1" applyFont="1" applyAlignment="1">
      <alignment horizontal="center" vertical="center"/>
    </xf>
    <xf numFmtId="167" fontId="5" fillId="0" borderId="0" xfId="0" applyNumberFormat="1" applyFont="1" applyAlignment="1">
      <alignment horizontal="center" vertical="center"/>
    </xf>
    <xf numFmtId="3" fontId="5" fillId="0" borderId="0" xfId="0" applyNumberFormat="1" applyFont="1" applyAlignment="1">
      <alignment horizontal="left" wrapText="1" indent="1"/>
    </xf>
    <xf numFmtId="3" fontId="5" fillId="0" borderId="0" xfId="0" applyNumberFormat="1" applyFont="1" applyAlignment="1">
      <alignment horizontal="left" vertical="top" indent="1"/>
    </xf>
    <xf numFmtId="3" fontId="5" fillId="0" borderId="96" xfId="0" applyNumberFormat="1" applyFont="1" applyBorder="1"/>
    <xf numFmtId="3" fontId="6" fillId="0" borderId="0" xfId="0" applyNumberFormat="1" applyFont="1" applyAlignment="1">
      <alignment vertical="center"/>
    </xf>
    <xf numFmtId="3" fontId="5" fillId="0" borderId="0" xfId="0" applyNumberFormat="1" applyFont="1" applyAlignment="1">
      <alignment vertical="center"/>
    </xf>
    <xf numFmtId="3" fontId="9" fillId="13" borderId="90" xfId="0" applyNumberFormat="1" applyFont="1" applyFill="1" applyBorder="1" applyAlignment="1">
      <alignment horizontal="center" vertical="center"/>
    </xf>
    <xf numFmtId="3" fontId="9" fillId="2" borderId="90" xfId="0" applyNumberFormat="1" applyFont="1" applyFill="1" applyBorder="1" applyAlignment="1">
      <alignment horizontal="left"/>
    </xf>
    <xf numFmtId="3" fontId="9" fillId="2" borderId="89" xfId="0" applyNumberFormat="1" applyFont="1" applyFill="1" applyBorder="1" applyAlignment="1">
      <alignment horizontal="center"/>
    </xf>
    <xf numFmtId="166" fontId="9" fillId="2" borderId="90" xfId="2" applyNumberFormat="1" applyFont="1" applyFill="1" applyBorder="1" applyAlignment="1">
      <alignment horizontal="center"/>
    </xf>
    <xf numFmtId="170" fontId="9" fillId="2" borderId="95" xfId="0" applyNumberFormat="1" applyFont="1" applyFill="1" applyBorder="1" applyAlignment="1">
      <alignment horizontal="center"/>
    </xf>
    <xf numFmtId="167" fontId="9" fillId="2" borderId="90" xfId="0" applyNumberFormat="1" applyFont="1" applyFill="1" applyBorder="1" applyAlignment="1">
      <alignment horizontal="center"/>
    </xf>
    <xf numFmtId="167" fontId="9" fillId="2" borderId="91" xfId="0" applyNumberFormat="1" applyFont="1" applyFill="1" applyBorder="1" applyAlignment="1">
      <alignment horizontal="center"/>
    </xf>
    <xf numFmtId="0" fontId="20" fillId="3" borderId="78" xfId="0" applyFont="1" applyFill="1" applyBorder="1"/>
    <xf numFmtId="171" fontId="6" fillId="3" borderId="79" xfId="6" applyNumberFormat="1" applyFont="1" applyFill="1" applyBorder="1" applyAlignment="1">
      <alignment horizontal="center" vertical="center"/>
    </xf>
    <xf numFmtId="0" fontId="6" fillId="3" borderId="0" xfId="0" applyFont="1" applyFill="1" applyAlignment="1">
      <alignment horizontal="left" vertical="center" wrapText="1"/>
    </xf>
    <xf numFmtId="170" fontId="6" fillId="3" borderId="0" xfId="0" applyNumberFormat="1" applyFont="1" applyFill="1" applyAlignment="1">
      <alignment horizontal="center" vertical="center"/>
    </xf>
    <xf numFmtId="166" fontId="6" fillId="3" borderId="0" xfId="2" applyNumberFormat="1" applyFont="1" applyFill="1" applyAlignment="1">
      <alignment horizontal="center" vertical="center"/>
    </xf>
    <xf numFmtId="0" fontId="6" fillId="0" borderId="97" xfId="0" applyFont="1" applyBorder="1" applyAlignment="1">
      <alignment horizontal="left" vertical="center" wrapText="1" indent="1"/>
    </xf>
    <xf numFmtId="166" fontId="6" fillId="0" borderId="0" xfId="2" applyNumberFormat="1" applyFont="1" applyAlignment="1">
      <alignment horizontal="center" vertical="center"/>
    </xf>
    <xf numFmtId="0" fontId="5" fillId="0" borderId="97" xfId="0" applyFont="1" applyBorder="1" applyAlignment="1">
      <alignment horizontal="left" vertical="center" wrapText="1" indent="2"/>
    </xf>
    <xf numFmtId="170" fontId="5" fillId="0" borderId="0" xfId="0" applyNumberFormat="1" applyFont="1" applyAlignment="1">
      <alignment horizontal="center" vertical="center"/>
    </xf>
    <xf numFmtId="0" fontId="5" fillId="0" borderId="97" xfId="7" applyFont="1" applyBorder="1" applyAlignment="1">
      <alignment horizontal="left" vertical="center" wrapText="1" indent="2"/>
    </xf>
    <xf numFmtId="0" fontId="6" fillId="3" borderId="97" xfId="0" applyFont="1" applyFill="1" applyBorder="1" applyAlignment="1">
      <alignment horizontal="left" vertical="center" wrapText="1"/>
    </xf>
    <xf numFmtId="0" fontId="6" fillId="0" borderId="97" xfId="0" applyFont="1" applyBorder="1" applyAlignment="1">
      <alignment horizontal="left" vertical="center" indent="1"/>
    </xf>
    <xf numFmtId="3" fontId="5" fillId="0" borderId="0" xfId="0" applyNumberFormat="1" applyFont="1" applyAlignment="1">
      <alignment horizontal="right"/>
    </xf>
    <xf numFmtId="0" fontId="6" fillId="0" borderId="0" xfId="0" applyFont="1" applyAlignment="1">
      <alignment horizontal="left" vertical="center" indent="1"/>
    </xf>
    <xf numFmtId="1" fontId="9" fillId="2" borderId="0" xfId="0" applyNumberFormat="1" applyFont="1" applyFill="1" applyAlignment="1">
      <alignment horizontal="center" vertical="center"/>
    </xf>
    <xf numFmtId="3" fontId="9" fillId="13" borderId="90" xfId="0" applyNumberFormat="1" applyFont="1" applyFill="1" applyBorder="1" applyAlignment="1">
      <alignment horizontal="center" vertical="center" wrapText="1"/>
    </xf>
    <xf numFmtId="0" fontId="9" fillId="13" borderId="90" xfId="0" applyFont="1" applyFill="1" applyBorder="1" applyAlignment="1">
      <alignment horizontal="center" vertical="center"/>
    </xf>
    <xf numFmtId="0" fontId="9" fillId="2" borderId="90" xfId="0" applyFont="1" applyFill="1" applyBorder="1" applyAlignment="1">
      <alignment horizontal="left" vertical="center"/>
    </xf>
    <xf numFmtId="170" fontId="9" fillId="2" borderId="90" xfId="0" applyNumberFormat="1" applyFont="1" applyFill="1" applyBorder="1" applyAlignment="1">
      <alignment horizontal="center" vertical="center"/>
    </xf>
    <xf numFmtId="166" fontId="9" fillId="2" borderId="90" xfId="2" applyNumberFormat="1" applyFont="1" applyFill="1" applyBorder="1" applyAlignment="1">
      <alignment horizontal="center" vertical="center"/>
    </xf>
    <xf numFmtId="171" fontId="6" fillId="10" borderId="79" xfId="6" applyNumberFormat="1" applyFont="1" applyFill="1" applyBorder="1" applyAlignment="1">
      <alignment horizontal="center" vertical="center"/>
    </xf>
    <xf numFmtId="0" fontId="6" fillId="3" borderId="0" xfId="0" applyFont="1" applyFill="1"/>
    <xf numFmtId="0" fontId="5" fillId="0" borderId="0" xfId="0" applyFont="1" applyAlignment="1">
      <alignment horizontal="left" indent="1"/>
    </xf>
    <xf numFmtId="0" fontId="5" fillId="0" borderId="0" xfId="0" applyFont="1" applyAlignment="1">
      <alignment horizontal="left" wrapText="1" indent="1"/>
    </xf>
    <xf numFmtId="0" fontId="5" fillId="0" borderId="0" xfId="0" applyFont="1" applyAlignment="1">
      <alignment horizontal="left" vertical="top" indent="1"/>
    </xf>
    <xf numFmtId="166" fontId="5" fillId="0" borderId="0" xfId="2" applyNumberFormat="1" applyFont="1" applyFill="1" applyAlignment="1">
      <alignment horizontal="center" vertical="center"/>
    </xf>
    <xf numFmtId="0" fontId="23" fillId="0" borderId="0" xfId="0" applyFont="1" applyAlignment="1">
      <alignment vertical="center"/>
    </xf>
    <xf numFmtId="0" fontId="9" fillId="2" borderId="85" xfId="0" applyFont="1" applyFill="1" applyBorder="1" applyAlignment="1">
      <alignment horizontal="center" vertical="center"/>
    </xf>
    <xf numFmtId="0" fontId="9" fillId="2" borderId="90" xfId="0" applyFont="1" applyFill="1" applyBorder="1" applyAlignment="1">
      <alignment horizontal="left"/>
    </xf>
    <xf numFmtId="170" fontId="9" fillId="2" borderId="89" xfId="0" applyNumberFormat="1" applyFont="1" applyFill="1" applyBorder="1" applyAlignment="1">
      <alignment horizontal="center"/>
    </xf>
    <xf numFmtId="170" fontId="9" fillId="2" borderId="90" xfId="0" applyNumberFormat="1" applyFont="1" applyFill="1" applyBorder="1" applyAlignment="1">
      <alignment horizontal="center"/>
    </xf>
    <xf numFmtId="170" fontId="9" fillId="2" borderId="91" xfId="0" applyNumberFormat="1" applyFont="1" applyFill="1" applyBorder="1" applyAlignment="1">
      <alignment horizontal="center"/>
    </xf>
    <xf numFmtId="170" fontId="9" fillId="2" borderId="91" xfId="0" applyNumberFormat="1" applyFont="1" applyFill="1" applyBorder="1" applyAlignment="1">
      <alignment horizontal="center" vertical="center"/>
    </xf>
    <xf numFmtId="0" fontId="5" fillId="0" borderId="52" xfId="0" applyFont="1" applyBorder="1"/>
    <xf numFmtId="0" fontId="34" fillId="2" borderId="0" xfId="0" applyFont="1" applyFill="1" applyAlignment="1">
      <alignment horizontal="center" vertical="center"/>
    </xf>
    <xf numFmtId="0" fontId="34" fillId="13" borderId="90" xfId="0" applyFont="1" applyFill="1" applyBorder="1" applyAlignment="1">
      <alignment horizontal="center" vertical="center" wrapText="1"/>
    </xf>
    <xf numFmtId="0" fontId="34" fillId="13" borderId="90" xfId="0" applyFont="1" applyFill="1" applyBorder="1" applyAlignment="1">
      <alignment horizontal="center" vertical="center"/>
    </xf>
    <xf numFmtId="0" fontId="8" fillId="11" borderId="0" xfId="0" applyFont="1" applyFill="1"/>
    <xf numFmtId="171" fontId="8" fillId="11" borderId="0" xfId="0" applyNumberFormat="1" applyFont="1" applyFill="1" applyAlignment="1">
      <alignment horizontal="center" vertical="center"/>
    </xf>
    <xf numFmtId="166" fontId="8" fillId="11" borderId="0" xfId="2" applyNumberFormat="1" applyFont="1" applyFill="1" applyAlignment="1">
      <alignment horizontal="center" vertical="center"/>
    </xf>
    <xf numFmtId="0" fontId="7" fillId="0" borderId="0" xfId="0" applyFont="1" applyAlignment="1">
      <alignment horizontal="left" indent="1"/>
    </xf>
    <xf numFmtId="171" fontId="7" fillId="0" borderId="0" xfId="0" applyNumberFormat="1" applyFont="1" applyAlignment="1">
      <alignment horizontal="center" vertical="center"/>
    </xf>
    <xf numFmtId="166" fontId="7" fillId="0" borderId="0" xfId="2" applyNumberFormat="1" applyFont="1" applyAlignment="1">
      <alignment horizontal="center" vertical="center"/>
    </xf>
    <xf numFmtId="10" fontId="5" fillId="0" borderId="0" xfId="0" applyNumberFormat="1" applyFont="1"/>
    <xf numFmtId="9" fontId="5" fillId="0" borderId="0" xfId="0" applyNumberFormat="1" applyFont="1"/>
    <xf numFmtId="0" fontId="7" fillId="0" borderId="0" xfId="0" applyFont="1"/>
    <xf numFmtId="0" fontId="7" fillId="0" borderId="102" xfId="0" applyFont="1" applyBorder="1" applyAlignment="1">
      <alignment horizontal="left" indent="1"/>
    </xf>
    <xf numFmtId="171" fontId="7" fillId="0" borderId="103" xfId="0" applyNumberFormat="1" applyFont="1" applyBorder="1" applyAlignment="1">
      <alignment horizontal="center" vertical="center"/>
    </xf>
    <xf numFmtId="166" fontId="7" fillId="0" borderId="103" xfId="2" applyNumberFormat="1" applyFont="1" applyBorder="1" applyAlignment="1">
      <alignment horizontal="center" vertical="center"/>
    </xf>
    <xf numFmtId="0" fontId="16" fillId="0" borderId="0" xfId="0" applyFont="1" applyAlignment="1">
      <alignment vertical="center"/>
    </xf>
    <xf numFmtId="0" fontId="14" fillId="0" borderId="0" xfId="0" applyFont="1" applyAlignment="1">
      <alignment vertical="center"/>
    </xf>
    <xf numFmtId="0" fontId="14" fillId="0" borderId="0" xfId="0" applyFont="1"/>
    <xf numFmtId="0" fontId="34" fillId="2" borderId="104" xfId="0" applyFont="1" applyFill="1" applyBorder="1"/>
    <xf numFmtId="171" fontId="34" fillId="2" borderId="104" xfId="0" applyNumberFormat="1" applyFont="1" applyFill="1" applyBorder="1" applyAlignment="1">
      <alignment horizontal="center"/>
    </xf>
    <xf numFmtId="171" fontId="34" fillId="2" borderId="0" xfId="0" applyNumberFormat="1" applyFont="1" applyFill="1" applyAlignment="1">
      <alignment horizontal="center"/>
    </xf>
    <xf numFmtId="166" fontId="34" fillId="2" borderId="0" xfId="2" applyNumberFormat="1" applyFont="1" applyFill="1" applyAlignment="1">
      <alignment horizontal="center"/>
    </xf>
    <xf numFmtId="0" fontId="20" fillId="3" borderId="0" xfId="0" applyFont="1" applyFill="1"/>
    <xf numFmtId="3" fontId="6" fillId="3" borderId="0" xfId="6" applyNumberFormat="1" applyFont="1" applyFill="1" applyAlignment="1">
      <alignment horizontal="center" vertical="center"/>
    </xf>
    <xf numFmtId="0" fontId="5" fillId="0" borderId="91" xfId="0" applyFont="1" applyBorder="1"/>
    <xf numFmtId="0" fontId="6" fillId="12" borderId="90" xfId="9" applyFont="1" applyFill="1" applyBorder="1" applyAlignment="1">
      <alignment horizontal="left"/>
    </xf>
    <xf numFmtId="170" fontId="6" fillId="12" borderId="88" xfId="4" applyNumberFormat="1" applyFont="1" applyFill="1" applyBorder="1" applyAlignment="1">
      <alignment horizontal="center" vertical="center"/>
    </xf>
    <xf numFmtId="166" fontId="6" fillId="12" borderId="8" xfId="2" applyNumberFormat="1" applyFont="1" applyFill="1" applyBorder="1" applyAlignment="1">
      <alignment horizontal="center" vertical="center"/>
    </xf>
    <xf numFmtId="166" fontId="6" fillId="12" borderId="88" xfId="2" applyNumberFormat="1" applyFont="1" applyFill="1" applyBorder="1" applyAlignment="1">
      <alignment horizontal="center" vertical="center"/>
    </xf>
    <xf numFmtId="0" fontId="6" fillId="0" borderId="86" xfId="0" applyFont="1" applyBorder="1" applyAlignment="1">
      <alignment horizontal="left" indent="1"/>
    </xf>
    <xf numFmtId="170" fontId="6" fillId="0" borderId="0" xfId="4" applyNumberFormat="1" applyFont="1" applyBorder="1" applyAlignment="1">
      <alignment horizontal="center"/>
    </xf>
    <xf numFmtId="166" fontId="6" fillId="0" borderId="42" xfId="2" applyNumberFormat="1" applyFont="1" applyBorder="1" applyAlignment="1">
      <alignment horizontal="center"/>
    </xf>
    <xf numFmtId="0" fontId="5" fillId="0" borderId="86" xfId="0" applyFont="1" applyBorder="1" applyAlignment="1">
      <alignment horizontal="left" indent="2"/>
    </xf>
    <xf numFmtId="170" fontId="51" fillId="0" borderId="0" xfId="4" applyNumberFormat="1" applyFont="1" applyAlignment="1">
      <alignment horizontal="center"/>
    </xf>
    <xf numFmtId="166" fontId="5" fillId="0" borderId="42" xfId="2" applyNumberFormat="1" applyFont="1" applyBorder="1" applyAlignment="1">
      <alignment horizontal="center"/>
    </xf>
    <xf numFmtId="170" fontId="5" fillId="0" borderId="0" xfId="4" applyNumberFormat="1" applyFont="1" applyFill="1" applyBorder="1" applyAlignment="1">
      <alignment horizontal="center"/>
    </xf>
    <xf numFmtId="0" fontId="5" fillId="0" borderId="118" xfId="0" applyFont="1" applyBorder="1" applyAlignment="1">
      <alignment horizontal="left" indent="2"/>
    </xf>
    <xf numFmtId="170" fontId="51" fillId="0" borderId="119" xfId="4" applyNumberFormat="1" applyFont="1" applyBorder="1" applyAlignment="1">
      <alignment horizontal="center"/>
    </xf>
    <xf numFmtId="166" fontId="5" fillId="0" borderId="120" xfId="2" applyNumberFormat="1" applyFont="1" applyBorder="1" applyAlignment="1">
      <alignment horizontal="center"/>
    </xf>
    <xf numFmtId="170" fontId="5" fillId="0" borderId="119" xfId="4" applyNumberFormat="1" applyFont="1" applyFill="1" applyBorder="1" applyAlignment="1">
      <alignment horizontal="center"/>
    </xf>
    <xf numFmtId="172" fontId="5" fillId="0" borderId="0" xfId="0" applyNumberFormat="1" applyFont="1"/>
    <xf numFmtId="0" fontId="9" fillId="2" borderId="32"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9" fillId="2" borderId="90" xfId="9" applyFont="1" applyFill="1" applyBorder="1" applyAlignment="1">
      <alignment horizontal="center" vertical="center"/>
    </xf>
    <xf numFmtId="0" fontId="9" fillId="2" borderId="88" xfId="9" applyFont="1" applyFill="1" applyBorder="1" applyAlignment="1">
      <alignment horizontal="center" vertical="center"/>
    </xf>
    <xf numFmtId="0" fontId="9" fillId="2" borderId="8" xfId="9" applyFont="1" applyFill="1" applyBorder="1" applyAlignment="1">
      <alignment horizontal="center" vertical="center" wrapText="1"/>
    </xf>
    <xf numFmtId="49" fontId="9" fillId="2" borderId="115" xfId="9" applyNumberFormat="1" applyFont="1" applyFill="1" applyBorder="1" applyAlignment="1">
      <alignment horizontal="center" vertical="center" wrapText="1"/>
    </xf>
    <xf numFmtId="49" fontId="9" fillId="2" borderId="116" xfId="9" applyNumberFormat="1" applyFont="1" applyFill="1" applyBorder="1" applyAlignment="1">
      <alignment horizontal="center" vertical="center" wrapText="1"/>
    </xf>
    <xf numFmtId="0" fontId="9" fillId="2" borderId="90" xfId="9" applyFont="1" applyFill="1" applyBorder="1" applyAlignment="1">
      <alignment horizontal="center" vertical="center" wrapText="1"/>
    </xf>
    <xf numFmtId="49" fontId="9" fillId="2" borderId="91" xfId="9" applyNumberFormat="1" applyFont="1" applyFill="1" applyBorder="1" applyAlignment="1">
      <alignment horizontal="center" vertical="center" wrapText="1"/>
    </xf>
    <xf numFmtId="49" fontId="9" fillId="2" borderId="90" xfId="9" applyNumberFormat="1" applyFont="1" applyFill="1" applyBorder="1" applyAlignment="1">
      <alignment horizontal="center" vertical="center" wrapText="1"/>
    </xf>
    <xf numFmtId="49" fontId="9" fillId="2" borderId="117" xfId="9" applyNumberFormat="1" applyFont="1" applyFill="1" applyBorder="1" applyAlignment="1">
      <alignment horizontal="center" vertical="center" wrapText="1"/>
    </xf>
    <xf numFmtId="0" fontId="7" fillId="0" borderId="52" xfId="0" applyFont="1" applyBorder="1"/>
    <xf numFmtId="0" fontId="6" fillId="0" borderId="78" xfId="0" applyFont="1" applyBorder="1" applyAlignment="1">
      <alignment horizontal="center" vertical="center"/>
    </xf>
    <xf numFmtId="43" fontId="20" fillId="0" borderId="79" xfId="4" applyFont="1" applyFill="1" applyBorder="1" applyAlignment="1">
      <alignment horizontal="center" vertical="center"/>
    </xf>
    <xf numFmtId="15" fontId="5" fillId="0" borderId="0" xfId="0" applyNumberFormat="1" applyFont="1"/>
    <xf numFmtId="0" fontId="20" fillId="3" borderId="101" xfId="5" applyFont="1" applyFill="1" applyBorder="1"/>
    <xf numFmtId="170" fontId="20" fillId="3" borderId="5" xfId="5" applyNumberFormat="1" applyFont="1" applyFill="1" applyBorder="1" applyAlignment="1">
      <alignment horizontal="center" vertical="center"/>
    </xf>
    <xf numFmtId="170" fontId="20" fillId="3" borderId="5" xfId="5" applyNumberFormat="1" applyFont="1" applyFill="1" applyBorder="1" applyAlignment="1">
      <alignment horizontal="center"/>
    </xf>
    <xf numFmtId="166" fontId="20" fillId="3" borderId="5" xfId="2" applyNumberFormat="1" applyFont="1" applyFill="1" applyBorder="1" applyAlignment="1">
      <alignment horizontal="center"/>
    </xf>
    <xf numFmtId="166" fontId="20" fillId="3" borderId="85" xfId="8" applyNumberFormat="1" applyFont="1" applyFill="1" applyBorder="1" applyAlignment="1">
      <alignment horizontal="center"/>
    </xf>
    <xf numFmtId="170" fontId="20" fillId="0" borderId="0" xfId="4" applyNumberFormat="1" applyFont="1" applyFill="1" applyBorder="1" applyAlignment="1">
      <alignment horizontal="center" vertical="center"/>
    </xf>
    <xf numFmtId="0" fontId="23" fillId="0" borderId="5" xfId="5" applyFont="1" applyBorder="1" applyAlignment="1">
      <alignment horizontal="left" indent="1"/>
    </xf>
    <xf numFmtId="170" fontId="23" fillId="0" borderId="5" xfId="5" applyNumberFormat="1" applyFont="1" applyBorder="1" applyAlignment="1">
      <alignment horizontal="center" vertical="center"/>
    </xf>
    <xf numFmtId="170" fontId="23" fillId="0" borderId="5" xfId="5" applyNumberFormat="1" applyFont="1" applyBorder="1" applyAlignment="1">
      <alignment horizontal="center"/>
    </xf>
    <xf numFmtId="166" fontId="23" fillId="0" borderId="5" xfId="2" applyNumberFormat="1" applyFont="1" applyBorder="1" applyAlignment="1">
      <alignment horizontal="center"/>
    </xf>
    <xf numFmtId="166" fontId="23" fillId="0" borderId="5" xfId="8" applyNumberFormat="1" applyFont="1" applyBorder="1" applyAlignment="1">
      <alignment horizontal="center"/>
    </xf>
    <xf numFmtId="166" fontId="5" fillId="0" borderId="0" xfId="2" applyNumberFormat="1" applyFont="1" applyFill="1" applyBorder="1"/>
    <xf numFmtId="0" fontId="20" fillId="3" borderId="5" xfId="5" applyFont="1" applyFill="1" applyBorder="1"/>
    <xf numFmtId="166" fontId="20" fillId="3" borderId="5" xfId="8" applyNumberFormat="1" applyFont="1" applyFill="1" applyBorder="1" applyAlignment="1">
      <alignment horizontal="center"/>
    </xf>
    <xf numFmtId="0" fontId="23" fillId="0" borderId="5" xfId="5" applyFont="1" applyBorder="1" applyAlignment="1">
      <alignment horizontal="left" indent="2"/>
    </xf>
    <xf numFmtId="0" fontId="20" fillId="3" borderId="5" xfId="5" applyFont="1" applyFill="1" applyBorder="1" applyAlignment="1">
      <alignment horizontal="left"/>
    </xf>
    <xf numFmtId="170" fontId="23" fillId="3" borderId="5" xfId="5" applyNumberFormat="1" applyFont="1" applyFill="1" applyBorder="1" applyAlignment="1">
      <alignment horizontal="center"/>
    </xf>
    <xf numFmtId="166" fontId="23" fillId="3" borderId="5" xfId="2" applyNumberFormat="1" applyFont="1" applyFill="1" applyBorder="1" applyAlignment="1">
      <alignment horizontal="center"/>
    </xf>
    <xf numFmtId="166" fontId="23" fillId="3" borderId="5" xfId="8" applyNumberFormat="1" applyFont="1" applyFill="1" applyBorder="1" applyAlignment="1">
      <alignment horizontal="center"/>
    </xf>
    <xf numFmtId="0" fontId="20" fillId="0" borderId="5" xfId="5" applyFont="1" applyBorder="1" applyAlignment="1">
      <alignment horizontal="left" indent="1"/>
    </xf>
    <xf numFmtId="170" fontId="20" fillId="0" borderId="5" xfId="5" applyNumberFormat="1" applyFont="1" applyBorder="1" applyAlignment="1">
      <alignment horizontal="center"/>
    </xf>
    <xf numFmtId="166" fontId="20" fillId="0" borderId="5" xfId="2" applyNumberFormat="1" applyFont="1" applyBorder="1" applyAlignment="1">
      <alignment horizontal="center"/>
    </xf>
    <xf numFmtId="166" fontId="20" fillId="0" borderId="5" xfId="8" applyNumberFormat="1" applyFont="1" applyBorder="1" applyAlignment="1">
      <alignment horizontal="center"/>
    </xf>
    <xf numFmtId="0" fontId="20" fillId="0" borderId="5" xfId="5" applyFont="1" applyBorder="1"/>
    <xf numFmtId="170" fontId="20" fillId="0" borderId="5" xfId="5" applyNumberFormat="1" applyFont="1" applyBorder="1" applyAlignment="1">
      <alignment horizontal="center" vertical="center"/>
    </xf>
    <xf numFmtId="166" fontId="20" fillId="0" borderId="5" xfId="2" applyNumberFormat="1" applyFont="1" applyFill="1" applyBorder="1" applyAlignment="1">
      <alignment horizontal="center"/>
    </xf>
    <xf numFmtId="166" fontId="20" fillId="0" borderId="5" xfId="8" applyNumberFormat="1" applyFont="1" applyFill="1" applyBorder="1" applyAlignment="1">
      <alignment horizontal="center"/>
    </xf>
    <xf numFmtId="0" fontId="11" fillId="0" borderId="0" xfId="0" applyFont="1" applyAlignment="1">
      <alignment horizontal="left" vertical="center" wrapText="1"/>
    </xf>
    <xf numFmtId="0" fontId="41" fillId="0" borderId="0" xfId="0" applyFont="1" applyAlignment="1">
      <alignment horizontal="left" vertical="center"/>
    </xf>
    <xf numFmtId="0" fontId="13" fillId="0" borderId="0" xfId="0" applyFont="1" applyAlignment="1">
      <alignment vertical="center"/>
    </xf>
    <xf numFmtId="166" fontId="13" fillId="0" borderId="0" xfId="2" applyNumberFormat="1" applyFont="1"/>
    <xf numFmtId="0" fontId="11" fillId="0" borderId="0" xfId="0" applyFont="1" applyAlignment="1">
      <alignment horizontal="left"/>
    </xf>
    <xf numFmtId="0" fontId="16" fillId="0" borderId="0" xfId="0" applyFont="1" applyAlignment="1">
      <alignment horizontal="justify" vertical="center"/>
    </xf>
    <xf numFmtId="0" fontId="9" fillId="2" borderId="5" xfId="5" applyFont="1" applyFill="1" applyBorder="1"/>
    <xf numFmtId="170" fontId="9" fillId="2" borderId="5" xfId="5" applyNumberFormat="1" applyFont="1" applyFill="1" applyBorder="1" applyAlignment="1">
      <alignment horizontal="center"/>
    </xf>
    <xf numFmtId="166" fontId="9" fillId="2" borderId="5" xfId="2" applyNumberFormat="1" applyFont="1" applyFill="1" applyBorder="1" applyAlignment="1">
      <alignment horizontal="center"/>
    </xf>
    <xf numFmtId="166" fontId="9" fillId="2" borderId="5" xfId="8" applyNumberFormat="1" applyFont="1" applyFill="1" applyBorder="1" applyAlignment="1">
      <alignment horizontal="center"/>
    </xf>
    <xf numFmtId="0" fontId="9" fillId="2" borderId="8" xfId="5" applyFont="1" applyFill="1" applyBorder="1"/>
    <xf numFmtId="170" fontId="9" fillId="2" borderId="8" xfId="5" applyNumberFormat="1" applyFont="1" applyFill="1" applyBorder="1" applyAlignment="1">
      <alignment horizontal="center"/>
    </xf>
    <xf numFmtId="166" fontId="9" fillId="2" borderId="8" xfId="2" applyNumberFormat="1" applyFont="1" applyFill="1" applyBorder="1" applyAlignment="1">
      <alignment horizontal="center"/>
    </xf>
    <xf numFmtId="166" fontId="9" fillId="2" borderId="8" xfId="8" applyNumberFormat="1" applyFont="1" applyFill="1" applyBorder="1" applyAlignment="1">
      <alignment horizontal="center"/>
    </xf>
    <xf numFmtId="0" fontId="0" fillId="4" borderId="0" xfId="0" applyFill="1"/>
    <xf numFmtId="0" fontId="8" fillId="0" borderId="0" xfId="0" applyFont="1" applyAlignment="1">
      <alignment horizontal="center" vertical="center"/>
    </xf>
    <xf numFmtId="0" fontId="14" fillId="4" borderId="0" xfId="0" applyFont="1" applyFill="1"/>
    <xf numFmtId="0" fontId="52" fillId="4" borderId="0" xfId="10" applyFill="1"/>
    <xf numFmtId="0" fontId="8" fillId="4" borderId="94" xfId="10" applyFont="1" applyFill="1" applyBorder="1"/>
    <xf numFmtId="170" fontId="8" fillId="4" borderId="94" xfId="10" applyNumberFormat="1" applyFont="1" applyFill="1" applyBorder="1" applyAlignment="1">
      <alignment horizontal="center" vertical="center"/>
    </xf>
    <xf numFmtId="166" fontId="8" fillId="4" borderId="94" xfId="2" applyNumberFormat="1" applyFont="1" applyFill="1" applyBorder="1" applyAlignment="1">
      <alignment horizontal="center" vertical="center"/>
    </xf>
    <xf numFmtId="173" fontId="8" fillId="4" borderId="94" xfId="10" applyNumberFormat="1" applyFont="1" applyFill="1" applyBorder="1" applyAlignment="1">
      <alignment horizontal="center" vertical="center"/>
    </xf>
    <xf numFmtId="0" fontId="7" fillId="4" borderId="94" xfId="10" applyFont="1" applyFill="1" applyBorder="1"/>
    <xf numFmtId="170" fontId="7" fillId="4" borderId="94" xfId="10" applyNumberFormat="1" applyFont="1" applyFill="1" applyBorder="1" applyAlignment="1">
      <alignment horizontal="center" vertical="center"/>
    </xf>
    <xf numFmtId="173" fontId="7" fillId="4" borderId="94" xfId="10" applyNumberFormat="1" applyFont="1" applyFill="1" applyBorder="1" applyAlignment="1">
      <alignment horizontal="center" vertical="center"/>
    </xf>
    <xf numFmtId="0" fontId="53" fillId="4" borderId="0" xfId="10" applyFont="1" applyFill="1"/>
    <xf numFmtId="170" fontId="52" fillId="4" borderId="0" xfId="4" applyNumberFormat="1" applyFont="1" applyFill="1"/>
    <xf numFmtId="170" fontId="52" fillId="4" borderId="0" xfId="10" applyNumberFormat="1" applyFill="1"/>
    <xf numFmtId="170" fontId="53" fillId="4" borderId="0" xfId="4" applyNumberFormat="1" applyFont="1" applyFill="1"/>
    <xf numFmtId="168" fontId="52" fillId="4" borderId="0" xfId="4" applyNumberFormat="1" applyFont="1" applyFill="1"/>
    <xf numFmtId="4" fontId="52" fillId="4" borderId="0" xfId="10" applyNumberFormat="1" applyFill="1"/>
    <xf numFmtId="0" fontId="34" fillId="2" borderId="94" xfId="1" applyFont="1" applyFill="1" applyBorder="1" applyAlignment="1">
      <alignment horizontal="center" vertical="center" wrapText="1"/>
    </xf>
    <xf numFmtId="0" fontId="34" fillId="2" borderId="94" xfId="10" applyFont="1" applyFill="1" applyBorder="1"/>
    <xf numFmtId="170" fontId="34" fillId="2" borderId="94" xfId="10" applyNumberFormat="1" applyFont="1" applyFill="1" applyBorder="1" applyAlignment="1">
      <alignment horizontal="center" vertical="center"/>
    </xf>
    <xf numFmtId="166" fontId="34" fillId="2" borderId="94" xfId="2" applyNumberFormat="1" applyFont="1" applyFill="1" applyBorder="1" applyAlignment="1">
      <alignment horizontal="center" vertical="center"/>
    </xf>
    <xf numFmtId="173" fontId="34" fillId="2" borderId="94" xfId="10" applyNumberFormat="1" applyFont="1" applyFill="1" applyBorder="1" applyAlignment="1">
      <alignment horizontal="center" vertical="center"/>
    </xf>
    <xf numFmtId="0" fontId="13" fillId="0" borderId="0" xfId="0" applyFont="1" applyAlignment="1">
      <alignment horizontal="justify" vertical="center"/>
    </xf>
    <xf numFmtId="0" fontId="6" fillId="0" borderId="94" xfId="0" applyFont="1" applyBorder="1" applyAlignment="1">
      <alignment horizontal="center" vertical="center" wrapText="1"/>
    </xf>
    <xf numFmtId="0" fontId="5" fillId="0" borderId="94" xfId="0" applyFont="1" applyBorder="1"/>
    <xf numFmtId="169" fontId="5" fillId="0" borderId="94" xfId="4" applyNumberFormat="1" applyFont="1" applyFill="1" applyBorder="1"/>
    <xf numFmtId="0" fontId="9" fillId="2" borderId="94" xfId="0" applyFont="1" applyFill="1" applyBorder="1" applyAlignment="1">
      <alignment horizontal="center" vertical="center"/>
    </xf>
    <xf numFmtId="0" fontId="55" fillId="0" borderId="0" xfId="0" applyFont="1" applyAlignment="1">
      <alignment vertical="center"/>
    </xf>
    <xf numFmtId="0" fontId="39" fillId="0" borderId="0" xfId="0" applyFont="1" applyAlignment="1">
      <alignment horizontal="center" vertical="center"/>
    </xf>
    <xf numFmtId="0" fontId="13" fillId="4" borderId="0" xfId="0" applyFont="1" applyFill="1"/>
    <xf numFmtId="0" fontId="37" fillId="0" borderId="0" xfId="0" applyFont="1"/>
    <xf numFmtId="0" fontId="1" fillId="0" borderId="0" xfId="11"/>
    <xf numFmtId="0" fontId="22" fillId="0" borderId="94" xfId="11" applyFont="1" applyBorder="1" applyAlignment="1">
      <alignment horizontal="left" vertical="center" wrapText="1"/>
    </xf>
    <xf numFmtId="0" fontId="22" fillId="0" borderId="94" xfId="11" applyFont="1" applyBorder="1" applyAlignment="1">
      <alignment horizontal="center" vertical="center" wrapText="1"/>
    </xf>
    <xf numFmtId="0" fontId="22" fillId="0" borderId="94" xfId="11" applyFont="1" applyBorder="1" applyAlignment="1">
      <alignment vertical="center" wrapText="1"/>
    </xf>
    <xf numFmtId="0" fontId="22" fillId="0" borderId="94" xfId="11" applyFont="1" applyBorder="1" applyAlignment="1">
      <alignment wrapText="1"/>
    </xf>
    <xf numFmtId="0" fontId="33" fillId="0" borderId="0" xfId="6" applyFont="1"/>
    <xf numFmtId="0" fontId="34" fillId="2" borderId="33" xfId="11" applyFont="1" applyFill="1" applyBorder="1" applyAlignment="1">
      <alignment horizontal="center" vertical="center"/>
    </xf>
    <xf numFmtId="0" fontId="34" fillId="2" borderId="33" xfId="11" applyFont="1" applyFill="1" applyBorder="1" applyAlignment="1">
      <alignment horizontal="center" vertical="center" wrapText="1"/>
    </xf>
    <xf numFmtId="0" fontId="34" fillId="2" borderId="134" xfId="11" applyFont="1" applyFill="1" applyBorder="1" applyAlignment="1">
      <alignment horizontal="center" vertical="center" wrapText="1"/>
    </xf>
    <xf numFmtId="0" fontId="34" fillId="2" borderId="133" xfId="11" applyFont="1" applyFill="1" applyBorder="1" applyAlignment="1">
      <alignment horizontal="center" vertical="center"/>
    </xf>
    <xf numFmtId="170" fontId="34" fillId="2" borderId="17" xfId="11" applyNumberFormat="1" applyFont="1" applyFill="1" applyBorder="1" applyAlignment="1">
      <alignment horizontal="center"/>
    </xf>
    <xf numFmtId="0" fontId="5" fillId="0" borderId="0" xfId="11" applyFont="1"/>
    <xf numFmtId="170" fontId="5" fillId="0" borderId="0" xfId="11" applyNumberFormat="1" applyFont="1"/>
    <xf numFmtId="0" fontId="7" fillId="0" borderId="0" xfId="13" applyFont="1"/>
    <xf numFmtId="0" fontId="7" fillId="11" borderId="135" xfId="13" applyFont="1" applyFill="1" applyBorder="1"/>
    <xf numFmtId="171" fontId="7" fillId="11" borderId="136" xfId="13" applyNumberFormat="1" applyFont="1" applyFill="1" applyBorder="1" applyAlignment="1">
      <alignment horizontal="center" vertical="center"/>
    </xf>
    <xf numFmtId="0" fontId="7" fillId="11" borderId="139" xfId="13" applyFont="1" applyFill="1" applyBorder="1"/>
    <xf numFmtId="171" fontId="7" fillId="11" borderId="140" xfId="13" applyNumberFormat="1" applyFont="1" applyFill="1" applyBorder="1" applyAlignment="1">
      <alignment horizontal="center" vertical="center"/>
    </xf>
    <xf numFmtId="43" fontId="7" fillId="0" borderId="0" xfId="14" applyFont="1"/>
    <xf numFmtId="0" fontId="8" fillId="3" borderId="0" xfId="13" applyFont="1" applyFill="1" applyAlignment="1">
      <alignment horizontal="left" vertical="center" wrapText="1"/>
    </xf>
    <xf numFmtId="171" fontId="8" fillId="3" borderId="0" xfId="13" applyNumberFormat="1" applyFont="1" applyFill="1" applyAlignment="1">
      <alignment horizontal="center" vertical="center"/>
    </xf>
    <xf numFmtId="171" fontId="21" fillId="3" borderId="0" xfId="13" applyNumberFormat="1" applyFont="1" applyFill="1" applyAlignment="1">
      <alignment horizontal="center" vertical="center"/>
    </xf>
    <xf numFmtId="166" fontId="8" fillId="3" borderId="0" xfId="15" applyNumberFormat="1" applyFont="1" applyFill="1" applyAlignment="1">
      <alignment horizontal="center" vertical="center"/>
    </xf>
    <xf numFmtId="166" fontId="7" fillId="0" borderId="0" xfId="15" applyNumberFormat="1" applyFont="1"/>
    <xf numFmtId="0" fontId="8" fillId="0" borderId="97" xfId="13" applyFont="1" applyBorder="1" applyAlignment="1">
      <alignment horizontal="left" vertical="center" wrapText="1" indent="1"/>
    </xf>
    <xf numFmtId="171" fontId="8" fillId="0" borderId="0" xfId="13" applyNumberFormat="1" applyFont="1" applyAlignment="1">
      <alignment horizontal="center" vertical="center"/>
    </xf>
    <xf numFmtId="171" fontId="21" fillId="0" borderId="0" xfId="13" applyNumberFormat="1" applyFont="1" applyAlignment="1">
      <alignment horizontal="center" vertical="center"/>
    </xf>
    <xf numFmtId="166" fontId="8" fillId="0" borderId="0" xfId="15" applyNumberFormat="1" applyFont="1" applyAlignment="1">
      <alignment horizontal="center" vertical="center"/>
    </xf>
    <xf numFmtId="0" fontId="7" fillId="0" borderId="97" xfId="13" applyFont="1" applyBorder="1" applyAlignment="1">
      <alignment horizontal="left" vertical="center" wrapText="1" indent="2"/>
    </xf>
    <xf numFmtId="171" fontId="7" fillId="0" borderId="0" xfId="13" applyNumberFormat="1" applyFont="1" applyAlignment="1">
      <alignment horizontal="center" vertical="center"/>
    </xf>
    <xf numFmtId="171" fontId="22" fillId="0" borderId="0" xfId="13" applyNumberFormat="1" applyFont="1" applyAlignment="1">
      <alignment horizontal="center" vertical="center"/>
    </xf>
    <xf numFmtId="166" fontId="7" fillId="0" borderId="0" xfId="15" applyNumberFormat="1" applyFont="1" applyAlignment="1">
      <alignment horizontal="center" vertical="center"/>
    </xf>
    <xf numFmtId="0" fontId="7" fillId="0" borderId="97" xfId="13" applyFont="1" applyBorder="1" applyAlignment="1">
      <alignment horizontal="left" vertical="center" indent="2"/>
    </xf>
    <xf numFmtId="0" fontId="8" fillId="3" borderId="97" xfId="13" applyFont="1" applyFill="1" applyBorder="1" applyAlignment="1">
      <alignment horizontal="left" vertical="center" wrapText="1"/>
    </xf>
    <xf numFmtId="0" fontId="8" fillId="0" borderId="97" xfId="13" applyFont="1" applyBorder="1" applyAlignment="1">
      <alignment horizontal="left" vertical="center" indent="1"/>
    </xf>
    <xf numFmtId="166" fontId="7" fillId="0" borderId="0" xfId="2" applyNumberFormat="1" applyFont="1"/>
    <xf numFmtId="0" fontId="13" fillId="0" borderId="0" xfId="13" applyFont="1"/>
    <xf numFmtId="0" fontId="34" fillId="13" borderId="87" xfId="13" applyFont="1" applyFill="1" applyBorder="1" applyAlignment="1">
      <alignment horizontal="center" vertical="center" wrapText="1"/>
    </xf>
    <xf numFmtId="0" fontId="34" fillId="13" borderId="90" xfId="13" applyFont="1" applyFill="1" applyBorder="1" applyAlignment="1">
      <alignment horizontal="center" vertical="center" wrapText="1"/>
    </xf>
    <xf numFmtId="0" fontId="34" fillId="13" borderId="90" xfId="13" applyFont="1" applyFill="1" applyBorder="1" applyAlignment="1">
      <alignment horizontal="center" vertical="center"/>
    </xf>
    <xf numFmtId="0" fontId="34" fillId="2" borderId="90" xfId="13" applyFont="1" applyFill="1" applyBorder="1" applyAlignment="1">
      <alignment horizontal="left" vertical="center"/>
    </xf>
    <xf numFmtId="171" fontId="34" fillId="2" borderId="90" xfId="13" applyNumberFormat="1" applyFont="1" applyFill="1" applyBorder="1" applyAlignment="1">
      <alignment horizontal="center" vertical="center"/>
    </xf>
    <xf numFmtId="166" fontId="34" fillId="2" borderId="90" xfId="15" applyNumberFormat="1" applyFont="1" applyFill="1" applyBorder="1" applyAlignment="1">
      <alignment horizontal="center" vertical="center"/>
    </xf>
    <xf numFmtId="0" fontId="6" fillId="4" borderId="0" xfId="0" applyFont="1" applyFill="1"/>
    <xf numFmtId="0" fontId="20" fillId="4" borderId="0" xfId="0" applyFont="1" applyFill="1" applyAlignment="1">
      <alignment vertical="top" wrapText="1" readingOrder="1"/>
    </xf>
    <xf numFmtId="0" fontId="23" fillId="4" borderId="0" xfId="0" applyFont="1" applyFill="1" applyAlignment="1">
      <alignment vertical="top" wrapText="1" readingOrder="1"/>
    </xf>
    <xf numFmtId="0" fontId="6" fillId="3" borderId="13" xfId="17" applyFont="1" applyFill="1" applyBorder="1" applyAlignment="1">
      <alignment horizontal="left" vertical="center" wrapText="1"/>
    </xf>
    <xf numFmtId="170" fontId="8" fillId="3" borderId="0" xfId="16" applyNumberFormat="1" applyFont="1" applyFill="1" applyAlignment="1">
      <alignment vertical="center"/>
    </xf>
    <xf numFmtId="166" fontId="8" fillId="3" borderId="0" xfId="18" applyNumberFormat="1" applyFont="1" applyFill="1" applyBorder="1" applyAlignment="1">
      <alignment vertical="center"/>
    </xf>
    <xf numFmtId="166" fontId="8" fillId="3" borderId="14" xfId="18" applyNumberFormat="1" applyFont="1" applyFill="1" applyBorder="1" applyAlignment="1">
      <alignment vertical="center"/>
    </xf>
    <xf numFmtId="0" fontId="5" fillId="0" borderId="13" xfId="17" applyFont="1" applyBorder="1" applyAlignment="1">
      <alignment horizontal="left" vertical="center" wrapText="1"/>
    </xf>
    <xf numFmtId="170" fontId="7" fillId="0" borderId="0" xfId="16" applyNumberFormat="1" applyFont="1" applyAlignment="1">
      <alignment vertical="center"/>
    </xf>
    <xf numFmtId="166" fontId="7" fillId="0" borderId="0" xfId="18" applyNumberFormat="1" applyFont="1" applyBorder="1" applyAlignment="1">
      <alignment vertical="center"/>
    </xf>
    <xf numFmtId="166" fontId="7" fillId="0" borderId="14" xfId="18" applyNumberFormat="1" applyFont="1" applyBorder="1" applyAlignment="1">
      <alignment vertical="center"/>
    </xf>
    <xf numFmtId="0" fontId="5" fillId="0" borderId="13" xfId="16" applyFont="1" applyBorder="1" applyAlignment="1">
      <alignment horizontal="left" vertical="center" wrapText="1"/>
    </xf>
    <xf numFmtId="0" fontId="11" fillId="0" borderId="0" xfId="16" applyFont="1" applyAlignment="1">
      <alignment vertical="center"/>
    </xf>
    <xf numFmtId="0" fontId="5" fillId="0" borderId="0" xfId="16" applyFont="1"/>
    <xf numFmtId="0" fontId="5" fillId="4" borderId="0" xfId="16" applyFont="1" applyFill="1"/>
    <xf numFmtId="170" fontId="5" fillId="4" borderId="0" xfId="16" applyNumberFormat="1" applyFont="1" applyFill="1"/>
    <xf numFmtId="0" fontId="9" fillId="13" borderId="87" xfId="16" applyFont="1" applyFill="1" applyBorder="1" applyAlignment="1">
      <alignment horizontal="center" vertical="center" wrapText="1"/>
    </xf>
    <xf numFmtId="0" fontId="9" fillId="13" borderId="90" xfId="16" applyFont="1" applyFill="1" applyBorder="1" applyAlignment="1">
      <alignment horizontal="center" vertical="center" wrapText="1"/>
    </xf>
    <xf numFmtId="0" fontId="9" fillId="13" borderId="145" xfId="16" applyFont="1" applyFill="1" applyBorder="1" applyAlignment="1">
      <alignment horizontal="center" vertical="center" wrapText="1"/>
    </xf>
    <xf numFmtId="0" fontId="9" fillId="13" borderId="90" xfId="16" applyFont="1" applyFill="1" applyBorder="1" applyAlignment="1">
      <alignment horizontal="center" vertical="center"/>
    </xf>
    <xf numFmtId="0" fontId="9" fillId="13" borderId="145" xfId="16" applyFont="1" applyFill="1" applyBorder="1" applyAlignment="1">
      <alignment horizontal="center" vertical="center"/>
    </xf>
    <xf numFmtId="0" fontId="9" fillId="2" borderId="146" xfId="17" applyFont="1" applyFill="1" applyBorder="1" applyAlignment="1">
      <alignment horizontal="left" vertical="center" wrapText="1"/>
    </xf>
    <xf numFmtId="170" fontId="34" fillId="2" borderId="147" xfId="16" applyNumberFormat="1" applyFont="1" applyFill="1" applyBorder="1" applyAlignment="1">
      <alignment horizontal="center" vertical="center"/>
    </xf>
    <xf numFmtId="166" fontId="34" fillId="2" borderId="147" xfId="18" applyNumberFormat="1" applyFont="1" applyFill="1" applyBorder="1" applyAlignment="1">
      <alignment horizontal="center" vertical="center"/>
    </xf>
    <xf numFmtId="166" fontId="34" fillId="2" borderId="148" xfId="18" applyNumberFormat="1" applyFont="1" applyFill="1" applyBorder="1" applyAlignment="1">
      <alignment horizontal="center" vertical="center"/>
    </xf>
    <xf numFmtId="0" fontId="7" fillId="11" borderId="149" xfId="13" applyFont="1" applyFill="1" applyBorder="1"/>
    <xf numFmtId="171" fontId="7" fillId="11" borderId="78" xfId="13" applyNumberFormat="1" applyFont="1" applyFill="1" applyBorder="1" applyAlignment="1">
      <alignment horizontal="center" vertical="center"/>
    </xf>
    <xf numFmtId="0" fontId="5" fillId="0" borderId="42" xfId="16" applyFont="1" applyBorder="1"/>
    <xf numFmtId="0" fontId="5" fillId="0" borderId="86" xfId="16" applyFont="1" applyBorder="1"/>
    <xf numFmtId="0" fontId="5" fillId="0" borderId="11" xfId="16" applyFont="1" applyBorder="1"/>
    <xf numFmtId="0" fontId="8" fillId="12" borderId="150" xfId="9" applyFont="1" applyFill="1" applyBorder="1" applyAlignment="1">
      <alignment horizontal="left" vertical="center"/>
    </xf>
    <xf numFmtId="170" fontId="8" fillId="12" borderId="151" xfId="9" applyNumberFormat="1" applyFont="1" applyFill="1" applyBorder="1" applyAlignment="1">
      <alignment horizontal="right" vertical="center"/>
    </xf>
    <xf numFmtId="170" fontId="8" fillId="12" borderId="152" xfId="19" applyNumberFormat="1" applyFont="1" applyFill="1" applyBorder="1" applyAlignment="1">
      <alignment horizontal="right" vertical="center"/>
    </xf>
    <xf numFmtId="166" fontId="8" fillId="12" borderId="152" xfId="20" applyNumberFormat="1" applyFont="1" applyFill="1" applyBorder="1" applyAlignment="1">
      <alignment horizontal="right" vertical="center"/>
    </xf>
    <xf numFmtId="166" fontId="8" fillId="12" borderId="152" xfId="19" applyNumberFormat="1" applyFont="1" applyFill="1" applyBorder="1" applyAlignment="1">
      <alignment horizontal="right" vertical="center"/>
    </xf>
    <xf numFmtId="0" fontId="8" fillId="0" borderId="0" xfId="16" applyFont="1" applyAlignment="1">
      <alignment horizontal="left" vertical="center"/>
    </xf>
    <xf numFmtId="170" fontId="8" fillId="0" borderId="0" xfId="16" applyNumberFormat="1" applyFont="1" applyAlignment="1">
      <alignment horizontal="right" vertical="center"/>
    </xf>
    <xf numFmtId="166" fontId="8" fillId="0" borderId="0" xfId="20" applyNumberFormat="1" applyFont="1" applyFill="1" applyAlignment="1">
      <alignment horizontal="right" vertical="center"/>
    </xf>
    <xf numFmtId="166" fontId="5" fillId="0" borderId="0" xfId="16" applyNumberFormat="1" applyFont="1" applyAlignment="1">
      <alignment vertical="center"/>
    </xf>
    <xf numFmtId="0" fontId="8" fillId="12" borderId="153" xfId="9" applyFont="1" applyFill="1" applyBorder="1" applyAlignment="1">
      <alignment horizontal="left" vertical="center"/>
    </xf>
    <xf numFmtId="170" fontId="8" fillId="12" borderId="153" xfId="9" applyNumberFormat="1" applyFont="1" applyFill="1" applyBorder="1" applyAlignment="1">
      <alignment horizontal="right" vertical="center"/>
    </xf>
    <xf numFmtId="167" fontId="5" fillId="0" borderId="0" xfId="16" applyNumberFormat="1" applyFont="1"/>
    <xf numFmtId="0" fontId="7" fillId="0" borderId="0" xfId="16" applyFont="1" applyAlignment="1">
      <alignment horizontal="left" vertical="center"/>
    </xf>
    <xf numFmtId="170" fontId="7" fillId="0" borderId="0" xfId="16" applyNumberFormat="1" applyFont="1" applyAlignment="1">
      <alignment horizontal="right" vertical="center"/>
    </xf>
    <xf numFmtId="166" fontId="7" fillId="0" borderId="0" xfId="20" applyNumberFormat="1" applyFont="1" applyFill="1" applyAlignment="1">
      <alignment horizontal="right" vertical="center"/>
    </xf>
    <xf numFmtId="166" fontId="5" fillId="0" borderId="0" xfId="16" applyNumberFormat="1" applyFont="1"/>
    <xf numFmtId="0" fontId="5" fillId="0" borderId="31" xfId="16" applyFont="1" applyBorder="1"/>
    <xf numFmtId="170" fontId="8" fillId="0" borderId="0" xfId="21" applyNumberFormat="1" applyFont="1" applyFill="1" applyAlignment="1">
      <alignment horizontal="right" vertical="center"/>
    </xf>
    <xf numFmtId="174" fontId="8" fillId="0" borderId="0" xfId="16" applyNumberFormat="1" applyFont="1" applyAlignment="1">
      <alignment horizontal="right" vertical="center"/>
    </xf>
    <xf numFmtId="166" fontId="6" fillId="0" borderId="0" xfId="16" applyNumberFormat="1" applyFont="1" applyAlignment="1">
      <alignment vertical="center"/>
    </xf>
    <xf numFmtId="0" fontId="7" fillId="0" borderId="0" xfId="16" applyFont="1" applyAlignment="1">
      <alignment vertical="center"/>
    </xf>
    <xf numFmtId="0" fontId="5" fillId="0" borderId="0" xfId="16" applyFont="1" applyAlignment="1">
      <alignment vertical="center"/>
    </xf>
    <xf numFmtId="0" fontId="34" fillId="2" borderId="53"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89" xfId="9" applyFont="1" applyFill="1" applyBorder="1" applyAlignment="1">
      <alignment horizontal="center" vertical="center" wrapText="1"/>
    </xf>
    <xf numFmtId="0" fontId="34" fillId="2" borderId="5" xfId="9" applyFont="1" applyFill="1" applyBorder="1" applyAlignment="1">
      <alignment horizontal="center" vertical="center" wrapText="1"/>
    </xf>
    <xf numFmtId="0" fontId="34" fillId="2" borderId="90" xfId="9" applyFont="1" applyFill="1" applyBorder="1" applyAlignment="1">
      <alignment horizontal="center" vertical="center" wrapText="1"/>
    </xf>
    <xf numFmtId="0" fontId="34" fillId="2" borderId="86" xfId="9" applyFont="1" applyFill="1" applyBorder="1" applyAlignment="1">
      <alignment horizontal="center" vertical="center" wrapText="1"/>
    </xf>
    <xf numFmtId="0" fontId="34" fillId="2" borderId="88" xfId="9" applyFont="1" applyFill="1" applyBorder="1" applyAlignment="1">
      <alignment horizontal="left" vertical="center" wrapText="1"/>
    </xf>
    <xf numFmtId="170" fontId="34" fillId="2" borderId="87" xfId="19" applyNumberFormat="1" applyFont="1" applyFill="1" applyBorder="1" applyAlignment="1">
      <alignment horizontal="right" vertical="center" wrapText="1"/>
    </xf>
    <xf numFmtId="166" fontId="34" fillId="2" borderId="87" xfId="20" applyNumberFormat="1" applyFont="1" applyFill="1" applyBorder="1" applyAlignment="1">
      <alignment horizontal="right" vertical="center" wrapText="1"/>
    </xf>
    <xf numFmtId="166" fontId="34" fillId="2" borderId="87" xfId="19" applyNumberFormat="1" applyFont="1" applyFill="1" applyBorder="1" applyAlignment="1">
      <alignment horizontal="right" vertical="center" wrapText="1"/>
    </xf>
    <xf numFmtId="0" fontId="34" fillId="2" borderId="154" xfId="9" applyFont="1" applyFill="1" applyBorder="1" applyAlignment="1">
      <alignment horizontal="left" vertical="center" wrapText="1"/>
    </xf>
    <xf numFmtId="170" fontId="34" fillId="2" borderId="155" xfId="19" applyNumberFormat="1" applyFont="1" applyFill="1" applyBorder="1" applyAlignment="1">
      <alignment horizontal="right" vertical="center" wrapText="1"/>
    </xf>
    <xf numFmtId="166" fontId="34" fillId="2" borderId="155" xfId="20" applyNumberFormat="1" applyFont="1" applyFill="1" applyBorder="1" applyAlignment="1">
      <alignment horizontal="right" vertical="center" wrapText="1"/>
    </xf>
    <xf numFmtId="166" fontId="34" fillId="2" borderId="155" xfId="19" applyNumberFormat="1" applyFont="1" applyFill="1" applyBorder="1" applyAlignment="1">
      <alignment horizontal="right" vertical="center" wrapText="1"/>
    </xf>
    <xf numFmtId="0" fontId="30" fillId="0" borderId="0" xfId="0" applyFont="1"/>
    <xf numFmtId="0" fontId="47" fillId="14" borderId="94" xfId="0" applyFont="1" applyFill="1" applyBorder="1" applyAlignment="1">
      <alignment horizontal="center" vertical="center"/>
    </xf>
    <xf numFmtId="0" fontId="47" fillId="14" borderId="94" xfId="0" applyFont="1" applyFill="1" applyBorder="1" applyAlignment="1">
      <alignment horizontal="center" vertical="center" wrapText="1"/>
    </xf>
    <xf numFmtId="0" fontId="29" fillId="0" borderId="94" xfId="0" applyFont="1" applyBorder="1" applyAlignment="1">
      <alignment vertical="center"/>
    </xf>
    <xf numFmtId="169" fontId="29" fillId="0" borderId="94" xfId="4" applyNumberFormat="1" applyFont="1" applyBorder="1" applyAlignment="1">
      <alignment vertical="center"/>
    </xf>
    <xf numFmtId="166" fontId="29" fillId="0" borderId="94" xfId="22" applyNumberFormat="1" applyFont="1" applyBorder="1" applyAlignment="1">
      <alignment vertical="center"/>
    </xf>
    <xf numFmtId="0" fontId="30" fillId="0" borderId="128" xfId="0" applyFont="1" applyBorder="1" applyAlignment="1">
      <alignment horizontal="left" vertical="center" indent="1"/>
    </xf>
    <xf numFmtId="169" fontId="30" fillId="0" borderId="128" xfId="4" applyNumberFormat="1" applyFont="1" applyBorder="1" applyAlignment="1">
      <alignment horizontal="left" vertical="center"/>
    </xf>
    <xf numFmtId="10" fontId="30" fillId="0" borderId="128" xfId="22" applyNumberFormat="1" applyFont="1" applyBorder="1" applyAlignment="1">
      <alignment vertical="center"/>
    </xf>
    <xf numFmtId="0" fontId="30" fillId="0" borderId="129" xfId="0" applyFont="1" applyBorder="1" applyAlignment="1">
      <alignment horizontal="left" vertical="center" indent="1"/>
    </xf>
    <xf numFmtId="169" fontId="30" fillId="0" borderId="129" xfId="4" applyNumberFormat="1" applyFont="1" applyBorder="1" applyAlignment="1">
      <alignment horizontal="left" vertical="center"/>
    </xf>
    <xf numFmtId="10" fontId="30" fillId="0" borderId="129" xfId="22" applyNumberFormat="1" applyFont="1" applyBorder="1" applyAlignment="1">
      <alignment vertical="center"/>
    </xf>
    <xf numFmtId="0" fontId="30" fillId="0" borderId="130" xfId="0" applyFont="1" applyBorder="1" applyAlignment="1">
      <alignment horizontal="left" vertical="center" wrapText="1" indent="1"/>
    </xf>
    <xf numFmtId="169" fontId="30" fillId="0" borderId="130" xfId="4" applyNumberFormat="1" applyFont="1" applyBorder="1" applyAlignment="1">
      <alignment horizontal="left" vertical="center"/>
    </xf>
    <xf numFmtId="10" fontId="30" fillId="0" borderId="130" xfId="22" applyNumberFormat="1" applyFont="1" applyBorder="1" applyAlignment="1">
      <alignment vertical="center"/>
    </xf>
    <xf numFmtId="169" fontId="29" fillId="0" borderId="94" xfId="0" applyNumberFormat="1" applyFont="1" applyBorder="1" applyAlignment="1">
      <alignment vertical="center"/>
    </xf>
    <xf numFmtId="0" fontId="30" fillId="0" borderId="128" xfId="0" applyFont="1" applyBorder="1" applyAlignment="1">
      <alignment horizontal="left" vertical="center" wrapText="1" indent="1"/>
    </xf>
    <xf numFmtId="169" fontId="30" fillId="0" borderId="128" xfId="4" applyNumberFormat="1" applyFont="1" applyBorder="1" applyAlignment="1">
      <alignment horizontal="left" vertical="center" wrapText="1"/>
    </xf>
    <xf numFmtId="166" fontId="30" fillId="0" borderId="128" xfId="22" applyNumberFormat="1" applyFont="1" applyBorder="1" applyAlignment="1">
      <alignment vertical="center"/>
    </xf>
    <xf numFmtId="0" fontId="30" fillId="0" borderId="129" xfId="0" applyFont="1" applyBorder="1" applyAlignment="1">
      <alignment horizontal="left" vertical="center" wrapText="1" indent="1"/>
    </xf>
    <xf numFmtId="169" fontId="30" fillId="0" borderId="129" xfId="4" applyNumberFormat="1" applyFont="1" applyBorder="1" applyAlignment="1">
      <alignment horizontal="left" vertical="center" wrapText="1"/>
    </xf>
    <xf numFmtId="166" fontId="30" fillId="0" borderId="129" xfId="22" applyNumberFormat="1" applyFont="1" applyBorder="1" applyAlignment="1">
      <alignment vertical="center"/>
    </xf>
    <xf numFmtId="49" fontId="30" fillId="0" borderId="130" xfId="0" applyNumberFormat="1" applyFont="1" applyBorder="1" applyAlignment="1">
      <alignment horizontal="left" vertical="center" indent="1"/>
    </xf>
    <xf numFmtId="169" fontId="30" fillId="0" borderId="130" xfId="4" applyNumberFormat="1" applyFont="1" applyBorder="1" applyAlignment="1">
      <alignment horizontal="left" vertical="center" wrapText="1"/>
    </xf>
    <xf numFmtId="166" fontId="30" fillId="0" borderId="130" xfId="22" applyNumberFormat="1" applyFont="1" applyBorder="1" applyAlignment="1">
      <alignment vertical="center"/>
    </xf>
    <xf numFmtId="169" fontId="47" fillId="14" borderId="94" xfId="0" applyNumberFormat="1" applyFont="1" applyFill="1" applyBorder="1" applyAlignment="1">
      <alignment vertical="center"/>
    </xf>
    <xf numFmtId="166" fontId="47" fillId="14" borderId="94" xfId="22" applyNumberFormat="1" applyFont="1" applyFill="1" applyBorder="1" applyAlignment="1">
      <alignment vertical="center"/>
    </xf>
    <xf numFmtId="0" fontId="47" fillId="0" borderId="94" xfId="0" applyFont="1" applyBorder="1" applyAlignment="1">
      <alignment horizontal="center" vertical="center"/>
    </xf>
    <xf numFmtId="169" fontId="47" fillId="0" borderId="94" xfId="0" applyNumberFormat="1" applyFont="1" applyBorder="1" applyAlignment="1">
      <alignment vertical="center"/>
    </xf>
    <xf numFmtId="166" fontId="47" fillId="0" borderId="94" xfId="22" applyNumberFormat="1" applyFont="1" applyFill="1" applyBorder="1" applyAlignment="1">
      <alignment vertical="center"/>
    </xf>
    <xf numFmtId="0" fontId="30" fillId="0" borderId="128" xfId="0" applyFont="1" applyBorder="1"/>
    <xf numFmtId="166" fontId="30" fillId="0" borderId="128" xfId="22" applyNumberFormat="1" applyFont="1" applyBorder="1"/>
    <xf numFmtId="0" fontId="30" fillId="0" borderId="130" xfId="0" applyFont="1" applyBorder="1"/>
    <xf numFmtId="166" fontId="30" fillId="0" borderId="130" xfId="22" applyNumberFormat="1" applyFont="1" applyBorder="1"/>
    <xf numFmtId="43" fontId="30" fillId="0" borderId="0" xfId="4" applyFont="1"/>
    <xf numFmtId="43" fontId="30" fillId="0" borderId="0" xfId="0" applyNumberFormat="1" applyFont="1"/>
    <xf numFmtId="169" fontId="30" fillId="0" borderId="0" xfId="4" applyNumberFormat="1" applyFont="1"/>
    <xf numFmtId="0" fontId="47" fillId="14" borderId="94" xfId="0" applyFont="1" applyFill="1" applyBorder="1" applyAlignment="1">
      <alignment horizontal="center"/>
    </xf>
    <xf numFmtId="0" fontId="30" fillId="0" borderId="129" xfId="0" applyFont="1" applyBorder="1"/>
    <xf numFmtId="175" fontId="30" fillId="0" borderId="129" xfId="0" applyNumberFormat="1" applyFont="1" applyBorder="1"/>
    <xf numFmtId="175" fontId="30" fillId="0" borderId="156" xfId="0" applyNumberFormat="1" applyFont="1" applyBorder="1"/>
    <xf numFmtId="0" fontId="30" fillId="0" borderId="129" xfId="0" applyFont="1" applyBorder="1" applyAlignment="1">
      <alignment horizontal="right"/>
    </xf>
    <xf numFmtId="169" fontId="30" fillId="0" borderId="156" xfId="0" applyNumberFormat="1" applyFont="1" applyBorder="1"/>
    <xf numFmtId="166" fontId="30" fillId="0" borderId="0" xfId="0" applyNumberFormat="1" applyFont="1"/>
    <xf numFmtId="175" fontId="30" fillId="0" borderId="0" xfId="0" applyNumberFormat="1" applyFont="1"/>
    <xf numFmtId="0" fontId="47" fillId="14" borderId="94" xfId="0" applyFont="1" applyFill="1" applyBorder="1"/>
    <xf numFmtId="175" fontId="47" fillId="14" borderId="94" xfId="0" applyNumberFormat="1" applyFont="1" applyFill="1" applyBorder="1"/>
    <xf numFmtId="0" fontId="30" fillId="0" borderId="0" xfId="0" applyFont="1" applyAlignment="1">
      <alignment horizontal="right" indent="2"/>
    </xf>
    <xf numFmtId="0" fontId="30" fillId="0" borderId="0" xfId="11" applyFont="1"/>
    <xf numFmtId="0" fontId="42" fillId="0" borderId="0" xfId="6" applyFont="1"/>
    <xf numFmtId="0" fontId="59" fillId="0" borderId="0" xfId="6" applyFont="1" applyAlignment="1">
      <alignment horizontal="center"/>
    </xf>
    <xf numFmtId="43" fontId="59" fillId="0" borderId="0" xfId="4" applyFont="1" applyFill="1" applyAlignment="1" applyProtection="1">
      <alignment horizontal="center"/>
    </xf>
    <xf numFmtId="169" fontId="42" fillId="0" borderId="0" xfId="4" applyNumberFormat="1" applyFont="1"/>
    <xf numFmtId="175" fontId="60" fillId="0" borderId="0" xfId="6" applyNumberFormat="1" applyFont="1" applyAlignment="1">
      <alignment horizontal="right"/>
    </xf>
    <xf numFmtId="175" fontId="42" fillId="0" borderId="0" xfId="6" applyNumberFormat="1" applyFont="1"/>
    <xf numFmtId="175" fontId="61" fillId="0" borderId="0" xfId="6" applyNumberFormat="1" applyFont="1"/>
    <xf numFmtId="0" fontId="62" fillId="0" borderId="0" xfId="6" applyFont="1"/>
    <xf numFmtId="43" fontId="42" fillId="0" borderId="0" xfId="4" applyFont="1"/>
    <xf numFmtId="0" fontId="60" fillId="0" borderId="0" xfId="6" applyFont="1"/>
    <xf numFmtId="0" fontId="45" fillId="0" borderId="0" xfId="23" applyFont="1" applyAlignment="1">
      <alignment vertical="center"/>
    </xf>
    <xf numFmtId="0" fontId="45" fillId="0" borderId="0" xfId="23" applyFont="1"/>
    <xf numFmtId="0" fontId="45" fillId="0" borderId="0" xfId="23" applyFont="1" applyAlignment="1">
      <alignment vertical="center" wrapText="1"/>
    </xf>
    <xf numFmtId="0" fontId="47" fillId="14" borderId="130" xfId="23" applyFont="1" applyFill="1" applyBorder="1" applyAlignment="1">
      <alignment horizontal="center" vertical="center" wrapText="1"/>
    </xf>
    <xf numFmtId="0" fontId="45" fillId="0" borderId="0" xfId="23" applyFont="1" applyAlignment="1">
      <alignment horizontal="center" vertical="center" wrapText="1"/>
    </xf>
    <xf numFmtId="0" fontId="63" fillId="0" borderId="129" xfId="6" applyFont="1" applyBorder="1" applyAlignment="1">
      <alignment horizontal="left" vertical="center"/>
    </xf>
    <xf numFmtId="166" fontId="63" fillId="0" borderId="129" xfId="9" applyNumberFormat="1" applyFont="1" applyBorder="1"/>
    <xf numFmtId="166" fontId="63" fillId="0" borderId="0" xfId="9" applyNumberFormat="1" applyFont="1"/>
    <xf numFmtId="0" fontId="63" fillId="0" borderId="129" xfId="24" applyFont="1" applyBorder="1"/>
    <xf numFmtId="166" fontId="63" fillId="0" borderId="156" xfId="9" applyNumberFormat="1" applyFont="1" applyBorder="1"/>
    <xf numFmtId="49" fontId="63" fillId="0" borderId="129" xfId="9" applyNumberFormat="1" applyFont="1" applyBorder="1" applyAlignment="1">
      <alignment horizontal="left"/>
    </xf>
    <xf numFmtId="49" fontId="60" fillId="0" borderId="129" xfId="9" applyNumberFormat="1" applyFont="1" applyBorder="1" applyAlignment="1">
      <alignment horizontal="left" indent="1"/>
    </xf>
    <xf numFmtId="166" fontId="60" fillId="0" borderId="156" xfId="9" applyNumberFormat="1" applyFont="1" applyBorder="1"/>
    <xf numFmtId="166" fontId="60" fillId="0" borderId="0" xfId="9" applyNumberFormat="1" applyFont="1"/>
    <xf numFmtId="166" fontId="63" fillId="0" borderId="156" xfId="24" applyNumberFormat="1" applyFont="1" applyBorder="1"/>
    <xf numFmtId="166" fontId="63" fillId="0" borderId="0" xfId="24" applyNumberFormat="1" applyFont="1"/>
    <xf numFmtId="49" fontId="63" fillId="0" borderId="129" xfId="9" applyNumberFormat="1" applyFont="1" applyBorder="1" applyAlignment="1">
      <alignment horizontal="left" indent="2"/>
    </xf>
    <xf numFmtId="49" fontId="60" fillId="0" borderId="129" xfId="9" applyNumberFormat="1" applyFont="1" applyBorder="1" applyAlignment="1">
      <alignment horizontal="left" indent="3"/>
    </xf>
    <xf numFmtId="0" fontId="63" fillId="0" borderId="129" xfId="24" applyFont="1" applyBorder="1" applyAlignment="1">
      <alignment horizontal="left" indent="2"/>
    </xf>
    <xf numFmtId="49" fontId="63" fillId="0" borderId="129" xfId="9" applyNumberFormat="1" applyFont="1" applyBorder="1" applyAlignment="1">
      <alignment horizontal="left" wrapText="1"/>
    </xf>
    <xf numFmtId="166" fontId="64" fillId="0" borderId="156" xfId="9" applyNumberFormat="1" applyFont="1" applyBorder="1" applyAlignment="1">
      <alignment vertical="center"/>
    </xf>
    <xf numFmtId="166" fontId="64" fillId="0" borderId="0" xfId="9" applyNumberFormat="1" applyFont="1"/>
    <xf numFmtId="49" fontId="65" fillId="0" borderId="129" xfId="9" applyNumberFormat="1" applyFont="1" applyBorder="1" applyAlignment="1">
      <alignment horizontal="left" indent="2"/>
    </xf>
    <xf numFmtId="166" fontId="65" fillId="0" borderId="156" xfId="9" applyNumberFormat="1" applyFont="1" applyBorder="1"/>
    <xf numFmtId="166" fontId="65" fillId="0" borderId="0" xfId="9" applyNumberFormat="1" applyFont="1"/>
    <xf numFmtId="43" fontId="65" fillId="0" borderId="0" xfId="4" applyFont="1" applyFill="1" applyBorder="1" applyProtection="1"/>
    <xf numFmtId="49" fontId="63" fillId="0" borderId="129" xfId="9" applyNumberFormat="1" applyFont="1" applyBorder="1"/>
    <xf numFmtId="43" fontId="63" fillId="0" borderId="0" xfId="4" applyFont="1" applyFill="1" applyBorder="1" applyProtection="1"/>
    <xf numFmtId="166" fontId="63" fillId="0" borderId="0" xfId="6" applyNumberFormat="1" applyFont="1"/>
    <xf numFmtId="0" fontId="63" fillId="0" borderId="157" xfId="0" applyFont="1" applyBorder="1" applyAlignment="1">
      <alignment vertical="center"/>
    </xf>
    <xf numFmtId="175" fontId="45" fillId="0" borderId="129" xfId="23" applyNumberFormat="1" applyFont="1" applyBorder="1" applyAlignment="1">
      <alignment vertical="center"/>
    </xf>
    <xf numFmtId="175" fontId="63" fillId="0" borderId="0" xfId="9" applyNumberFormat="1" applyFont="1"/>
    <xf numFmtId="0" fontId="60" fillId="0" borderId="157" xfId="0" applyFont="1" applyBorder="1" applyAlignment="1">
      <alignment horizontal="left" indent="1"/>
    </xf>
    <xf numFmtId="175" fontId="42" fillId="0" borderId="129" xfId="23" applyNumberFormat="1" applyFont="1" applyBorder="1" applyAlignment="1">
      <alignment vertical="center"/>
    </xf>
    <xf numFmtId="166" fontId="42" fillId="0" borderId="129" xfId="20" applyNumberFormat="1" applyFont="1" applyBorder="1" applyAlignment="1">
      <alignment vertical="center"/>
    </xf>
    <xf numFmtId="0" fontId="60" fillId="0" borderId="157" xfId="0" applyFont="1" applyBorder="1" applyAlignment="1">
      <alignment horizontal="left" wrapText="1" indent="1"/>
    </xf>
    <xf numFmtId="0" fontId="60" fillId="0" borderId="129" xfId="0" applyFont="1" applyBorder="1" applyAlignment="1">
      <alignment horizontal="left" indent="1"/>
    </xf>
    <xf numFmtId="167" fontId="30" fillId="0" borderId="0" xfId="0" applyNumberFormat="1" applyFont="1"/>
    <xf numFmtId="43" fontId="30" fillId="4" borderId="0" xfId="0" applyNumberFormat="1" applyFont="1" applyFill="1"/>
    <xf numFmtId="0" fontId="30" fillId="4" borderId="0" xfId="0" applyFont="1" applyFill="1"/>
    <xf numFmtId="175" fontId="60" fillId="4" borderId="0" xfId="24" applyNumberFormat="1" applyFont="1" applyFill="1"/>
    <xf numFmtId="175" fontId="30" fillId="4" borderId="0" xfId="0" applyNumberFormat="1" applyFont="1" applyFill="1"/>
    <xf numFmtId="176" fontId="30" fillId="0" borderId="0" xfId="0" applyNumberFormat="1" applyFont="1"/>
    <xf numFmtId="49" fontId="60" fillId="0" borderId="157" xfId="0" applyNumberFormat="1" applyFont="1" applyBorder="1" applyAlignment="1">
      <alignment horizontal="left" indent="1"/>
    </xf>
    <xf numFmtId="10" fontId="30" fillId="0" borderId="0" xfId="0" applyNumberFormat="1" applyFont="1"/>
    <xf numFmtId="49" fontId="63" fillId="0" borderId="157" xfId="0" applyNumberFormat="1" applyFont="1" applyBorder="1" applyAlignment="1">
      <alignment horizontal="left" indent="1"/>
    </xf>
    <xf numFmtId="49" fontId="60" fillId="0" borderId="129" xfId="9" applyNumberFormat="1" applyFont="1" applyBorder="1" applyAlignment="1">
      <alignment horizontal="left" wrapText="1" indent="1"/>
    </xf>
    <xf numFmtId="49" fontId="60" fillId="0" borderId="157" xfId="9" applyNumberFormat="1" applyFont="1" applyBorder="1" applyAlignment="1">
      <alignment horizontal="left" wrapText="1" indent="1"/>
    </xf>
    <xf numFmtId="49" fontId="47" fillId="14" borderId="94" xfId="5" applyNumberFormat="1" applyFont="1" applyFill="1" applyBorder="1" applyAlignment="1">
      <alignment horizontal="left" vertical="center"/>
    </xf>
    <xf numFmtId="175" fontId="47" fillId="14" borderId="94" xfId="23" applyNumberFormat="1" applyFont="1" applyFill="1" applyBorder="1" applyAlignment="1">
      <alignment vertical="center"/>
    </xf>
    <xf numFmtId="166" fontId="47" fillId="14" borderId="94" xfId="20" applyNumberFormat="1" applyFont="1" applyFill="1" applyBorder="1" applyAlignment="1">
      <alignment vertical="center"/>
    </xf>
    <xf numFmtId="175" fontId="42" fillId="0" borderId="94" xfId="23" applyNumberFormat="1" applyFont="1" applyBorder="1" applyAlignment="1">
      <alignment vertical="center"/>
    </xf>
    <xf numFmtId="166" fontId="30" fillId="0" borderId="0" xfId="20" applyNumberFormat="1" applyFont="1"/>
    <xf numFmtId="49" fontId="60" fillId="0" borderId="0" xfId="5" applyNumberFormat="1" applyFont="1" applyAlignment="1">
      <alignment vertical="center"/>
    </xf>
    <xf numFmtId="175" fontId="69" fillId="0" borderId="0" xfId="0" applyNumberFormat="1" applyFont="1"/>
    <xf numFmtId="175" fontId="42" fillId="0" borderId="0" xfId="0" applyNumberFormat="1" applyFont="1"/>
    <xf numFmtId="0" fontId="69" fillId="0" borderId="0" xfId="0" applyFont="1"/>
    <xf numFmtId="175" fontId="30" fillId="0" borderId="0" xfId="4" applyNumberFormat="1" applyFont="1"/>
    <xf numFmtId="0" fontId="42" fillId="0" borderId="0" xfId="5" applyFont="1"/>
    <xf numFmtId="39" fontId="69" fillId="0" borderId="0" xfId="5" applyNumberFormat="1" applyFont="1"/>
    <xf numFmtId="0" fontId="60" fillId="0" borderId="157" xfId="5" applyFont="1" applyBorder="1"/>
    <xf numFmtId="177" fontId="60" fillId="0" borderId="129" xfId="5" applyNumberFormat="1" applyFont="1" applyBorder="1"/>
    <xf numFmtId="167" fontId="42" fillId="0" borderId="129" xfId="23" applyNumberFormat="1" applyFont="1" applyBorder="1" applyAlignment="1">
      <alignment vertical="center"/>
    </xf>
    <xf numFmtId="166" fontId="42" fillId="0" borderId="129" xfId="20" applyNumberFormat="1" applyFont="1" applyBorder="1"/>
    <xf numFmtId="166" fontId="42" fillId="0" borderId="0" xfId="20" applyNumberFormat="1" applyFont="1"/>
    <xf numFmtId="39" fontId="42" fillId="0" borderId="0" xfId="5" applyNumberFormat="1" applyFont="1"/>
    <xf numFmtId="0" fontId="60" fillId="0" borderId="123" xfId="5" applyFont="1" applyBorder="1"/>
    <xf numFmtId="166" fontId="42" fillId="0" borderId="130" xfId="20" applyNumberFormat="1" applyFont="1" applyBorder="1"/>
    <xf numFmtId="0" fontId="47" fillId="14" borderId="126" xfId="5" applyFont="1" applyFill="1" applyBorder="1" applyAlignment="1">
      <alignment horizontal="left" vertical="center"/>
    </xf>
    <xf numFmtId="177" fontId="47" fillId="14" borderId="94" xfId="5" applyNumberFormat="1" applyFont="1" applyFill="1" applyBorder="1" applyAlignment="1">
      <alignment horizontal="right" vertical="center"/>
    </xf>
    <xf numFmtId="167" fontId="47" fillId="14" borderId="94" xfId="23" applyNumberFormat="1" applyFont="1" applyFill="1" applyBorder="1" applyAlignment="1">
      <alignment vertical="center"/>
    </xf>
    <xf numFmtId="166" fontId="47" fillId="14" borderId="94" xfId="20" applyNumberFormat="1" applyFont="1" applyFill="1" applyBorder="1"/>
    <xf numFmtId="0" fontId="42" fillId="0" borderId="126" xfId="5" applyFont="1" applyBorder="1" applyAlignment="1">
      <alignment horizontal="left" vertical="center" wrapText="1"/>
    </xf>
    <xf numFmtId="177" fontId="42" fillId="0" borderId="94" xfId="5" applyNumberFormat="1" applyFont="1" applyBorder="1" applyAlignment="1">
      <alignment horizontal="right" vertical="center"/>
    </xf>
    <xf numFmtId="166" fontId="42" fillId="0" borderId="130" xfId="20" applyNumberFormat="1" applyFont="1" applyBorder="1" applyAlignment="1">
      <alignment vertical="center"/>
    </xf>
    <xf numFmtId="49" fontId="47" fillId="14" borderId="94" xfId="5" applyNumberFormat="1" applyFont="1" applyFill="1" applyBorder="1" applyAlignment="1">
      <alignment horizontal="left" vertical="center" wrapText="1"/>
    </xf>
    <xf numFmtId="0" fontId="60" fillId="0" borderId="126" xfId="5" applyFont="1" applyBorder="1" applyAlignment="1">
      <alignment horizontal="left" vertical="center"/>
    </xf>
    <xf numFmtId="177" fontId="60" fillId="0" borderId="94" xfId="5" applyNumberFormat="1" applyFont="1" applyBorder="1" applyAlignment="1">
      <alignment horizontal="right" vertical="center"/>
    </xf>
    <xf numFmtId="167" fontId="42" fillId="0" borderId="94" xfId="23" applyNumberFormat="1" applyFont="1" applyBorder="1" applyAlignment="1">
      <alignment vertical="center"/>
    </xf>
    <xf numFmtId="166" fontId="42" fillId="0" borderId="127" xfId="20" applyNumberFormat="1" applyFont="1" applyBorder="1"/>
    <xf numFmtId="166" fontId="47" fillId="14" borderId="127" xfId="20" applyNumberFormat="1" applyFont="1" applyFill="1" applyBorder="1"/>
    <xf numFmtId="49" fontId="60" fillId="0" borderId="0" xfId="5" applyNumberFormat="1" applyFont="1" applyAlignment="1">
      <alignment vertical="center" wrapText="1"/>
    </xf>
    <xf numFmtId="0" fontId="42" fillId="0" borderId="0" xfId="23" applyFont="1" applyAlignment="1">
      <alignment vertical="center"/>
    </xf>
    <xf numFmtId="175" fontId="42" fillId="0" borderId="0" xfId="5" applyNumberFormat="1" applyFont="1"/>
    <xf numFmtId="167" fontId="42" fillId="0" borderId="0" xfId="5" applyNumberFormat="1" applyFont="1"/>
    <xf numFmtId="177" fontId="42" fillId="0" borderId="0" xfId="5" applyNumberFormat="1" applyFont="1"/>
    <xf numFmtId="170" fontId="42" fillId="0" borderId="0" xfId="4" applyNumberFormat="1" applyFont="1"/>
    <xf numFmtId="0" fontId="47" fillId="14" borderId="130" xfId="0" applyFont="1" applyFill="1" applyBorder="1" applyAlignment="1">
      <alignment horizontal="center" wrapText="1"/>
    </xf>
    <xf numFmtId="0" fontId="63" fillId="0" borderId="157" xfId="0" applyFont="1" applyBorder="1"/>
    <xf numFmtId="167" fontId="45" fillId="0" borderId="129" xfId="23" applyNumberFormat="1" applyFont="1" applyBorder="1" applyAlignment="1">
      <alignment vertical="center"/>
    </xf>
    <xf numFmtId="166" fontId="63" fillId="0" borderId="129" xfId="0" applyNumberFormat="1" applyFont="1" applyBorder="1" applyAlignment="1">
      <alignment horizontal="right"/>
    </xf>
    <xf numFmtId="166" fontId="60" fillId="0" borderId="129" xfId="0" applyNumberFormat="1" applyFont="1" applyBorder="1" applyAlignment="1">
      <alignment horizontal="right"/>
    </xf>
    <xf numFmtId="166" fontId="60" fillId="0" borderId="129" xfId="0" applyNumberFormat="1" applyFont="1" applyBorder="1" applyAlignment="1">
      <alignment horizontal="right" vertical="center"/>
    </xf>
    <xf numFmtId="4" fontId="30" fillId="0" borderId="0" xfId="0" applyNumberFormat="1" applyFont="1"/>
    <xf numFmtId="10" fontId="63" fillId="0" borderId="129" xfId="0" applyNumberFormat="1" applyFont="1" applyBorder="1" applyAlignment="1">
      <alignment horizontal="right"/>
    </xf>
    <xf numFmtId="0" fontId="42" fillId="0" borderId="157" xfId="0" applyFont="1" applyBorder="1" applyAlignment="1">
      <alignment horizontal="left" vertical="center" wrapText="1" indent="1"/>
    </xf>
    <xf numFmtId="167" fontId="47" fillId="14" borderId="128" xfId="23" applyNumberFormat="1" applyFont="1" applyFill="1" applyBorder="1" applyAlignment="1">
      <alignment vertical="center"/>
    </xf>
    <xf numFmtId="166" fontId="47" fillId="14" borderId="94" xfId="0" applyNumberFormat="1" applyFont="1" applyFill="1" applyBorder="1" applyAlignment="1">
      <alignment horizontal="right" vertical="center"/>
    </xf>
    <xf numFmtId="49" fontId="42" fillId="0" borderId="94" xfId="5" applyNumberFormat="1" applyFont="1" applyBorder="1" applyAlignment="1">
      <alignment horizontal="left" vertical="center"/>
    </xf>
    <xf numFmtId="49" fontId="63" fillId="0" borderId="94" xfId="5" applyNumberFormat="1" applyFont="1" applyBorder="1" applyAlignment="1">
      <alignment horizontal="left" vertical="center"/>
    </xf>
    <xf numFmtId="175" fontId="45" fillId="0" borderId="94" xfId="23" applyNumberFormat="1" applyFont="1" applyBorder="1" applyAlignment="1">
      <alignment vertical="center"/>
    </xf>
    <xf numFmtId="167" fontId="45" fillId="0" borderId="94" xfId="23" applyNumberFormat="1" applyFont="1" applyBorder="1" applyAlignment="1">
      <alignment vertical="center"/>
    </xf>
    <xf numFmtId="166" fontId="47" fillId="14" borderId="94" xfId="25" applyNumberFormat="1" applyFont="1" applyFill="1" applyBorder="1" applyAlignment="1">
      <alignment vertical="center"/>
    </xf>
    <xf numFmtId="39" fontId="30" fillId="0" borderId="0" xfId="0" applyNumberFormat="1" applyFont="1"/>
    <xf numFmtId="1" fontId="30" fillId="0" borderId="0" xfId="0" applyNumberFormat="1" applyFont="1"/>
    <xf numFmtId="175" fontId="60" fillId="0" borderId="0" xfId="5" applyNumberFormat="1" applyFont="1" applyAlignment="1">
      <alignment vertical="center"/>
    </xf>
    <xf numFmtId="49" fontId="62" fillId="0" borderId="0" xfId="5" applyNumberFormat="1" applyFont="1" applyAlignment="1">
      <alignment vertical="center"/>
    </xf>
    <xf numFmtId="43" fontId="42" fillId="0" borderId="0" xfId="4" applyFont="1" applyFill="1" applyBorder="1"/>
    <xf numFmtId="169" fontId="30" fillId="0" borderId="0" xfId="4" applyNumberFormat="1" applyFont="1" applyFill="1"/>
    <xf numFmtId="175" fontId="63" fillId="0" borderId="129" xfId="9" applyNumberFormat="1" applyFont="1" applyBorder="1"/>
    <xf numFmtId="178" fontId="42" fillId="0" borderId="0" xfId="6" applyNumberFormat="1" applyFont="1"/>
    <xf numFmtId="175" fontId="63" fillId="0" borderId="156" xfId="9" applyNumberFormat="1" applyFont="1" applyBorder="1"/>
    <xf numFmtId="10" fontId="42" fillId="0" borderId="0" xfId="6" applyNumberFormat="1" applyFont="1"/>
    <xf numFmtId="175" fontId="60" fillId="0" borderId="156" xfId="9" applyNumberFormat="1" applyFont="1" applyBorder="1"/>
    <xf numFmtId="169" fontId="60" fillId="0" borderId="0" xfId="4" applyNumberFormat="1" applyFont="1" applyFill="1" applyBorder="1" applyAlignment="1" applyProtection="1">
      <alignment horizontal="right"/>
    </xf>
    <xf numFmtId="175" fontId="63" fillId="0" borderId="156" xfId="24" applyNumberFormat="1" applyFont="1" applyBorder="1"/>
    <xf numFmtId="49" fontId="63" fillId="0" borderId="129" xfId="24" applyNumberFormat="1" applyFont="1" applyBorder="1" applyAlignment="1">
      <alignment horizontal="left" indent="1"/>
    </xf>
    <xf numFmtId="49" fontId="60" fillId="0" borderId="129" xfId="24" applyNumberFormat="1" applyFont="1" applyBorder="1" applyAlignment="1">
      <alignment horizontal="left" indent="2"/>
    </xf>
    <xf numFmtId="49" fontId="60" fillId="0" borderId="129" xfId="6" applyNumberFormat="1" applyFont="1" applyBorder="1" applyAlignment="1">
      <alignment horizontal="left" indent="2"/>
    </xf>
    <xf numFmtId="49" fontId="63" fillId="0" borderId="129" xfId="9" applyNumberFormat="1" applyFont="1" applyBorder="1" applyAlignment="1">
      <alignment horizontal="left" indent="3"/>
    </xf>
    <xf numFmtId="49" fontId="60" fillId="0" borderId="129" xfId="9" applyNumberFormat="1" applyFont="1" applyBorder="1" applyAlignment="1">
      <alignment horizontal="left" indent="4"/>
    </xf>
    <xf numFmtId="175" fontId="64" fillId="0" borderId="156" xfId="9" applyNumberFormat="1" applyFont="1" applyBorder="1" applyAlignment="1">
      <alignment vertical="center"/>
    </xf>
    <xf numFmtId="175" fontId="65" fillId="0" borderId="156" xfId="9" applyNumberFormat="1" applyFont="1" applyBorder="1"/>
    <xf numFmtId="49" fontId="60" fillId="0" borderId="129" xfId="9" applyNumberFormat="1" applyFont="1" applyBorder="1" applyAlignment="1">
      <alignment horizontal="left" indent="2"/>
    </xf>
    <xf numFmtId="49" fontId="60" fillId="0" borderId="157" xfId="9" applyNumberFormat="1" applyFont="1" applyBorder="1" applyAlignment="1">
      <alignment horizontal="left" indent="2"/>
    </xf>
    <xf numFmtId="175" fontId="60" fillId="0" borderId="129" xfId="9" applyNumberFormat="1" applyFont="1" applyBorder="1"/>
    <xf numFmtId="49" fontId="63" fillId="0" borderId="157" xfId="9" applyNumberFormat="1" applyFont="1" applyBorder="1"/>
    <xf numFmtId="49" fontId="63" fillId="0" borderId="157" xfId="9" applyNumberFormat="1" applyFont="1" applyBorder="1" applyAlignment="1">
      <alignment horizontal="left" indent="1"/>
    </xf>
    <xf numFmtId="49" fontId="60" fillId="0" borderId="129" xfId="24" applyNumberFormat="1" applyFont="1" applyBorder="1" applyAlignment="1">
      <alignment horizontal="left" indent="3"/>
    </xf>
    <xf numFmtId="175" fontId="60" fillId="0" borderId="129" xfId="6" applyNumberFormat="1" applyFont="1" applyBorder="1" applyAlignment="1">
      <alignment vertical="center"/>
    </xf>
    <xf numFmtId="166" fontId="60" fillId="0" borderId="129" xfId="6" applyNumberFormat="1" applyFont="1" applyBorder="1" applyAlignment="1">
      <alignment vertical="center"/>
    </xf>
    <xf numFmtId="49" fontId="63" fillId="0" borderId="129" xfId="9" applyNumberFormat="1" applyFont="1" applyBorder="1" applyAlignment="1">
      <alignment horizontal="left" indent="1"/>
    </xf>
    <xf numFmtId="49" fontId="60" fillId="0" borderId="129" xfId="9" applyNumberFormat="1" applyFont="1" applyBorder="1" applyAlignment="1">
      <alignment horizontal="left"/>
    </xf>
    <xf numFmtId="179" fontId="42" fillId="0" borderId="0" xfId="4" applyNumberFormat="1" applyFont="1" applyBorder="1"/>
    <xf numFmtId="49" fontId="47" fillId="14" borderId="94" xfId="9" applyNumberFormat="1" applyFont="1" applyFill="1" applyBorder="1" applyAlignment="1">
      <alignment horizontal="left" vertical="center"/>
    </xf>
    <xf numFmtId="175" fontId="47" fillId="14" borderId="127" xfId="9" applyNumberFormat="1" applyFont="1" applyFill="1" applyBorder="1" applyAlignment="1">
      <alignment vertical="center"/>
    </xf>
    <xf numFmtId="166" fontId="47" fillId="14" borderId="127" xfId="9" applyNumberFormat="1" applyFont="1" applyFill="1" applyBorder="1" applyAlignment="1">
      <alignment vertical="center"/>
    </xf>
    <xf numFmtId="175" fontId="63" fillId="0" borderId="156" xfId="9" applyNumberFormat="1" applyFont="1" applyBorder="1" applyAlignment="1">
      <alignment vertical="center"/>
    </xf>
    <xf numFmtId="49" fontId="47" fillId="14" borderId="94" xfId="6" applyNumberFormat="1" applyFont="1" applyFill="1" applyBorder="1" applyAlignment="1">
      <alignment horizontal="left" vertical="center"/>
    </xf>
    <xf numFmtId="175" fontId="47" fillId="14" borderId="127" xfId="6" applyNumberFormat="1" applyFont="1" applyFill="1" applyBorder="1" applyAlignment="1">
      <alignment vertical="center"/>
    </xf>
    <xf numFmtId="166" fontId="47" fillId="14" borderId="127" xfId="6" applyNumberFormat="1" applyFont="1" applyFill="1" applyBorder="1" applyAlignment="1">
      <alignment vertical="center"/>
    </xf>
    <xf numFmtId="175" fontId="69" fillId="0" borderId="0" xfId="6" applyNumberFormat="1" applyFont="1"/>
    <xf numFmtId="0" fontId="60" fillId="0" borderId="0" xfId="6" applyFont="1" applyAlignment="1">
      <alignment horizontal="left" indent="1"/>
    </xf>
    <xf numFmtId="49" fontId="63" fillId="0" borderId="157" xfId="9" applyNumberFormat="1" applyFont="1" applyBorder="1" applyAlignment="1">
      <alignment horizontal="left"/>
    </xf>
    <xf numFmtId="166" fontId="60" fillId="0" borderId="129" xfId="9" applyNumberFormat="1" applyFont="1" applyBorder="1"/>
    <xf numFmtId="49" fontId="63" fillId="0" borderId="157" xfId="9" applyNumberFormat="1" applyFont="1" applyBorder="1" applyAlignment="1">
      <alignment horizontal="left" indent="2"/>
    </xf>
    <xf numFmtId="49" fontId="60" fillId="0" borderId="157" xfId="9" applyNumberFormat="1" applyFont="1" applyBorder="1" applyAlignment="1">
      <alignment horizontal="left" indent="3"/>
    </xf>
    <xf numFmtId="49" fontId="60" fillId="0" borderId="157" xfId="24" applyNumberFormat="1" applyFont="1" applyBorder="1" applyAlignment="1">
      <alignment horizontal="left" indent="3"/>
    </xf>
    <xf numFmtId="166" fontId="60" fillId="0" borderId="0" xfId="6" applyNumberFormat="1" applyFont="1" applyAlignment="1">
      <alignment vertical="center"/>
    </xf>
    <xf numFmtId="43" fontId="60" fillId="0" borderId="0" xfId="4" applyFont="1" applyFill="1" applyBorder="1" applyProtection="1"/>
    <xf numFmtId="10" fontId="63" fillId="0" borderId="156" xfId="9" applyNumberFormat="1" applyFont="1" applyBorder="1"/>
    <xf numFmtId="0" fontId="47" fillId="14" borderId="126" xfId="5" applyFont="1" applyFill="1" applyBorder="1" applyAlignment="1">
      <alignment horizontal="left" vertical="center" wrapText="1"/>
    </xf>
    <xf numFmtId="0" fontId="63" fillId="0" borderId="126" xfId="5" applyFont="1" applyBorder="1" applyAlignment="1">
      <alignment horizontal="left" vertical="center"/>
    </xf>
    <xf numFmtId="177" fontId="63" fillId="0" borderId="94" xfId="5" applyNumberFormat="1" applyFont="1" applyBorder="1" applyAlignment="1">
      <alignment horizontal="right" vertical="center"/>
    </xf>
    <xf numFmtId="166" fontId="45" fillId="0" borderId="127" xfId="20" applyNumberFormat="1" applyFont="1" applyBorder="1"/>
    <xf numFmtId="43" fontId="42" fillId="0" borderId="0" xfId="5" applyNumberFormat="1" applyFont="1"/>
    <xf numFmtId="0" fontId="7" fillId="0" borderId="161" xfId="0" applyFont="1" applyBorder="1" applyAlignment="1">
      <alignment horizontal="justify" vertical="center"/>
    </xf>
    <xf numFmtId="0" fontId="5" fillId="0" borderId="162" xfId="0" applyFont="1" applyBorder="1" applyAlignment="1">
      <alignment horizontal="justify" vertical="center"/>
    </xf>
    <xf numFmtId="170" fontId="7" fillId="0" borderId="163" xfId="21" applyNumberFormat="1" applyFont="1" applyBorder="1" applyAlignment="1">
      <alignment horizontal="center" vertical="center"/>
    </xf>
    <xf numFmtId="0" fontId="7" fillId="0" borderId="165" xfId="0" applyFont="1" applyBorder="1" applyAlignment="1">
      <alignment horizontal="justify" vertical="center"/>
    </xf>
    <xf numFmtId="0" fontId="5" fillId="0" borderId="94" xfId="0" applyFont="1" applyBorder="1" applyAlignment="1">
      <alignment horizontal="justify" vertical="center"/>
    </xf>
    <xf numFmtId="170" fontId="7" fillId="0" borderId="166" xfId="21" applyNumberFormat="1" applyFont="1" applyBorder="1" applyAlignment="1">
      <alignment horizontal="center" vertical="center"/>
    </xf>
    <xf numFmtId="0" fontId="7" fillId="0" borderId="168" xfId="0" applyFont="1" applyBorder="1" applyAlignment="1">
      <alignment horizontal="justify" vertical="center"/>
    </xf>
    <xf numFmtId="0" fontId="5" fillId="0" borderId="169" xfId="0" applyFont="1" applyBorder="1" applyAlignment="1">
      <alignment horizontal="justify" vertical="center"/>
    </xf>
    <xf numFmtId="170" fontId="7" fillId="0" borderId="170" xfId="21" applyNumberFormat="1" applyFont="1" applyBorder="1" applyAlignment="1">
      <alignment horizontal="center" vertical="center"/>
    </xf>
    <xf numFmtId="0" fontId="34" fillId="2" borderId="11" xfId="0" applyFont="1" applyFill="1" applyBorder="1" applyAlignment="1">
      <alignment horizontal="center" vertical="center"/>
    </xf>
    <xf numFmtId="0" fontId="34" fillId="2" borderId="85" xfId="0" applyFont="1" applyFill="1" applyBorder="1" applyAlignment="1">
      <alignment horizontal="center" vertical="center"/>
    </xf>
    <xf numFmtId="168" fontId="34" fillId="2" borderId="12" xfId="21" applyNumberFormat="1" applyFont="1" applyFill="1" applyBorder="1" applyAlignment="1">
      <alignment horizontal="center" vertical="center"/>
    </xf>
    <xf numFmtId="0" fontId="34" fillId="2" borderId="160" xfId="0" applyFont="1" applyFill="1" applyBorder="1" applyAlignment="1">
      <alignment horizontal="center" vertical="center"/>
    </xf>
    <xf numFmtId="0" fontId="34" fillId="2" borderId="13" xfId="0" applyFont="1" applyFill="1" applyBorder="1" applyAlignment="1">
      <alignment horizontal="center" vertical="center"/>
    </xf>
    <xf numFmtId="0" fontId="34" fillId="2" borderId="164" xfId="0" applyFont="1" applyFill="1" applyBorder="1" applyAlignment="1">
      <alignment horizontal="center" vertical="center"/>
    </xf>
    <xf numFmtId="0" fontId="34" fillId="2" borderId="167" xfId="0" applyFont="1" applyFill="1" applyBorder="1" applyAlignment="1">
      <alignment horizontal="center" vertical="center"/>
    </xf>
    <xf numFmtId="170" fontId="34" fillId="2" borderId="17" xfId="21" applyNumberFormat="1" applyFont="1" applyFill="1" applyBorder="1" applyAlignment="1">
      <alignment horizontal="center" vertical="center"/>
    </xf>
    <xf numFmtId="0" fontId="7" fillId="0" borderId="0" xfId="13" applyFont="1" applyAlignment="1">
      <alignment horizontal="justify" vertical="center"/>
    </xf>
    <xf numFmtId="0" fontId="11" fillId="0" borderId="0" xfId="13" applyFont="1"/>
    <xf numFmtId="168" fontId="13" fillId="0" borderId="0" xfId="13" applyNumberFormat="1" applyFont="1"/>
    <xf numFmtId="180" fontId="13" fillId="0" borderId="0" xfId="13" applyNumberFormat="1" applyFont="1"/>
    <xf numFmtId="0" fontId="7" fillId="0" borderId="0" xfId="26" applyFont="1" applyAlignment="1">
      <alignment horizontal="justify" vertical="center"/>
    </xf>
    <xf numFmtId="0" fontId="1" fillId="0" borderId="0" xfId="26"/>
    <xf numFmtId="169" fontId="0" fillId="0" borderId="0" xfId="27" applyNumberFormat="1" applyFont="1"/>
    <xf numFmtId="168" fontId="8" fillId="15" borderId="42" xfId="27" applyNumberFormat="1" applyFont="1" applyFill="1" applyBorder="1" applyAlignment="1">
      <alignment horizontal="left"/>
    </xf>
    <xf numFmtId="168" fontId="8" fillId="15" borderId="5" xfId="27" applyNumberFormat="1" applyFont="1" applyFill="1" applyBorder="1" applyAlignment="1">
      <alignment horizontal="left"/>
    </xf>
    <xf numFmtId="168" fontId="8" fillId="15" borderId="0" xfId="27" applyNumberFormat="1" applyFont="1" applyFill="1" applyAlignment="1">
      <alignment horizontal="left"/>
    </xf>
    <xf numFmtId="0" fontId="8" fillId="0" borderId="42" xfId="26" applyFont="1" applyBorder="1" applyAlignment="1">
      <alignment horizontal="left" indent="1"/>
    </xf>
    <xf numFmtId="171" fontId="21" fillId="0" borderId="5" xfId="28" applyNumberFormat="1" applyFont="1" applyBorder="1" applyAlignment="1">
      <alignment horizontal="center" vertical="center"/>
    </xf>
    <xf numFmtId="171" fontId="8" fillId="0" borderId="5" xfId="27" applyNumberFormat="1" applyFont="1" applyBorder="1" applyAlignment="1">
      <alignment horizontal="center" vertical="center"/>
    </xf>
    <xf numFmtId="166" fontId="21" fillId="0" borderId="5" xfId="29" applyNumberFormat="1" applyFont="1" applyBorder="1" applyAlignment="1">
      <alignment horizontal="center" vertical="center"/>
    </xf>
    <xf numFmtId="166" fontId="21" fillId="0" borderId="42" xfId="29" applyNumberFormat="1" applyFont="1" applyBorder="1" applyAlignment="1">
      <alignment horizontal="center" vertical="center"/>
    </xf>
    <xf numFmtId="166" fontId="21" fillId="0" borderId="0" xfId="29" applyNumberFormat="1" applyFont="1" applyBorder="1" applyAlignment="1">
      <alignment horizontal="center" vertical="center"/>
    </xf>
    <xf numFmtId="0" fontId="7" fillId="0" borderId="42" xfId="26" applyFont="1" applyBorder="1" applyAlignment="1">
      <alignment horizontal="left" indent="2"/>
    </xf>
    <xf numFmtId="171" fontId="22" fillId="0" borderId="5" xfId="28" applyNumberFormat="1" applyFont="1" applyBorder="1" applyAlignment="1">
      <alignment horizontal="center" vertical="center"/>
    </xf>
    <xf numFmtId="171" fontId="7" fillId="0" borderId="5" xfId="27" applyNumberFormat="1" applyFont="1" applyBorder="1" applyAlignment="1">
      <alignment horizontal="center" vertical="center"/>
    </xf>
    <xf numFmtId="166" fontId="22" fillId="0" borderId="5" xfId="29" applyNumberFormat="1" applyFont="1" applyBorder="1" applyAlignment="1">
      <alignment horizontal="center" vertical="center"/>
    </xf>
    <xf numFmtId="166" fontId="22" fillId="0" borderId="42" xfId="29" applyNumberFormat="1" applyFont="1" applyBorder="1" applyAlignment="1">
      <alignment horizontal="center" vertical="center"/>
    </xf>
    <xf numFmtId="166" fontId="22" fillId="0" borderId="0" xfId="29" applyNumberFormat="1" applyFont="1" applyBorder="1" applyAlignment="1">
      <alignment horizontal="center" vertical="center"/>
    </xf>
    <xf numFmtId="166" fontId="8" fillId="0" borderId="5" xfId="29" applyNumberFormat="1" applyFont="1" applyBorder="1" applyAlignment="1">
      <alignment horizontal="center" vertical="center"/>
    </xf>
    <xf numFmtId="166" fontId="8" fillId="0" borderId="42" xfId="29" applyNumberFormat="1" applyFont="1" applyBorder="1" applyAlignment="1">
      <alignment horizontal="center" vertical="center"/>
    </xf>
    <xf numFmtId="166" fontId="8" fillId="0" borderId="0" xfId="29" applyNumberFormat="1" applyFont="1" applyAlignment="1">
      <alignment horizontal="center" vertical="center"/>
    </xf>
    <xf numFmtId="171" fontId="7" fillId="0" borderId="5" xfId="29" applyNumberFormat="1" applyFont="1" applyBorder="1" applyAlignment="1">
      <alignment horizontal="center" vertical="center"/>
    </xf>
    <xf numFmtId="166" fontId="7" fillId="0" borderId="5" xfId="29" applyNumberFormat="1" applyFont="1" applyBorder="1" applyAlignment="1">
      <alignment horizontal="center" vertical="center"/>
    </xf>
    <xf numFmtId="166" fontId="7" fillId="0" borderId="42" xfId="29" applyNumberFormat="1" applyFont="1" applyBorder="1" applyAlignment="1">
      <alignment horizontal="center" vertical="center"/>
    </xf>
    <xf numFmtId="166" fontId="7" fillId="0" borderId="0" xfId="29" applyNumberFormat="1" applyFont="1" applyAlignment="1">
      <alignment horizontal="center" vertical="center"/>
    </xf>
    <xf numFmtId="167" fontId="1" fillId="0" borderId="0" xfId="26" applyNumberFormat="1"/>
    <xf numFmtId="0" fontId="8" fillId="15" borderId="42" xfId="26" applyFont="1" applyFill="1" applyBorder="1" applyAlignment="1">
      <alignment horizontal="left"/>
    </xf>
    <xf numFmtId="171" fontId="8" fillId="15" borderId="5" xfId="27" applyNumberFormat="1" applyFont="1" applyFill="1" applyBorder="1" applyAlignment="1">
      <alignment horizontal="center"/>
    </xf>
    <xf numFmtId="171" fontId="8" fillId="15" borderId="5" xfId="29" applyNumberFormat="1" applyFont="1" applyFill="1" applyBorder="1" applyAlignment="1">
      <alignment horizontal="center"/>
    </xf>
    <xf numFmtId="180" fontId="8" fillId="15" borderId="5" xfId="29" applyNumberFormat="1" applyFont="1" applyFill="1" applyBorder="1" applyAlignment="1">
      <alignment horizontal="center"/>
    </xf>
    <xf numFmtId="180" fontId="8" fillId="15" borderId="42" xfId="29" applyNumberFormat="1" applyFont="1" applyFill="1" applyBorder="1" applyAlignment="1">
      <alignment horizontal="center"/>
    </xf>
    <xf numFmtId="180" fontId="8" fillId="15" borderId="0" xfId="29" applyNumberFormat="1" applyFont="1" applyFill="1" applyAlignment="1">
      <alignment horizontal="center"/>
    </xf>
    <xf numFmtId="171" fontId="8" fillId="0" borderId="5" xfId="27" applyNumberFormat="1" applyFont="1" applyBorder="1" applyAlignment="1">
      <alignment horizontal="center"/>
    </xf>
    <xf numFmtId="166" fontId="8" fillId="0" borderId="5" xfId="29" applyNumberFormat="1" applyFont="1" applyBorder="1" applyAlignment="1">
      <alignment horizontal="center"/>
    </xf>
    <xf numFmtId="166" fontId="8" fillId="0" borderId="42" xfId="29" applyNumberFormat="1" applyFont="1" applyBorder="1" applyAlignment="1">
      <alignment horizontal="center"/>
    </xf>
    <xf numFmtId="166" fontId="8" fillId="0" borderId="0" xfId="29" applyNumberFormat="1" applyFont="1" applyAlignment="1">
      <alignment horizontal="center"/>
    </xf>
    <xf numFmtId="171" fontId="7" fillId="0" borderId="5" xfId="27" applyNumberFormat="1" applyFont="1" applyBorder="1" applyAlignment="1">
      <alignment horizontal="center"/>
    </xf>
    <xf numFmtId="171" fontId="7" fillId="0" borderId="5" xfId="29" applyNumberFormat="1" applyFont="1" applyBorder="1" applyAlignment="1">
      <alignment horizontal="center"/>
    </xf>
    <xf numFmtId="166" fontId="7" fillId="0" borderId="5" xfId="29" applyNumberFormat="1" applyFont="1" applyBorder="1" applyAlignment="1">
      <alignment horizontal="center"/>
    </xf>
    <xf numFmtId="166" fontId="7" fillId="0" borderId="42" xfId="29" applyNumberFormat="1" applyFont="1" applyBorder="1" applyAlignment="1">
      <alignment horizontal="center"/>
    </xf>
    <xf numFmtId="166" fontId="7" fillId="0" borderId="0" xfId="29" applyNumberFormat="1" applyFont="1" applyAlignment="1">
      <alignment horizontal="center"/>
    </xf>
    <xf numFmtId="0" fontId="8" fillId="15" borderId="154" xfId="26" applyFont="1" applyFill="1" applyBorder="1" applyAlignment="1">
      <alignment horizontal="left"/>
    </xf>
    <xf numFmtId="171" fontId="8" fillId="15" borderId="174" xfId="27" applyNumberFormat="1" applyFont="1" applyFill="1" applyBorder="1" applyAlignment="1">
      <alignment horizontal="center"/>
    </xf>
    <xf numFmtId="166" fontId="8" fillId="15" borderId="175" xfId="29" applyNumberFormat="1" applyFont="1" applyFill="1" applyBorder="1" applyAlignment="1">
      <alignment horizontal="center"/>
    </xf>
    <xf numFmtId="166" fontId="8" fillId="15" borderId="154" xfId="29" applyNumberFormat="1" applyFont="1" applyFill="1" applyBorder="1" applyAlignment="1">
      <alignment horizontal="center"/>
    </xf>
    <xf numFmtId="0" fontId="11" fillId="0" borderId="0" xfId="26" applyFont="1"/>
    <xf numFmtId="168" fontId="13" fillId="0" borderId="0" xfId="26" applyNumberFormat="1" applyFont="1"/>
    <xf numFmtId="0" fontId="13" fillId="0" borderId="0" xfId="26" applyFont="1"/>
    <xf numFmtId="0" fontId="5" fillId="0" borderId="0" xfId="26" applyFont="1"/>
    <xf numFmtId="0" fontId="8" fillId="0" borderId="0" xfId="26" applyFont="1" applyAlignment="1">
      <alignment vertical="center"/>
    </xf>
    <xf numFmtId="0" fontId="52" fillId="0" borderId="0" xfId="30"/>
    <xf numFmtId="0" fontId="7" fillId="0" borderId="56" xfId="26" applyFont="1" applyBorder="1" applyAlignment="1">
      <alignment horizontal="left" indent="2"/>
    </xf>
    <xf numFmtId="0" fontId="11" fillId="0" borderId="42" xfId="26" applyFont="1" applyBorder="1"/>
    <xf numFmtId="0" fontId="8" fillId="0" borderId="0" xfId="26" applyFont="1" applyAlignment="1">
      <alignment horizontal="center" vertical="center"/>
    </xf>
    <xf numFmtId="168" fontId="8" fillId="16" borderId="0" xfId="27" applyNumberFormat="1" applyFont="1" applyFill="1" applyAlignment="1">
      <alignment horizontal="left"/>
    </xf>
    <xf numFmtId="171" fontId="8" fillId="16" borderId="0" xfId="27" applyNumberFormat="1" applyFont="1" applyFill="1" applyAlignment="1">
      <alignment horizontal="center" vertical="center"/>
    </xf>
    <xf numFmtId="166" fontId="8" fillId="16" borderId="0" xfId="29" applyNumberFormat="1" applyFont="1" applyFill="1" applyAlignment="1">
      <alignment horizontal="center"/>
    </xf>
    <xf numFmtId="0" fontId="7" fillId="0" borderId="0" xfId="26" applyFont="1"/>
    <xf numFmtId="171" fontId="7" fillId="0" borderId="0" xfId="27" applyNumberFormat="1" applyFont="1" applyAlignment="1">
      <alignment horizontal="center" vertical="center"/>
    </xf>
    <xf numFmtId="171" fontId="7" fillId="0" borderId="0" xfId="26" applyNumberFormat="1" applyFont="1" applyAlignment="1">
      <alignment horizontal="center" vertical="center"/>
    </xf>
    <xf numFmtId="171" fontId="70" fillId="0" borderId="0" xfId="27" applyNumberFormat="1" applyFont="1" applyAlignment="1">
      <alignment horizontal="center" vertical="center"/>
    </xf>
    <xf numFmtId="0" fontId="7" fillId="4" borderId="0" xfId="26" applyFont="1" applyFill="1"/>
    <xf numFmtId="171" fontId="7" fillId="4" borderId="0" xfId="27" applyNumberFormat="1" applyFont="1" applyFill="1" applyAlignment="1">
      <alignment horizontal="center" vertical="center"/>
    </xf>
    <xf numFmtId="171" fontId="7" fillId="4" borderId="0" xfId="26" applyNumberFormat="1" applyFont="1" applyFill="1" applyAlignment="1">
      <alignment horizontal="center" vertical="center"/>
    </xf>
    <xf numFmtId="0" fontId="8" fillId="16" borderId="0" xfId="26" applyFont="1" applyFill="1" applyAlignment="1">
      <alignment horizontal="left"/>
    </xf>
    <xf numFmtId="171" fontId="8" fillId="16" borderId="0" xfId="29" applyNumberFormat="1" applyFont="1" applyFill="1" applyAlignment="1">
      <alignment horizontal="center" vertical="center"/>
    </xf>
    <xf numFmtId="0" fontId="5" fillId="0" borderId="0" xfId="26" applyFont="1" applyAlignment="1">
      <alignment horizontal="center"/>
    </xf>
    <xf numFmtId="0" fontId="8" fillId="0" borderId="0" xfId="26" applyFont="1"/>
    <xf numFmtId="171" fontId="8" fillId="0" borderId="0" xfId="27" applyNumberFormat="1" applyFont="1" applyAlignment="1">
      <alignment horizontal="center" vertical="center"/>
    </xf>
    <xf numFmtId="0" fontId="7" fillId="0" borderId="0" xfId="26" applyFont="1" applyAlignment="1">
      <alignment horizontal="left" indent="2"/>
    </xf>
    <xf numFmtId="171" fontId="22" fillId="0" borderId="0" xfId="28" applyNumberFormat="1" applyFont="1" applyBorder="1" applyAlignment="1">
      <alignment horizontal="center" vertical="center"/>
    </xf>
    <xf numFmtId="171" fontId="22" fillId="4" borderId="0" xfId="28" applyNumberFormat="1" applyFont="1" applyFill="1" applyBorder="1" applyAlignment="1">
      <alignment horizontal="center" vertical="center"/>
    </xf>
    <xf numFmtId="166" fontId="22" fillId="4" borderId="0" xfId="29" applyNumberFormat="1" applyFont="1" applyFill="1" applyBorder="1" applyAlignment="1">
      <alignment horizontal="center" vertical="center"/>
    </xf>
    <xf numFmtId="171" fontId="8" fillId="15" borderId="0" xfId="27" applyNumberFormat="1" applyFont="1" applyFill="1" applyAlignment="1">
      <alignment horizontal="center" vertical="center"/>
    </xf>
    <xf numFmtId="180" fontId="8" fillId="15" borderId="0" xfId="27" applyNumberFormat="1" applyFont="1" applyFill="1" applyAlignment="1">
      <alignment horizontal="center" vertical="center"/>
    </xf>
    <xf numFmtId="0" fontId="8" fillId="0" borderId="0" xfId="26" applyFont="1" applyAlignment="1">
      <alignment horizontal="left" indent="1"/>
    </xf>
    <xf numFmtId="171" fontId="7" fillId="0" borderId="0" xfId="29" applyNumberFormat="1" applyFont="1" applyAlignment="1">
      <alignment horizontal="center" vertical="center"/>
    </xf>
    <xf numFmtId="0" fontId="8" fillId="15" borderId="0" xfId="26" applyFont="1" applyFill="1" applyAlignment="1">
      <alignment horizontal="left"/>
    </xf>
    <xf numFmtId="166" fontId="8" fillId="15" borderId="0" xfId="29" applyNumberFormat="1" applyFont="1" applyFill="1" applyAlignment="1">
      <alignment horizontal="center" vertical="center"/>
    </xf>
    <xf numFmtId="0" fontId="7" fillId="0" borderId="0" xfId="13" applyFont="1" applyAlignment="1">
      <alignment horizontal="center" vertical="center"/>
    </xf>
    <xf numFmtId="168" fontId="8" fillId="15" borderId="0" xfId="14" applyNumberFormat="1" applyFont="1" applyFill="1" applyAlignment="1">
      <alignment horizontal="left"/>
    </xf>
    <xf numFmtId="171" fontId="8" fillId="15" borderId="0" xfId="14" applyNumberFormat="1" applyFont="1" applyFill="1" applyAlignment="1">
      <alignment horizontal="center"/>
    </xf>
    <xf numFmtId="166" fontId="8" fillId="15" borderId="0" xfId="15" applyNumberFormat="1" applyFont="1" applyFill="1" applyAlignment="1">
      <alignment horizontal="center"/>
    </xf>
    <xf numFmtId="0" fontId="7" fillId="11" borderId="177" xfId="13" applyFont="1" applyFill="1" applyBorder="1"/>
    <xf numFmtId="171" fontId="7" fillId="11" borderId="178" xfId="13" applyNumberFormat="1" applyFont="1" applyFill="1" applyBorder="1" applyAlignment="1">
      <alignment horizontal="center" vertical="center"/>
    </xf>
    <xf numFmtId="0" fontId="7" fillId="0" borderId="0" xfId="13" applyFont="1" applyAlignment="1">
      <alignment horizontal="left" indent="2"/>
    </xf>
    <xf numFmtId="171" fontId="7" fillId="0" borderId="0" xfId="14" applyNumberFormat="1" applyFont="1" applyAlignment="1">
      <alignment horizontal="center"/>
    </xf>
    <xf numFmtId="166" fontId="7" fillId="0" borderId="0" xfId="15" applyNumberFormat="1" applyFont="1" applyAlignment="1">
      <alignment horizontal="center"/>
    </xf>
    <xf numFmtId="171" fontId="21" fillId="15" borderId="0" xfId="14" applyNumberFormat="1" applyFont="1" applyFill="1" applyAlignment="1">
      <alignment horizontal="center"/>
    </xf>
    <xf numFmtId="171" fontId="22" fillId="0" borderId="0" xfId="14" applyNumberFormat="1" applyFont="1" applyAlignment="1">
      <alignment horizontal="center"/>
    </xf>
    <xf numFmtId="171" fontId="22" fillId="0" borderId="0" xfId="28" applyNumberFormat="1" applyFont="1" applyBorder="1" applyAlignment="1">
      <alignment horizontal="center"/>
    </xf>
    <xf numFmtId="166" fontId="22" fillId="4" borderId="0" xfId="15" applyNumberFormat="1" applyFont="1" applyFill="1" applyBorder="1" applyAlignment="1">
      <alignment horizontal="center"/>
    </xf>
    <xf numFmtId="166" fontId="8" fillId="0" borderId="0" xfId="15" applyNumberFormat="1" applyFont="1" applyAlignment="1">
      <alignment horizontal="center"/>
    </xf>
    <xf numFmtId="175" fontId="7" fillId="0" borderId="0" xfId="13" applyNumberFormat="1" applyFont="1"/>
    <xf numFmtId="168" fontId="8" fillId="17" borderId="0" xfId="14" applyNumberFormat="1" applyFont="1" applyFill="1" applyAlignment="1">
      <alignment horizontal="left"/>
    </xf>
    <xf numFmtId="166" fontId="8" fillId="17" borderId="0" xfId="15" applyNumberFormat="1" applyFont="1" applyFill="1" applyAlignment="1">
      <alignment horizontal="center"/>
    </xf>
    <xf numFmtId="168" fontId="7" fillId="0" borderId="0" xfId="13" applyNumberFormat="1" applyFont="1"/>
    <xf numFmtId="171" fontId="21" fillId="17" borderId="0" xfId="14" applyNumberFormat="1" applyFont="1" applyFill="1" applyAlignment="1">
      <alignment horizontal="center"/>
    </xf>
    <xf numFmtId="0" fontId="34" fillId="4" borderId="0" xfId="13" applyFont="1" applyFill="1" applyAlignment="1">
      <alignment horizontal="left" vertical="center" wrapText="1"/>
    </xf>
    <xf numFmtId="171" fontId="34" fillId="4" borderId="0" xfId="14" applyNumberFormat="1" applyFont="1" applyFill="1" applyAlignment="1">
      <alignment horizontal="center" vertical="center" wrapText="1"/>
    </xf>
    <xf numFmtId="166" fontId="34" fillId="4" borderId="0" xfId="15" applyNumberFormat="1" applyFont="1" applyFill="1" applyAlignment="1">
      <alignment horizontal="center" vertical="center" wrapText="1"/>
    </xf>
    <xf numFmtId="180" fontId="34" fillId="4" borderId="0" xfId="14" applyNumberFormat="1" applyFont="1" applyFill="1" applyAlignment="1">
      <alignment vertical="center" wrapText="1"/>
    </xf>
    <xf numFmtId="0" fontId="7" fillId="4" borderId="0" xfId="13" applyFont="1" applyFill="1"/>
    <xf numFmtId="0" fontId="8" fillId="0" borderId="0" xfId="13" applyFont="1" applyAlignment="1">
      <alignment horizontal="left" indent="1"/>
    </xf>
    <xf numFmtId="180" fontId="8" fillId="0" borderId="0" xfId="14" applyNumberFormat="1" applyFont="1" applyAlignment="1"/>
    <xf numFmtId="180" fontId="7" fillId="0" borderId="0" xfId="14" applyNumberFormat="1" applyFont="1" applyAlignment="1"/>
    <xf numFmtId="180" fontId="7" fillId="0" borderId="0" xfId="15" applyNumberFormat="1" applyFont="1" applyAlignment="1"/>
    <xf numFmtId="0" fontId="56" fillId="0" borderId="0" xfId="13" applyFont="1" applyAlignment="1">
      <alignment horizontal="left" indent="2"/>
    </xf>
    <xf numFmtId="171" fontId="7" fillId="0" borderId="0" xfId="28" applyNumberFormat="1" applyFont="1" applyBorder="1" applyAlignment="1">
      <alignment horizontal="center"/>
    </xf>
    <xf numFmtId="0" fontId="8" fillId="0" borderId="11" xfId="13" applyFont="1" applyBorder="1" applyAlignment="1">
      <alignment vertical="center" wrapText="1"/>
    </xf>
    <xf numFmtId="0" fontId="11" fillId="4" borderId="0" xfId="13" applyFont="1" applyFill="1"/>
    <xf numFmtId="0" fontId="13" fillId="4" borderId="0" xfId="13" applyFont="1" applyFill="1"/>
    <xf numFmtId="0" fontId="6" fillId="4" borderId="0" xfId="0" applyFont="1" applyFill="1" applyAlignment="1">
      <alignment vertical="center"/>
    </xf>
    <xf numFmtId="0" fontId="20" fillId="4" borderId="0" xfId="0" applyFont="1" applyFill="1" applyAlignment="1">
      <alignment vertical="center" wrapText="1" readingOrder="1"/>
    </xf>
    <xf numFmtId="0" fontId="23" fillId="4" borderId="0" xfId="0" applyFont="1" applyFill="1" applyAlignment="1">
      <alignment vertical="center" wrapText="1" readingOrder="1"/>
    </xf>
    <xf numFmtId="0" fontId="17" fillId="0" borderId="0" xfId="31" applyFont="1" applyAlignment="1">
      <alignment vertical="center"/>
    </xf>
    <xf numFmtId="0" fontId="5" fillId="0" borderId="0" xfId="31" applyFont="1"/>
    <xf numFmtId="0" fontId="71" fillId="0" borderId="0" xfId="9" applyFont="1" applyAlignment="1">
      <alignment horizontal="center" vertical="center"/>
    </xf>
    <xf numFmtId="0" fontId="72" fillId="0" borderId="0" xfId="31" applyFont="1" applyAlignment="1">
      <alignment horizontal="center"/>
    </xf>
    <xf numFmtId="0" fontId="20" fillId="0" borderId="0" xfId="31" applyFont="1" applyAlignment="1">
      <alignment horizontal="center" vertical="center" wrapText="1"/>
    </xf>
    <xf numFmtId="0" fontId="23" fillId="0" borderId="0" xfId="31" applyFont="1" applyAlignment="1">
      <alignment horizontal="center" vertical="center" wrapText="1"/>
    </xf>
    <xf numFmtId="166" fontId="23" fillId="0" borderId="0" xfId="22" applyNumberFormat="1" applyFont="1" applyBorder="1" applyAlignment="1">
      <alignment horizontal="center" vertical="center" wrapText="1"/>
    </xf>
    <xf numFmtId="0" fontId="5" fillId="0" borderId="0" xfId="31" applyFont="1" applyAlignment="1">
      <alignment horizontal="center"/>
    </xf>
    <xf numFmtId="0" fontId="20" fillId="0" borderId="56" xfId="31" applyFont="1" applyBorder="1" applyAlignment="1">
      <alignment horizontal="center" vertical="center" wrapText="1"/>
    </xf>
    <xf numFmtId="0" fontId="23" fillId="0" borderId="56" xfId="31" applyFont="1" applyBorder="1" applyAlignment="1">
      <alignment horizontal="center" vertical="center" wrapText="1"/>
    </xf>
    <xf numFmtId="166" fontId="23" fillId="0" borderId="56" xfId="22" applyNumberFormat="1" applyFont="1" applyBorder="1" applyAlignment="1">
      <alignment horizontal="center" vertical="center" wrapText="1"/>
    </xf>
    <xf numFmtId="0" fontId="23" fillId="0" borderId="16" xfId="31" applyFont="1" applyBorder="1" applyAlignment="1">
      <alignment horizontal="center" vertical="center" wrapText="1"/>
    </xf>
    <xf numFmtId="0" fontId="8" fillId="0" borderId="0" xfId="31" applyFont="1" applyAlignment="1">
      <alignment vertical="center"/>
    </xf>
    <xf numFmtId="0" fontId="8" fillId="0" borderId="0" xfId="31" applyFont="1" applyAlignment="1">
      <alignment horizontal="center"/>
    </xf>
    <xf numFmtId="0" fontId="7" fillId="0" borderId="0" xfId="31" applyFont="1"/>
    <xf numFmtId="0" fontId="8" fillId="0" borderId="0" xfId="31" applyFont="1" applyAlignment="1">
      <alignment horizontal="center" vertical="center"/>
    </xf>
    <xf numFmtId="0" fontId="8" fillId="0" borderId="0" xfId="31" applyFont="1"/>
    <xf numFmtId="0" fontId="7" fillId="0" borderId="0" xfId="31" applyFont="1" applyAlignment="1">
      <alignment horizontal="center"/>
    </xf>
    <xf numFmtId="0" fontId="7" fillId="7" borderId="88" xfId="31" applyFont="1" applyFill="1" applyBorder="1" applyAlignment="1">
      <alignment wrapText="1"/>
    </xf>
    <xf numFmtId="182" fontId="7" fillId="7" borderId="8" xfId="33" applyNumberFormat="1" applyFont="1" applyFill="1" applyBorder="1" applyAlignment="1">
      <alignment horizontal="center" vertical="center"/>
    </xf>
    <xf numFmtId="182" fontId="7" fillId="7" borderId="8" xfId="33" applyNumberFormat="1" applyFont="1" applyFill="1" applyBorder="1"/>
    <xf numFmtId="182" fontId="7" fillId="7" borderId="80" xfId="33" applyNumberFormat="1" applyFont="1" applyFill="1" applyBorder="1"/>
    <xf numFmtId="0" fontId="7" fillId="4" borderId="91" xfId="31" applyFont="1" applyFill="1" applyBorder="1" applyAlignment="1">
      <alignment wrapText="1"/>
    </xf>
    <xf numFmtId="182" fontId="7" fillId="0" borderId="90" xfId="33" applyNumberFormat="1" applyFont="1" applyFill="1" applyBorder="1" applyAlignment="1">
      <alignment horizontal="center" vertical="center"/>
    </xf>
    <xf numFmtId="182" fontId="7" fillId="0" borderId="90" xfId="33" applyNumberFormat="1" applyFont="1" applyFill="1" applyBorder="1"/>
    <xf numFmtId="182" fontId="7" fillId="0" borderId="89" xfId="33" applyNumberFormat="1" applyFont="1" applyBorder="1"/>
    <xf numFmtId="0" fontId="7" fillId="4" borderId="53" xfId="31" applyFont="1" applyFill="1" applyBorder="1" applyAlignment="1">
      <alignment wrapText="1"/>
    </xf>
    <xf numFmtId="182" fontId="7" fillId="0" borderId="85" xfId="33" applyNumberFormat="1" applyFont="1" applyFill="1" applyBorder="1" applyAlignment="1">
      <alignment horizontal="center" vertical="center"/>
    </xf>
    <xf numFmtId="182" fontId="7" fillId="0" borderId="85" xfId="33" applyNumberFormat="1" applyFont="1" applyFill="1" applyBorder="1"/>
    <xf numFmtId="182" fontId="7" fillId="0" borderId="96" xfId="33" applyNumberFormat="1" applyFont="1" applyBorder="1"/>
    <xf numFmtId="0" fontId="22" fillId="7" borderId="88" xfId="31" applyFont="1" applyFill="1" applyBorder="1" applyAlignment="1">
      <alignment wrapText="1"/>
    </xf>
    <xf numFmtId="182" fontId="7" fillId="7" borderId="87" xfId="33" applyNumberFormat="1" applyFont="1" applyFill="1" applyBorder="1"/>
    <xf numFmtId="0" fontId="22" fillId="4" borderId="91" xfId="31" applyFont="1" applyFill="1" applyBorder="1" applyAlignment="1">
      <alignment wrapText="1"/>
    </xf>
    <xf numFmtId="182" fontId="7" fillId="0" borderId="89" xfId="22" applyNumberFormat="1" applyFont="1" applyBorder="1"/>
    <xf numFmtId="43" fontId="7" fillId="0" borderId="0" xfId="31" applyNumberFormat="1" applyFont="1"/>
    <xf numFmtId="0" fontId="22" fillId="4" borderId="53" xfId="31" applyFont="1" applyFill="1" applyBorder="1" applyAlignment="1">
      <alignment wrapText="1"/>
    </xf>
    <xf numFmtId="182" fontId="7" fillId="0" borderId="180" xfId="22" applyNumberFormat="1" applyFont="1" applyBorder="1"/>
    <xf numFmtId="10" fontId="7" fillId="0" borderId="0" xfId="22" applyNumberFormat="1" applyFont="1"/>
    <xf numFmtId="0" fontId="11" fillId="0" borderId="0" xfId="31" applyFont="1" applyAlignment="1">
      <alignment vertical="center"/>
    </xf>
    <xf numFmtId="43" fontId="7" fillId="0" borderId="0" xfId="4" applyFont="1"/>
    <xf numFmtId="0" fontId="7" fillId="4" borderId="0" xfId="31" applyFont="1" applyFill="1"/>
    <xf numFmtId="0" fontId="34" fillId="4" borderId="0" xfId="31" applyFont="1" applyFill="1" applyAlignment="1">
      <alignment horizontal="center" vertical="center" wrapText="1"/>
    </xf>
    <xf numFmtId="0" fontId="7" fillId="4" borderId="0" xfId="31" applyFont="1" applyFill="1" applyAlignment="1">
      <alignment wrapText="1"/>
    </xf>
    <xf numFmtId="182" fontId="7" fillId="4" borderId="0" xfId="33" applyNumberFormat="1" applyFont="1" applyFill="1" applyBorder="1"/>
    <xf numFmtId="182" fontId="8" fillId="4" borderId="0" xfId="22" applyNumberFormat="1" applyFont="1" applyFill="1" applyBorder="1"/>
    <xf numFmtId="182" fontId="34" fillId="4" borderId="0" xfId="33" applyNumberFormat="1" applyFont="1" applyFill="1" applyBorder="1"/>
    <xf numFmtId="182" fontId="34" fillId="4" borderId="0" xfId="22" applyNumberFormat="1" applyFont="1" applyFill="1" applyBorder="1"/>
    <xf numFmtId="0" fontId="11" fillId="4" borderId="0" xfId="31" applyFont="1" applyFill="1" applyAlignment="1">
      <alignment horizontal="left" vertical="center"/>
    </xf>
    <xf numFmtId="0" fontId="13" fillId="4" borderId="0" xfId="31" applyFont="1" applyFill="1" applyAlignment="1">
      <alignment horizontal="left"/>
    </xf>
    <xf numFmtId="0" fontId="7" fillId="4" borderId="82" xfId="31" applyFont="1" applyFill="1" applyBorder="1" applyAlignment="1">
      <alignment wrapText="1"/>
    </xf>
    <xf numFmtId="182" fontId="7" fillId="0" borderId="179" xfId="33" applyNumberFormat="1" applyFont="1" applyFill="1" applyBorder="1"/>
    <xf numFmtId="182" fontId="8" fillId="0" borderId="179" xfId="22" applyNumberFormat="1" applyFont="1" applyFill="1" applyBorder="1"/>
    <xf numFmtId="182" fontId="7" fillId="0" borderId="82" xfId="33" applyNumberFormat="1" applyFont="1" applyFill="1" applyBorder="1"/>
    <xf numFmtId="182" fontId="7" fillId="0" borderId="80" xfId="33" applyNumberFormat="1" applyFont="1" applyBorder="1"/>
    <xf numFmtId="182" fontId="7" fillId="0" borderId="91" xfId="33" applyNumberFormat="1" applyFont="1" applyFill="1" applyBorder="1"/>
    <xf numFmtId="0" fontId="7" fillId="7" borderId="146" xfId="31" applyFont="1" applyFill="1" applyBorder="1" applyAlignment="1">
      <alignment wrapText="1"/>
    </xf>
    <xf numFmtId="182" fontId="7" fillId="7" borderId="90" xfId="33" applyNumberFormat="1" applyFont="1" applyFill="1" applyBorder="1"/>
    <xf numFmtId="182" fontId="7" fillId="7" borderId="91" xfId="33" applyNumberFormat="1" applyFont="1" applyFill="1" applyBorder="1"/>
    <xf numFmtId="182" fontId="7" fillId="7" borderId="180" xfId="33" applyNumberFormat="1" applyFont="1" applyFill="1" applyBorder="1"/>
    <xf numFmtId="0" fontId="11" fillId="0" borderId="0" xfId="31" applyFont="1" applyAlignment="1">
      <alignment horizontal="left" vertical="center"/>
    </xf>
    <xf numFmtId="0" fontId="13" fillId="0" borderId="0" xfId="31" applyFont="1" applyAlignment="1">
      <alignment horizontal="left"/>
    </xf>
    <xf numFmtId="0" fontId="70" fillId="0" borderId="0" xfId="11" applyFont="1"/>
    <xf numFmtId="0" fontId="73" fillId="0" borderId="0" xfId="11" applyFont="1" applyAlignment="1">
      <alignment wrapText="1"/>
    </xf>
    <xf numFmtId="0" fontId="74" fillId="4" borderId="0" xfId="11" applyFont="1" applyFill="1"/>
    <xf numFmtId="183" fontId="8" fillId="7" borderId="84" xfId="35" applyFont="1" applyFill="1" applyBorder="1" applyAlignment="1">
      <alignment horizontal="left" wrapText="1"/>
    </xf>
    <xf numFmtId="182" fontId="8" fillId="7" borderId="2" xfId="11" applyNumberFormat="1" applyFont="1" applyFill="1" applyBorder="1" applyAlignment="1">
      <alignment horizontal="right" vertical="center"/>
    </xf>
    <xf numFmtId="183" fontId="7" fillId="0" borderId="0" xfId="35" applyFont="1" applyBorder="1" applyAlignment="1">
      <alignment horizontal="left" wrapText="1" indent="1"/>
    </xf>
    <xf numFmtId="182" fontId="7" fillId="0" borderId="0" xfId="11" applyNumberFormat="1" applyFont="1" applyAlignment="1">
      <alignment horizontal="right" vertical="center"/>
    </xf>
    <xf numFmtId="10" fontId="75" fillId="0" borderId="0" xfId="36" applyNumberFormat="1" applyFont="1" applyFill="1" applyBorder="1" applyAlignment="1">
      <alignment horizontal="right" vertical="center"/>
    </xf>
    <xf numFmtId="184" fontId="75" fillId="0" borderId="0" xfId="36" applyNumberFormat="1" applyFont="1" applyFill="1" applyBorder="1" applyAlignment="1">
      <alignment horizontal="right" vertical="center"/>
    </xf>
    <xf numFmtId="10" fontId="70" fillId="0" borderId="0" xfId="36" applyNumberFormat="1" applyFont="1"/>
    <xf numFmtId="183" fontId="7" fillId="0" borderId="42" xfId="35" applyFont="1" applyBorder="1" applyAlignment="1">
      <alignment horizontal="left" wrapText="1" indent="1"/>
    </xf>
    <xf numFmtId="182" fontId="7" fillId="0" borderId="5" xfId="11" applyNumberFormat="1" applyFont="1" applyBorder="1" applyAlignment="1">
      <alignment horizontal="right" vertical="center"/>
    </xf>
    <xf numFmtId="182" fontId="7" fillId="0" borderId="86" xfId="11" applyNumberFormat="1" applyFont="1" applyBorder="1" applyAlignment="1">
      <alignment horizontal="right" vertical="center"/>
    </xf>
    <xf numFmtId="43" fontId="70" fillId="0" borderId="0" xfId="11" applyNumberFormat="1" applyFont="1"/>
    <xf numFmtId="164" fontId="70" fillId="0" borderId="0" xfId="37" applyFont="1"/>
    <xf numFmtId="183" fontId="8" fillId="7" borderId="42" xfId="35" applyFont="1" applyFill="1" applyBorder="1" applyAlignment="1">
      <alignment horizontal="left" wrapText="1"/>
    </xf>
    <xf numFmtId="182" fontId="8" fillId="7" borderId="5" xfId="11" applyNumberFormat="1" applyFont="1" applyFill="1" applyBorder="1" applyAlignment="1">
      <alignment horizontal="right" vertical="center"/>
    </xf>
    <xf numFmtId="182" fontId="8" fillId="7" borderId="86" xfId="11" applyNumberFormat="1" applyFont="1" applyFill="1" applyBorder="1" applyAlignment="1">
      <alignment horizontal="right" vertical="center"/>
    </xf>
    <xf numFmtId="43" fontId="7" fillId="0" borderId="5" xfId="11" applyNumberFormat="1" applyFont="1" applyBorder="1"/>
    <xf numFmtId="183" fontId="7" fillId="0" borderId="56" xfId="35" applyFont="1" applyBorder="1" applyAlignment="1">
      <alignment horizontal="left" wrapText="1" indent="1"/>
    </xf>
    <xf numFmtId="182" fontId="7" fillId="0" borderId="92" xfId="11" applyNumberFormat="1" applyFont="1" applyBorder="1" applyAlignment="1">
      <alignment horizontal="right" vertical="center"/>
    </xf>
    <xf numFmtId="182" fontId="7" fillId="0" borderId="93" xfId="11" applyNumberFormat="1" applyFont="1" applyBorder="1" applyAlignment="1">
      <alignment horizontal="right" vertical="center"/>
    </xf>
    <xf numFmtId="182" fontId="8" fillId="7" borderId="56" xfId="11" applyNumberFormat="1" applyFont="1" applyFill="1" applyBorder="1" applyAlignment="1">
      <alignment horizontal="left" vertical="center"/>
    </xf>
    <xf numFmtId="182" fontId="8" fillId="7" borderId="92" xfId="11" applyNumberFormat="1" applyFont="1" applyFill="1" applyBorder="1" applyAlignment="1">
      <alignment horizontal="right" vertical="center"/>
    </xf>
    <xf numFmtId="182" fontId="8" fillId="7" borderId="93" xfId="11" applyNumberFormat="1" applyFont="1" applyFill="1" applyBorder="1" applyAlignment="1">
      <alignment horizontal="right" vertical="center"/>
    </xf>
    <xf numFmtId="0" fontId="70" fillId="0" borderId="0" xfId="36" applyNumberFormat="1" applyFont="1"/>
    <xf numFmtId="0" fontId="76" fillId="0" borderId="0" xfId="11" applyFont="1" applyAlignment="1">
      <alignment vertical="center" wrapText="1"/>
    </xf>
    <xf numFmtId="10" fontId="70" fillId="0" borderId="0" xfId="36" applyNumberFormat="1" applyFont="1" applyBorder="1"/>
    <xf numFmtId="0" fontId="7" fillId="0" borderId="0" xfId="31" applyFont="1" applyAlignment="1">
      <alignment horizontal="center" vertical="center"/>
    </xf>
    <xf numFmtId="0" fontId="8" fillId="0" borderId="186" xfId="31" applyFont="1" applyBorder="1" applyAlignment="1">
      <alignment horizontal="left" wrapText="1"/>
    </xf>
    <xf numFmtId="171" fontId="7" fillId="0" borderId="186" xfId="31" applyNumberFormat="1" applyFont="1" applyBorder="1" applyAlignment="1">
      <alignment horizontal="center"/>
    </xf>
    <xf numFmtId="166" fontId="7" fillId="0" borderId="186" xfId="22" applyNumberFormat="1" applyFont="1" applyBorder="1" applyAlignment="1"/>
    <xf numFmtId="171" fontId="7" fillId="4" borderId="0" xfId="31" applyNumberFormat="1" applyFont="1" applyFill="1" applyAlignment="1">
      <alignment horizontal="center"/>
    </xf>
    <xf numFmtId="166" fontId="7" fillId="4" borderId="0" xfId="22" applyNumberFormat="1" applyFont="1" applyFill="1" applyAlignment="1"/>
    <xf numFmtId="171" fontId="7" fillId="0" borderId="186" xfId="31" applyNumberFormat="1" applyFont="1" applyBorder="1" applyAlignment="1">
      <alignment horizontal="left" indent="2"/>
    </xf>
    <xf numFmtId="0" fontId="8" fillId="0" borderId="0" xfId="31" applyFont="1" applyAlignment="1">
      <alignment horizontal="left" wrapText="1"/>
    </xf>
    <xf numFmtId="171" fontId="7" fillId="0" borderId="0" xfId="31" applyNumberFormat="1" applyFont="1" applyAlignment="1">
      <alignment horizontal="center"/>
    </xf>
    <xf numFmtId="166" fontId="7" fillId="0" borderId="0" xfId="22" applyNumberFormat="1" applyFont="1" applyBorder="1" applyAlignment="1"/>
    <xf numFmtId="166" fontId="7" fillId="0" borderId="0" xfId="22" applyNumberFormat="1" applyFont="1" applyFill="1" applyAlignment="1"/>
    <xf numFmtId="171" fontId="22" fillId="0" borderId="186" xfId="31" applyNumberFormat="1" applyFont="1" applyBorder="1" applyAlignment="1">
      <alignment horizontal="center"/>
    </xf>
    <xf numFmtId="166" fontId="22" fillId="0" borderId="186" xfId="22" applyNumberFormat="1" applyFont="1" applyBorder="1" applyAlignment="1"/>
    <xf numFmtId="175" fontId="7" fillId="0" borderId="0" xfId="31" applyNumberFormat="1" applyFont="1"/>
    <xf numFmtId="0" fontId="11" fillId="0" borderId="0" xfId="31" applyFont="1"/>
    <xf numFmtId="0" fontId="22" fillId="0" borderId="0" xfId="31" applyFont="1"/>
    <xf numFmtId="164" fontId="7" fillId="0" borderId="0" xfId="37" applyFont="1"/>
    <xf numFmtId="164" fontId="7" fillId="0" borderId="0" xfId="37" applyFont="1" applyAlignment="1">
      <alignment horizontal="center"/>
    </xf>
    <xf numFmtId="166" fontId="77" fillId="0" borderId="0" xfId="22" applyNumberFormat="1" applyFont="1"/>
    <xf numFmtId="164" fontId="77" fillId="4" borderId="0" xfId="37" applyFont="1" applyFill="1"/>
    <xf numFmtId="43" fontId="7" fillId="0" borderId="0" xfId="31" applyNumberFormat="1" applyFont="1" applyAlignment="1">
      <alignment horizontal="center"/>
    </xf>
    <xf numFmtId="10" fontId="7" fillId="0" borderId="0" xfId="22" applyNumberFormat="1" applyFont="1" applyAlignment="1">
      <alignment horizontal="center"/>
    </xf>
    <xf numFmtId="164" fontId="7" fillId="0" borderId="0" xfId="31" applyNumberFormat="1" applyFont="1"/>
    <xf numFmtId="164" fontId="7" fillId="0" borderId="0" xfId="31" applyNumberFormat="1" applyFont="1" applyAlignment="1">
      <alignment horizontal="center"/>
    </xf>
    <xf numFmtId="0" fontId="9" fillId="2" borderId="92" xfId="9" applyFont="1" applyFill="1" applyBorder="1" applyAlignment="1">
      <alignment horizontal="center" vertical="center"/>
    </xf>
    <xf numFmtId="0" fontId="9" fillId="2" borderId="147" xfId="9" applyFont="1" applyFill="1" applyBorder="1" applyAlignment="1">
      <alignment horizontal="center" vertical="center" wrapText="1"/>
    </xf>
    <xf numFmtId="0" fontId="9" fillId="2" borderId="56" xfId="9" applyFont="1" applyFill="1" applyBorder="1" applyAlignment="1">
      <alignment horizontal="left" vertical="center"/>
    </xf>
    <xf numFmtId="37" fontId="9" fillId="2" borderId="92" xfId="9" applyNumberFormat="1" applyFont="1" applyFill="1" applyBorder="1" applyAlignment="1">
      <alignment horizontal="center"/>
    </xf>
    <xf numFmtId="0" fontId="9" fillId="2" borderId="56" xfId="32" applyNumberFormat="1" applyFont="1" applyFill="1" applyBorder="1" applyAlignment="1">
      <alignment horizontal="center"/>
    </xf>
    <xf numFmtId="166" fontId="9" fillId="2" borderId="92" xfId="22" applyNumberFormat="1" applyFont="1" applyFill="1" applyBorder="1" applyAlignment="1">
      <alignment horizontal="center"/>
    </xf>
    <xf numFmtId="175" fontId="9" fillId="2" borderId="93" xfId="9" applyNumberFormat="1" applyFont="1" applyFill="1" applyBorder="1" applyAlignment="1">
      <alignment horizontal="center"/>
    </xf>
    <xf numFmtId="0" fontId="34" fillId="2" borderId="147" xfId="31" applyFont="1" applyFill="1" applyBorder="1" applyAlignment="1">
      <alignment horizontal="center" vertical="center" wrapText="1"/>
    </xf>
    <xf numFmtId="164" fontId="34" fillId="2" borderId="174" xfId="33" applyFont="1" applyFill="1" applyBorder="1" applyAlignment="1">
      <alignment horizontal="center" vertical="center"/>
    </xf>
    <xf numFmtId="182" fontId="34" fillId="2" borderId="174" xfId="22" applyNumberFormat="1" applyFont="1" applyFill="1" applyBorder="1"/>
    <xf numFmtId="182" fontId="34" fillId="2" borderId="155" xfId="22" applyNumberFormat="1" applyFont="1" applyFill="1" applyBorder="1"/>
    <xf numFmtId="0" fontId="34" fillId="2" borderId="154" xfId="31" applyFont="1" applyFill="1" applyBorder="1" applyAlignment="1">
      <alignment horizontal="center" vertical="center" wrapText="1"/>
    </xf>
    <xf numFmtId="182" fontId="34" fillId="2" borderId="174" xfId="33" applyNumberFormat="1" applyFont="1" applyFill="1" applyBorder="1"/>
    <xf numFmtId="182" fontId="34" fillId="2" borderId="155" xfId="33" applyNumberFormat="1" applyFont="1" applyFill="1" applyBorder="1"/>
    <xf numFmtId="0" fontId="34" fillId="2" borderId="92" xfId="31" applyFont="1" applyFill="1" applyBorder="1" applyAlignment="1">
      <alignment horizontal="center" vertical="center" wrapText="1"/>
    </xf>
    <xf numFmtId="182" fontId="34" fillId="2" borderId="154" xfId="33" applyNumberFormat="1" applyFont="1" applyFill="1" applyBorder="1"/>
    <xf numFmtId="182" fontId="34" fillId="2" borderId="175" xfId="22" applyNumberFormat="1" applyFont="1" applyFill="1" applyBorder="1"/>
    <xf numFmtId="0" fontId="34" fillId="2" borderId="154" xfId="11" applyFont="1" applyFill="1" applyBorder="1" applyAlignment="1">
      <alignment horizontal="center" vertical="center" wrapText="1"/>
    </xf>
    <xf numFmtId="0" fontId="34" fillId="2" borderId="174" xfId="11" applyFont="1" applyFill="1" applyBorder="1" applyAlignment="1">
      <alignment horizontal="center" vertical="center" wrapText="1"/>
    </xf>
    <xf numFmtId="0" fontId="34" fillId="2" borderId="155" xfId="11" applyFont="1" applyFill="1" applyBorder="1" applyAlignment="1">
      <alignment horizontal="center" vertical="center" wrapText="1"/>
    </xf>
    <xf numFmtId="43" fontId="0" fillId="0" borderId="0" xfId="12" applyFont="1"/>
    <xf numFmtId="0" fontId="8" fillId="7" borderId="186" xfId="11" applyFont="1" applyFill="1" applyBorder="1" applyAlignment="1">
      <alignment horizontal="left" wrapText="1"/>
    </xf>
    <xf numFmtId="182" fontId="8" fillId="7" borderId="186" xfId="11" applyNumberFormat="1" applyFont="1" applyFill="1" applyBorder="1" applyAlignment="1">
      <alignment horizontal="right" vertical="center" wrapText="1"/>
    </xf>
    <xf numFmtId="10" fontId="0" fillId="0" borderId="0" xfId="36" applyNumberFormat="1" applyFont="1"/>
    <xf numFmtId="164" fontId="1" fillId="0" borderId="0" xfId="11" applyNumberFormat="1"/>
    <xf numFmtId="0" fontId="7" fillId="0" borderId="0" xfId="11" applyFont="1" applyAlignment="1">
      <alignment horizontal="left" wrapText="1"/>
    </xf>
    <xf numFmtId="182" fontId="7" fillId="0" borderId="0" xfId="11" applyNumberFormat="1" applyFont="1" applyAlignment="1">
      <alignment horizontal="right" vertical="center" wrapText="1"/>
    </xf>
    <xf numFmtId="166" fontId="0" fillId="0" borderId="0" xfId="36" applyNumberFormat="1" applyFont="1"/>
    <xf numFmtId="164" fontId="0" fillId="0" borderId="0" xfId="37" applyFont="1"/>
    <xf numFmtId="182" fontId="58" fillId="0" borderId="0" xfId="11" applyNumberFormat="1" applyFont="1" applyAlignment="1">
      <alignment horizontal="right" vertical="center" wrapText="1"/>
    </xf>
    <xf numFmtId="0" fontId="7" fillId="0" borderId="0" xfId="11" applyFont="1" applyAlignment="1">
      <alignment horizontal="left" vertical="center" wrapText="1"/>
    </xf>
    <xf numFmtId="4" fontId="1" fillId="0" borderId="0" xfId="11" applyNumberFormat="1"/>
    <xf numFmtId="166" fontId="1" fillId="0" borderId="0" xfId="2" applyNumberFormat="1"/>
    <xf numFmtId="10" fontId="0" fillId="0" borderId="0" xfId="36" applyNumberFormat="1" applyFont="1" applyFill="1"/>
    <xf numFmtId="0" fontId="34" fillId="13" borderId="185" xfId="11" applyFont="1" applyFill="1" applyBorder="1" applyAlignment="1">
      <alignment horizontal="center" vertical="center" wrapText="1"/>
    </xf>
    <xf numFmtId="0" fontId="34" fillId="2" borderId="149" xfId="11" applyFont="1" applyFill="1" applyBorder="1" applyAlignment="1">
      <alignment horizontal="left" wrapText="1"/>
    </xf>
    <xf numFmtId="182" fontId="34" fillId="2" borderId="175" xfId="11" applyNumberFormat="1" applyFont="1" applyFill="1" applyBorder="1" applyAlignment="1">
      <alignment horizontal="right" vertical="center" wrapText="1"/>
    </xf>
    <xf numFmtId="182" fontId="34" fillId="2" borderId="79" xfId="11" applyNumberFormat="1" applyFont="1" applyFill="1" applyBorder="1" applyAlignment="1">
      <alignment horizontal="right" vertical="center" wrapText="1"/>
    </xf>
    <xf numFmtId="0" fontId="66" fillId="18" borderId="34" xfId="0" applyFont="1" applyFill="1" applyBorder="1"/>
    <xf numFmtId="170" fontId="66" fillId="18" borderId="0" xfId="4" applyNumberFormat="1" applyFont="1" applyFill="1"/>
    <xf numFmtId="0" fontId="51" fillId="0" borderId="34" xfId="0" applyFont="1" applyBorder="1"/>
    <xf numFmtId="170" fontId="51" fillId="0" borderId="0" xfId="4" applyNumberFormat="1" applyFont="1"/>
    <xf numFmtId="0" fontId="51" fillId="0" borderId="0" xfId="0" applyFont="1"/>
    <xf numFmtId="0" fontId="34" fillId="2" borderId="34" xfId="0" applyFont="1" applyFill="1" applyBorder="1"/>
    <xf numFmtId="170" fontId="34" fillId="2" borderId="0" xfId="4" applyNumberFormat="1" applyFont="1" applyFill="1"/>
    <xf numFmtId="0" fontId="66" fillId="7" borderId="0" xfId="0" applyFont="1" applyFill="1"/>
    <xf numFmtId="170" fontId="66" fillId="7" borderId="0" xfId="4" applyNumberFormat="1" applyFont="1" applyFill="1"/>
    <xf numFmtId="43" fontId="66" fillId="7" borderId="0" xfId="4" applyFont="1" applyFill="1"/>
    <xf numFmtId="43" fontId="51" fillId="0" borderId="0" xfId="4" applyFont="1"/>
    <xf numFmtId="0" fontId="8" fillId="0" borderId="0" xfId="13" applyFont="1" applyAlignment="1">
      <alignment vertical="center"/>
    </xf>
    <xf numFmtId="0" fontId="7" fillId="0" borderId="0" xfId="13" applyFont="1" applyAlignment="1">
      <alignment vertical="center"/>
    </xf>
    <xf numFmtId="166" fontId="34" fillId="2" borderId="0" xfId="15" applyNumberFormat="1" applyFont="1" applyFill="1" applyAlignment="1">
      <alignment horizontal="center" vertical="center" wrapText="1"/>
    </xf>
    <xf numFmtId="0" fontId="34" fillId="13" borderId="87" xfId="26" applyFont="1" applyFill="1" applyBorder="1" applyAlignment="1">
      <alignment horizontal="center" vertical="center" wrapText="1"/>
    </xf>
    <xf numFmtId="0" fontId="34" fillId="13" borderId="90" xfId="26" applyFont="1" applyFill="1" applyBorder="1" applyAlignment="1">
      <alignment horizontal="center" vertical="center" wrapText="1"/>
    </xf>
    <xf numFmtId="0" fontId="34" fillId="13" borderId="147" xfId="26" applyFont="1" applyFill="1" applyBorder="1" applyAlignment="1">
      <alignment horizontal="center" vertical="center"/>
    </xf>
    <xf numFmtId="0" fontId="34" fillId="13" borderId="176" xfId="26" applyFont="1" applyFill="1" applyBorder="1" applyAlignment="1">
      <alignment horizontal="center" vertical="center"/>
    </xf>
    <xf numFmtId="0" fontId="34" fillId="2" borderId="42" xfId="26" applyFont="1" applyFill="1" applyBorder="1" applyAlignment="1">
      <alignment horizontal="left" vertical="center" wrapText="1"/>
    </xf>
    <xf numFmtId="171" fontId="34" fillId="2" borderId="5" xfId="27" applyNumberFormat="1" applyFont="1" applyFill="1" applyBorder="1" applyAlignment="1">
      <alignment horizontal="center" vertical="center" wrapText="1"/>
    </xf>
    <xf numFmtId="166" fontId="34" fillId="2" borderId="5" xfId="29" applyNumberFormat="1" applyFont="1" applyFill="1" applyBorder="1" applyAlignment="1">
      <alignment horizontal="center" vertical="center" wrapText="1"/>
    </xf>
    <xf numFmtId="166" fontId="34" fillId="2" borderId="42" xfId="29" applyNumberFormat="1" applyFont="1" applyFill="1" applyBorder="1" applyAlignment="1">
      <alignment horizontal="center" vertical="center" wrapText="1"/>
    </xf>
    <xf numFmtId="166" fontId="34" fillId="2" borderId="0" xfId="29" applyNumberFormat="1" applyFont="1" applyFill="1" applyAlignment="1">
      <alignment horizontal="center" vertical="center" wrapText="1"/>
    </xf>
    <xf numFmtId="0" fontId="34" fillId="2" borderId="56" xfId="26" applyFont="1" applyFill="1" applyBorder="1" applyAlignment="1">
      <alignment horizontal="left" vertical="center" wrapText="1"/>
    </xf>
    <xf numFmtId="171" fontId="34" fillId="2" borderId="92" xfId="27" applyNumberFormat="1" applyFont="1" applyFill="1" applyBorder="1" applyAlignment="1">
      <alignment horizontal="center" vertical="center" wrapText="1"/>
    </xf>
    <xf numFmtId="166" fontId="34" fillId="2" borderId="92" xfId="29" applyNumberFormat="1" applyFont="1" applyFill="1" applyBorder="1" applyAlignment="1">
      <alignment horizontal="center" vertical="center" wrapText="1"/>
    </xf>
    <xf numFmtId="166" fontId="34" fillId="2" borderId="56" xfId="29" applyNumberFormat="1" applyFont="1" applyFill="1" applyBorder="1" applyAlignment="1">
      <alignment horizontal="center" vertical="center" wrapText="1"/>
    </xf>
    <xf numFmtId="166" fontId="34" fillId="2" borderId="16" xfId="29" applyNumberFormat="1" applyFont="1" applyFill="1" applyBorder="1" applyAlignment="1">
      <alignment horizontal="center" vertical="center" wrapText="1"/>
    </xf>
    <xf numFmtId="0" fontId="34" fillId="2" borderId="56" xfId="26" applyFont="1" applyFill="1" applyBorder="1" applyAlignment="1">
      <alignment horizontal="center" vertical="center" wrapText="1"/>
    </xf>
    <xf numFmtId="0" fontId="34" fillId="2" borderId="16" xfId="26" applyFont="1" applyFill="1" applyBorder="1" applyAlignment="1">
      <alignment horizontal="center" vertical="center" wrapText="1"/>
    </xf>
    <xf numFmtId="0" fontId="34" fillId="2" borderId="154" xfId="26" applyFont="1" applyFill="1" applyBorder="1" applyAlignment="1">
      <alignment horizontal="left" vertical="center" wrapText="1"/>
    </xf>
    <xf numFmtId="0" fontId="34" fillId="13" borderId="89" xfId="26" applyFont="1" applyFill="1" applyBorder="1" applyAlignment="1">
      <alignment horizontal="center" vertical="center" wrapText="1"/>
    </xf>
    <xf numFmtId="0" fontId="34" fillId="13" borderId="90" xfId="26" applyFont="1" applyFill="1" applyBorder="1" applyAlignment="1">
      <alignment horizontal="center" vertical="center"/>
    </xf>
    <xf numFmtId="0" fontId="34" fillId="13" borderId="89" xfId="26" applyFont="1" applyFill="1" applyBorder="1" applyAlignment="1">
      <alignment horizontal="center" vertical="center"/>
    </xf>
    <xf numFmtId="0" fontId="34" fillId="2" borderId="0" xfId="26" applyFont="1" applyFill="1" applyAlignment="1">
      <alignment horizontal="left" vertical="center" wrapText="1"/>
    </xf>
    <xf numFmtId="171" fontId="34" fillId="2" borderId="0" xfId="27" applyNumberFormat="1" applyFont="1" applyFill="1" applyAlignment="1">
      <alignment horizontal="center" vertical="center" wrapText="1"/>
    </xf>
    <xf numFmtId="0" fontId="34" fillId="2" borderId="0" xfId="13" applyFont="1" applyFill="1" applyAlignment="1">
      <alignment horizontal="left" vertical="center" wrapText="1"/>
    </xf>
    <xf numFmtId="171" fontId="34" fillId="2" borderId="0" xfId="14" applyNumberFormat="1" applyFont="1" applyFill="1" applyAlignment="1">
      <alignment horizontal="center" vertical="center" wrapText="1"/>
    </xf>
    <xf numFmtId="0" fontId="6" fillId="3" borderId="186" xfId="16" applyFont="1" applyFill="1" applyBorder="1" applyAlignment="1">
      <alignment horizontal="left" wrapText="1"/>
    </xf>
    <xf numFmtId="0" fontId="9" fillId="2" borderId="185" xfId="16" applyFont="1" applyFill="1" applyBorder="1" applyAlignment="1">
      <alignment horizontal="center" vertical="center"/>
    </xf>
    <xf numFmtId="0" fontId="9" fillId="2" borderId="185" xfId="16" applyFont="1" applyFill="1" applyBorder="1" applyAlignment="1">
      <alignment horizontal="center" vertical="center" wrapText="1"/>
    </xf>
    <xf numFmtId="0" fontId="9" fillId="2" borderId="0" xfId="16" applyFont="1" applyFill="1" applyAlignment="1">
      <alignment horizontal="left" wrapText="1" indent="2"/>
    </xf>
    <xf numFmtId="0" fontId="6" fillId="4" borderId="0" xfId="16" applyFont="1" applyFill="1" applyAlignment="1">
      <alignment horizontal="left" wrapText="1" indent="1"/>
    </xf>
    <xf numFmtId="0" fontId="5" fillId="4" borderId="0" xfId="16" applyFont="1" applyFill="1" applyAlignment="1">
      <alignment horizontal="left" wrapText="1" indent="2"/>
    </xf>
    <xf numFmtId="0" fontId="17" fillId="0" borderId="0" xfId="16" applyFont="1" applyAlignment="1">
      <alignment vertical="center"/>
    </xf>
    <xf numFmtId="0" fontId="5" fillId="4" borderId="78" xfId="16" applyFont="1" applyFill="1" applyBorder="1"/>
    <xf numFmtId="170" fontId="5" fillId="4" borderId="79" xfId="16" applyNumberFormat="1" applyFont="1" applyFill="1" applyBorder="1"/>
    <xf numFmtId="0" fontId="17" fillId="0" borderId="105" xfId="16" applyFont="1" applyBorder="1" applyAlignment="1">
      <alignment vertical="center"/>
    </xf>
    <xf numFmtId="0" fontId="78" fillId="2" borderId="185" xfId="16" applyFont="1" applyFill="1" applyBorder="1" applyAlignment="1">
      <alignment horizontal="center" vertical="center" wrapText="1"/>
    </xf>
    <xf numFmtId="0" fontId="78" fillId="2" borderId="39" xfId="16" applyFont="1" applyFill="1" applyBorder="1" applyAlignment="1">
      <alignment horizontal="center" vertical="center" wrapText="1"/>
    </xf>
    <xf numFmtId="0" fontId="5" fillId="0" borderId="188" xfId="16" applyFont="1" applyBorder="1" applyAlignment="1">
      <alignment horizontal="left" vertical="center" wrapText="1" indent="2"/>
    </xf>
    <xf numFmtId="170" fontId="5" fillId="0" borderId="188" xfId="16" applyNumberFormat="1" applyFont="1" applyBorder="1" applyAlignment="1">
      <alignment vertical="center"/>
    </xf>
    <xf numFmtId="166" fontId="5" fillId="0" borderId="188" xfId="18" applyNumberFormat="1" applyFont="1" applyBorder="1" applyAlignment="1">
      <alignment vertical="center"/>
    </xf>
    <xf numFmtId="0" fontId="11" fillId="0" borderId="0" xfId="16" applyFont="1"/>
    <xf numFmtId="166" fontId="5" fillId="0" borderId="0" xfId="18" applyNumberFormat="1" applyFont="1"/>
    <xf numFmtId="0" fontId="8" fillId="4" borderId="0" xfId="13" applyFont="1" applyFill="1" applyAlignment="1">
      <alignment vertical="center"/>
    </xf>
    <xf numFmtId="0" fontId="7" fillId="4" borderId="0" xfId="13" applyFont="1" applyFill="1" applyAlignment="1">
      <alignment vertical="center"/>
    </xf>
    <xf numFmtId="0" fontId="8" fillId="4" borderId="0" xfId="0" applyFont="1" applyFill="1" applyAlignment="1">
      <alignment vertical="center" wrapText="1"/>
    </xf>
    <xf numFmtId="0" fontId="6" fillId="3" borderId="0" xfId="16" applyFont="1" applyFill="1" applyAlignment="1">
      <alignment horizontal="left" vertical="center" wrapText="1"/>
    </xf>
    <xf numFmtId="170" fontId="6" fillId="3" borderId="0" xfId="16" applyNumberFormat="1" applyFont="1" applyFill="1" applyAlignment="1">
      <alignment vertical="center"/>
    </xf>
    <xf numFmtId="166" fontId="6" fillId="3" borderId="0" xfId="18" applyNumberFormat="1" applyFont="1" applyFill="1" applyBorder="1" applyAlignment="1">
      <alignment vertical="center"/>
    </xf>
    <xf numFmtId="0" fontId="6" fillId="4" borderId="0" xfId="16" applyFont="1" applyFill="1" applyAlignment="1">
      <alignment horizontal="left" vertical="center" wrapText="1" indent="1"/>
    </xf>
    <xf numFmtId="170" fontId="6" fillId="4" borderId="0" xfId="16" applyNumberFormat="1" applyFont="1" applyFill="1" applyAlignment="1">
      <alignment vertical="center"/>
    </xf>
    <xf numFmtId="166" fontId="6" fillId="4" borderId="0" xfId="18" applyNumberFormat="1" applyFont="1" applyFill="1" applyBorder="1" applyAlignment="1">
      <alignment vertical="center"/>
    </xf>
    <xf numFmtId="0" fontId="5" fillId="4" borderId="0" xfId="16" applyFont="1" applyFill="1" applyAlignment="1">
      <alignment horizontal="left" vertical="center" wrapText="1" indent="2"/>
    </xf>
    <xf numFmtId="170" fontId="5" fillId="4" borderId="0" xfId="16" applyNumberFormat="1" applyFont="1" applyFill="1" applyAlignment="1">
      <alignment vertical="center"/>
    </xf>
    <xf numFmtId="166" fontId="5" fillId="4" borderId="0" xfId="18" applyNumberFormat="1" applyFont="1" applyFill="1" applyBorder="1" applyAlignment="1">
      <alignment vertical="center"/>
    </xf>
    <xf numFmtId="0" fontId="6" fillId="0" borderId="0" xfId="16" applyFont="1" applyAlignment="1">
      <alignment horizontal="left" vertical="center" wrapText="1" indent="1"/>
    </xf>
    <xf numFmtId="170" fontId="6" fillId="0" borderId="0" xfId="16" applyNumberFormat="1" applyFont="1" applyAlignment="1">
      <alignment vertical="center"/>
    </xf>
    <xf numFmtId="166" fontId="6" fillId="0" borderId="0" xfId="18" applyNumberFormat="1" applyFont="1" applyBorder="1" applyAlignment="1">
      <alignment vertical="center"/>
    </xf>
    <xf numFmtId="0" fontId="5" fillId="0" borderId="0" xfId="16" applyFont="1" applyAlignment="1">
      <alignment horizontal="left" vertical="center" wrapText="1" indent="2"/>
    </xf>
    <xf numFmtId="170" fontId="5" fillId="0" borderId="0" xfId="16" applyNumberFormat="1" applyFont="1" applyAlignment="1">
      <alignment vertical="center"/>
    </xf>
    <xf numFmtId="166" fontId="5" fillId="0" borderId="0" xfId="18" applyNumberFormat="1" applyFont="1" applyBorder="1" applyAlignment="1">
      <alignment vertical="center"/>
    </xf>
    <xf numFmtId="0" fontId="9" fillId="13" borderId="0" xfId="16" applyFont="1" applyFill="1" applyAlignment="1">
      <alignment horizontal="left" vertical="center" wrapText="1"/>
    </xf>
    <xf numFmtId="170" fontId="9" fillId="13" borderId="0" xfId="16" applyNumberFormat="1" applyFont="1" applyFill="1" applyAlignment="1">
      <alignment vertical="center"/>
    </xf>
    <xf numFmtId="166" fontId="9" fillId="2" borderId="0" xfId="18" applyNumberFormat="1" applyFont="1" applyFill="1" applyAlignment="1">
      <alignment vertical="center"/>
    </xf>
    <xf numFmtId="175" fontId="80" fillId="0" borderId="129" xfId="9" applyNumberFormat="1" applyFont="1" applyBorder="1"/>
    <xf numFmtId="0" fontId="80" fillId="0" borderId="129" xfId="6" applyFont="1" applyBorder="1" applyAlignment="1">
      <alignment horizontal="left" vertical="center"/>
    </xf>
    <xf numFmtId="166" fontId="80" fillId="0" borderId="156" xfId="9" applyNumberFormat="1" applyFont="1" applyBorder="1"/>
    <xf numFmtId="0" fontId="8" fillId="11" borderId="0" xfId="299" applyFont="1" applyFill="1"/>
    <xf numFmtId="170" fontId="21" fillId="11" borderId="0" xfId="299" applyNumberFormat="1" applyFont="1" applyFill="1" applyAlignment="1">
      <alignment horizontal="right"/>
    </xf>
    <xf numFmtId="0" fontId="56" fillId="0" borderId="0" xfId="299" applyFont="1" applyAlignment="1">
      <alignment horizontal="left" indent="3"/>
    </xf>
    <xf numFmtId="166" fontId="22" fillId="0" borderId="0" xfId="429" applyNumberFormat="1" applyFont="1" applyBorder="1" applyAlignment="1">
      <alignment horizontal="right"/>
    </xf>
    <xf numFmtId="0" fontId="8" fillId="0" borderId="0" xfId="299" applyFont="1" applyAlignment="1">
      <alignment horizontal="left" indent="1"/>
    </xf>
    <xf numFmtId="170" fontId="21" fillId="0" borderId="0" xfId="299" applyNumberFormat="1" applyFont="1" applyAlignment="1">
      <alignment horizontal="right"/>
    </xf>
    <xf numFmtId="0" fontId="56" fillId="8" borderId="0" xfId="299" applyFont="1" applyFill="1" applyAlignment="1">
      <alignment horizontal="left" indent="2"/>
    </xf>
    <xf numFmtId="170" fontId="109" fillId="8" borderId="0" xfId="299" applyNumberFormat="1" applyFont="1" applyFill="1" applyAlignment="1">
      <alignment horizontal="right"/>
    </xf>
    <xf numFmtId="0" fontId="56" fillId="2" borderId="0" xfId="299" applyFont="1" applyFill="1"/>
    <xf numFmtId="0" fontId="110" fillId="2" borderId="0" xfId="299" applyFont="1" applyFill="1"/>
    <xf numFmtId="166" fontId="22" fillId="0" borderId="0" xfId="429" applyNumberFormat="1" applyFont="1" applyFill="1" applyBorder="1" applyAlignment="1">
      <alignment horizontal="right"/>
    </xf>
    <xf numFmtId="0" fontId="35" fillId="2" borderId="0" xfId="299" applyFont="1" applyFill="1"/>
    <xf numFmtId="0" fontId="111" fillId="2" borderId="0" xfId="299" applyFont="1" applyFill="1"/>
    <xf numFmtId="0" fontId="34" fillId="41" borderId="0" xfId="299" applyFont="1" applyFill="1" applyAlignment="1">
      <alignment horizontal="center" vertical="center"/>
    </xf>
    <xf numFmtId="0" fontId="34" fillId="41" borderId="0" xfId="299" applyFont="1" applyFill="1" applyAlignment="1">
      <alignment horizontal="center" vertical="center" wrapText="1"/>
    </xf>
    <xf numFmtId="0" fontId="34" fillId="41" borderId="0" xfId="299" applyFont="1" applyFill="1"/>
    <xf numFmtId="170" fontId="34" fillId="41" borderId="0" xfId="299" applyNumberFormat="1" applyFont="1" applyFill="1" applyAlignment="1">
      <alignment horizontal="right"/>
    </xf>
    <xf numFmtId="0" fontId="35" fillId="0" borderId="0" xfId="299" applyFont="1"/>
    <xf numFmtId="0" fontId="111" fillId="0" borderId="0" xfId="299" applyFont="1"/>
    <xf numFmtId="167" fontId="111" fillId="0" borderId="0" xfId="299" applyNumberFormat="1" applyFont="1"/>
    <xf numFmtId="0" fontId="6" fillId="3" borderId="0" xfId="299" applyFont="1" applyFill="1"/>
    <xf numFmtId="170" fontId="20" fillId="3" borderId="0" xfId="299" applyNumberFormat="1" applyFont="1" applyFill="1" applyAlignment="1">
      <alignment horizontal="right"/>
    </xf>
    <xf numFmtId="170" fontId="20" fillId="3" borderId="0" xfId="299" applyNumberFormat="1" applyFont="1" applyFill="1"/>
    <xf numFmtId="0" fontId="32" fillId="0" borderId="0" xfId="348"/>
    <xf numFmtId="0" fontId="32" fillId="4" borderId="0" xfId="348" applyFill="1"/>
    <xf numFmtId="170" fontId="32" fillId="4" borderId="0" xfId="348" applyNumberFormat="1" applyFill="1"/>
    <xf numFmtId="167" fontId="32" fillId="0" borderId="0" xfId="348" applyNumberFormat="1"/>
    <xf numFmtId="43" fontId="1" fillId="0" borderId="0" xfId="32" applyFont="1"/>
    <xf numFmtId="0" fontId="8" fillId="3" borderId="203" xfId="348" applyFont="1" applyFill="1" applyBorder="1" applyAlignment="1">
      <alignment horizontal="left"/>
    </xf>
    <xf numFmtId="170" fontId="8" fillId="3" borderId="203" xfId="348" applyNumberFormat="1" applyFont="1" applyFill="1" applyBorder="1"/>
    <xf numFmtId="166" fontId="8" fillId="3" borderId="203" xfId="430" applyNumberFormat="1" applyFont="1" applyFill="1" applyBorder="1"/>
    <xf numFmtId="43" fontId="32" fillId="0" borderId="0" xfId="348" applyNumberFormat="1"/>
    <xf numFmtId="0" fontId="7" fillId="0" borderId="0" xfId="348" applyFont="1" applyAlignment="1">
      <alignment horizontal="left" indent="1"/>
    </xf>
    <xf numFmtId="170" fontId="7" fillId="0" borderId="0" xfId="348" applyNumberFormat="1" applyFont="1"/>
    <xf numFmtId="166" fontId="7" fillId="0" borderId="0" xfId="430" applyNumberFormat="1" applyFont="1"/>
    <xf numFmtId="0" fontId="11" fillId="0" borderId="0" xfId="348" applyFont="1"/>
    <xf numFmtId="0" fontId="34" fillId="41" borderId="185" xfId="348" applyFont="1" applyFill="1" applyBorder="1" applyAlignment="1">
      <alignment horizontal="center" vertical="center"/>
    </xf>
    <xf numFmtId="0" fontId="34" fillId="42" borderId="204" xfId="348" applyFont="1" applyFill="1" applyBorder="1" applyAlignment="1">
      <alignment horizontal="left"/>
    </xf>
    <xf numFmtId="170" fontId="34" fillId="42" borderId="204" xfId="348" applyNumberFormat="1" applyFont="1" applyFill="1" applyBorder="1"/>
    <xf numFmtId="166" fontId="34" fillId="41" borderId="204" xfId="430" applyNumberFormat="1" applyFont="1" applyFill="1" applyBorder="1"/>
    <xf numFmtId="0" fontId="8" fillId="3" borderId="186" xfId="13" applyFont="1" applyFill="1" applyBorder="1" applyAlignment="1">
      <alignment horizontal="left" wrapText="1"/>
    </xf>
    <xf numFmtId="171" fontId="8" fillId="3" borderId="186" xfId="13" applyNumberFormat="1" applyFont="1" applyFill="1" applyBorder="1" applyAlignment="1">
      <alignment horizontal="center" vertical="center"/>
    </xf>
    <xf numFmtId="171" fontId="21" fillId="3" borderId="186" xfId="13" applyNumberFormat="1" applyFont="1" applyFill="1" applyBorder="1" applyAlignment="1">
      <alignment horizontal="center" vertical="center"/>
    </xf>
    <xf numFmtId="166" fontId="8" fillId="3" borderId="186" xfId="15" applyNumberFormat="1" applyFont="1" applyFill="1" applyBorder="1" applyAlignment="1">
      <alignment horizontal="center" vertical="center"/>
    </xf>
    <xf numFmtId="170" fontId="7" fillId="0" borderId="0" xfId="32" applyNumberFormat="1" applyFont="1"/>
    <xf numFmtId="0" fontId="7" fillId="0" borderId="0" xfId="13" applyFont="1" applyAlignment="1">
      <alignment horizontal="left" wrapText="1" indent="1"/>
    </xf>
    <xf numFmtId="0" fontId="11" fillId="0" borderId="0" xfId="13" applyFont="1" applyAlignment="1">
      <alignment vertical="center"/>
    </xf>
    <xf numFmtId="166" fontId="13" fillId="0" borderId="0" xfId="399" applyNumberFormat="1" applyFont="1"/>
    <xf numFmtId="0" fontId="20" fillId="4" borderId="0" xfId="0" applyFont="1" applyFill="1" applyAlignment="1">
      <alignment horizontal="center" vertical="center" wrapText="1" readingOrder="1"/>
    </xf>
    <xf numFmtId="0" fontId="6" fillId="4" borderId="0" xfId="0" applyFont="1" applyFill="1" applyAlignment="1">
      <alignment horizontal="center" vertical="center"/>
    </xf>
    <xf numFmtId="0" fontId="23" fillId="4" borderId="0" xfId="0" applyFont="1" applyFill="1" applyAlignment="1">
      <alignment horizontal="center" vertical="center" wrapText="1" readingOrder="1"/>
    </xf>
    <xf numFmtId="174" fontId="7" fillId="0" borderId="0" xfId="16" applyNumberFormat="1" applyFont="1" applyAlignment="1">
      <alignment horizontal="right" vertical="center"/>
    </xf>
    <xf numFmtId="0" fontId="34" fillId="13" borderId="187" xfId="13" applyFont="1" applyFill="1" applyBorder="1" applyAlignment="1">
      <alignment horizontal="left"/>
    </xf>
    <xf numFmtId="171" fontId="34" fillId="13" borderId="187" xfId="13" applyNumberFormat="1" applyFont="1" applyFill="1" applyBorder="1" applyAlignment="1">
      <alignment horizontal="center" vertical="center"/>
    </xf>
    <xf numFmtId="166" fontId="34" fillId="13" borderId="187" xfId="15" applyNumberFormat="1" applyFont="1" applyFill="1" applyBorder="1" applyAlignment="1">
      <alignment horizontal="center" vertical="center"/>
    </xf>
    <xf numFmtId="170" fontId="6" fillId="3" borderId="186" xfId="16" applyNumberFormat="1" applyFont="1" applyFill="1" applyBorder="1" applyAlignment="1">
      <alignment horizontal="center" vertical="center"/>
    </xf>
    <xf numFmtId="170" fontId="6" fillId="3" borderId="0" xfId="16" applyNumberFormat="1" applyFont="1" applyFill="1" applyAlignment="1">
      <alignment horizontal="center" vertical="center"/>
    </xf>
    <xf numFmtId="170" fontId="6" fillId="4" borderId="0" xfId="16" applyNumberFormat="1" applyFont="1" applyFill="1" applyAlignment="1">
      <alignment horizontal="center" vertical="center"/>
    </xf>
    <xf numFmtId="170" fontId="5" fillId="4" borderId="0" xfId="16" applyNumberFormat="1" applyFont="1" applyFill="1" applyAlignment="1">
      <alignment horizontal="center" vertical="center"/>
    </xf>
    <xf numFmtId="170" fontId="5" fillId="0" borderId="186" xfId="16" applyNumberFormat="1" applyFont="1" applyBorder="1" applyAlignment="1">
      <alignment horizontal="center" vertical="center"/>
    </xf>
    <xf numFmtId="170" fontId="5" fillId="0" borderId="0" xfId="16" applyNumberFormat="1" applyFont="1" applyAlignment="1">
      <alignment horizontal="center" vertical="center"/>
    </xf>
    <xf numFmtId="170" fontId="6" fillId="0" borderId="0" xfId="16" applyNumberFormat="1" applyFont="1" applyAlignment="1">
      <alignment horizontal="center" vertical="center"/>
    </xf>
    <xf numFmtId="166" fontId="0" fillId="4" borderId="0" xfId="2" applyNumberFormat="1" applyFont="1" applyFill="1"/>
    <xf numFmtId="170" fontId="9" fillId="2" borderId="0" xfId="16" applyNumberFormat="1" applyFont="1" applyFill="1" applyAlignment="1">
      <alignment horizontal="center" vertical="center"/>
    </xf>
    <xf numFmtId="0" fontId="112" fillId="13" borderId="87" xfId="13" applyFont="1" applyFill="1" applyBorder="1" applyAlignment="1">
      <alignment horizontal="center" vertical="center" wrapText="1"/>
    </xf>
    <xf numFmtId="0" fontId="112" fillId="13" borderId="90" xfId="13" applyFont="1" applyFill="1" applyBorder="1" applyAlignment="1">
      <alignment horizontal="center" vertical="center" wrapText="1"/>
    </xf>
    <xf numFmtId="0" fontId="112" fillId="13" borderId="147" xfId="13" applyFont="1" applyFill="1" applyBorder="1" applyAlignment="1">
      <alignment horizontal="center" vertical="center"/>
    </xf>
    <xf numFmtId="0" fontId="17" fillId="0" borderId="42" xfId="13" applyFont="1" applyBorder="1" applyAlignment="1">
      <alignment horizontal="left" indent="1"/>
    </xf>
    <xf numFmtId="171" fontId="17" fillId="0" borderId="5" xfId="14" applyNumberFormat="1" applyFont="1" applyBorder="1" applyAlignment="1">
      <alignment horizontal="center" vertical="center"/>
    </xf>
    <xf numFmtId="171" fontId="71" fillId="0" borderId="42" xfId="14" applyNumberFormat="1" applyFont="1" applyBorder="1" applyAlignment="1">
      <alignment horizontal="center" vertical="center"/>
    </xf>
    <xf numFmtId="166" fontId="17" fillId="0" borderId="42" xfId="15" applyNumberFormat="1" applyFont="1" applyBorder="1" applyAlignment="1">
      <alignment horizontal="center" vertical="center"/>
    </xf>
    <xf numFmtId="166" fontId="17" fillId="0" borderId="5" xfId="15" applyNumberFormat="1" applyFont="1" applyBorder="1" applyAlignment="1">
      <alignment horizontal="center" vertical="center"/>
    </xf>
    <xf numFmtId="166" fontId="17" fillId="0" borderId="0" xfId="15" applyNumberFormat="1" applyFont="1" applyAlignment="1">
      <alignment horizontal="center" vertical="center"/>
    </xf>
    <xf numFmtId="0" fontId="113" fillId="0" borderId="42" xfId="13" applyFont="1" applyBorder="1" applyAlignment="1">
      <alignment horizontal="left" indent="2"/>
    </xf>
    <xf numFmtId="171" fontId="113" fillId="0" borderId="5" xfId="14" applyNumberFormat="1" applyFont="1" applyBorder="1" applyAlignment="1">
      <alignment horizontal="center" vertical="center"/>
    </xf>
    <xf numFmtId="171" fontId="114" fillId="0" borderId="42" xfId="14" applyNumberFormat="1" applyFont="1" applyBorder="1" applyAlignment="1">
      <alignment horizontal="center" vertical="center"/>
    </xf>
    <xf numFmtId="166" fontId="113" fillId="0" borderId="42" xfId="15" applyNumberFormat="1" applyFont="1" applyBorder="1" applyAlignment="1">
      <alignment horizontal="center" vertical="center"/>
    </xf>
    <xf numFmtId="166" fontId="113" fillId="0" borderId="5" xfId="15" applyNumberFormat="1" applyFont="1" applyBorder="1" applyAlignment="1">
      <alignment horizontal="center" vertical="center"/>
    </xf>
    <xf numFmtId="166" fontId="113" fillId="0" borderId="0" xfId="15" applyNumberFormat="1" applyFont="1" applyAlignment="1">
      <alignment horizontal="center" vertical="center"/>
    </xf>
    <xf numFmtId="171" fontId="114" fillId="0" borderId="42" xfId="13" applyNumberFormat="1" applyFont="1" applyBorder="1" applyAlignment="1">
      <alignment horizontal="center" vertical="center"/>
    </xf>
    <xf numFmtId="0" fontId="112" fillId="2" borderId="42" xfId="13" applyFont="1" applyFill="1" applyBorder="1" applyAlignment="1">
      <alignment horizontal="left" vertical="center" wrapText="1"/>
    </xf>
    <xf numFmtId="171" fontId="112" fillId="2" borderId="5" xfId="14" applyNumberFormat="1" applyFont="1" applyFill="1" applyBorder="1" applyAlignment="1">
      <alignment horizontal="center" vertical="center" wrapText="1"/>
    </xf>
    <xf numFmtId="171" fontId="112" fillId="2" borderId="42" xfId="14" applyNumberFormat="1" applyFont="1" applyFill="1" applyBorder="1" applyAlignment="1">
      <alignment horizontal="center" vertical="center" wrapText="1"/>
    </xf>
    <xf numFmtId="166" fontId="112" fillId="2" borderId="42" xfId="15" applyNumberFormat="1" applyFont="1" applyFill="1" applyBorder="1" applyAlignment="1">
      <alignment horizontal="center" vertical="center" wrapText="1"/>
    </xf>
    <xf numFmtId="166" fontId="112" fillId="2" borderId="5" xfId="15" applyNumberFormat="1" applyFont="1" applyFill="1" applyBorder="1" applyAlignment="1">
      <alignment horizontal="center" vertical="center" wrapText="1"/>
    </xf>
    <xf numFmtId="166" fontId="112" fillId="2" borderId="0" xfId="15" applyNumberFormat="1" applyFont="1" applyFill="1" applyAlignment="1">
      <alignment horizontal="center" vertical="center" wrapText="1"/>
    </xf>
    <xf numFmtId="0" fontId="112" fillId="2" borderId="56" xfId="13" applyFont="1" applyFill="1" applyBorder="1" applyAlignment="1">
      <alignment horizontal="left" vertical="center" wrapText="1"/>
    </xf>
    <xf numFmtId="171" fontId="112" fillId="2" borderId="92" xfId="14" applyNumberFormat="1" applyFont="1" applyFill="1" applyBorder="1" applyAlignment="1">
      <alignment horizontal="center" vertical="center" wrapText="1"/>
    </xf>
    <xf numFmtId="166" fontId="112" fillId="2" borderId="56" xfId="15" applyNumberFormat="1" applyFont="1" applyFill="1" applyBorder="1" applyAlignment="1">
      <alignment horizontal="center" vertical="center" wrapText="1"/>
    </xf>
    <xf numFmtId="166" fontId="112" fillId="2" borderId="92" xfId="15" applyNumberFormat="1" applyFont="1" applyFill="1" applyBorder="1" applyAlignment="1">
      <alignment horizontal="center" vertical="center" wrapText="1"/>
    </xf>
    <xf numFmtId="166" fontId="112" fillId="2" borderId="16" xfId="15" applyNumberFormat="1" applyFont="1" applyFill="1" applyBorder="1" applyAlignment="1">
      <alignment horizontal="center" vertical="center" wrapText="1"/>
    </xf>
    <xf numFmtId="0" fontId="17" fillId="15" borderId="154" xfId="13" applyFont="1" applyFill="1" applyBorder="1" applyAlignment="1">
      <alignment horizontal="left"/>
    </xf>
    <xf numFmtId="171" fontId="17" fillId="15" borderId="174" xfId="14" applyNumberFormat="1" applyFont="1" applyFill="1" applyBorder="1" applyAlignment="1">
      <alignment horizontal="center" vertical="center"/>
    </xf>
    <xf numFmtId="171" fontId="17" fillId="15" borderId="175" xfId="14" applyNumberFormat="1" applyFont="1" applyFill="1" applyBorder="1" applyAlignment="1">
      <alignment horizontal="center" vertical="center"/>
    </xf>
    <xf numFmtId="166" fontId="17" fillId="15" borderId="154" xfId="15" applyNumberFormat="1" applyFont="1" applyFill="1" applyBorder="1" applyAlignment="1">
      <alignment horizontal="center" vertical="center"/>
    </xf>
    <xf numFmtId="166" fontId="17" fillId="15" borderId="175" xfId="15" applyNumberFormat="1" applyFont="1" applyFill="1" applyBorder="1" applyAlignment="1">
      <alignment horizontal="center" vertical="center"/>
    </xf>
    <xf numFmtId="187" fontId="1" fillId="0" borderId="0" xfId="37" applyNumberFormat="1"/>
    <xf numFmtId="170" fontId="22" fillId="0" borderId="0" xfId="14" applyNumberFormat="1" applyFont="1" applyBorder="1" applyAlignment="1">
      <alignment horizontal="center" vertical="center"/>
    </xf>
    <xf numFmtId="170" fontId="34" fillId="2" borderId="175" xfId="14" applyNumberFormat="1" applyFont="1" applyFill="1" applyBorder="1" applyAlignment="1">
      <alignment horizontal="center" vertical="center" wrapText="1"/>
    </xf>
    <xf numFmtId="167" fontId="7" fillId="0" borderId="0" xfId="13" applyNumberFormat="1" applyFont="1"/>
    <xf numFmtId="0" fontId="33" fillId="0" borderId="0" xfId="13" applyFont="1" applyAlignment="1">
      <alignment horizontal="left" vertical="center" wrapText="1" indent="1"/>
    </xf>
    <xf numFmtId="0" fontId="46" fillId="0" borderId="0" xfId="13" applyFont="1"/>
    <xf numFmtId="171" fontId="21" fillId="0" borderId="90" xfId="13" applyNumberFormat="1" applyFont="1" applyBorder="1" applyAlignment="1">
      <alignment horizontal="center" vertical="center"/>
    </xf>
    <xf numFmtId="0" fontId="9" fillId="2" borderId="56" xfId="9" applyFont="1" applyFill="1" applyBorder="1" applyAlignment="1">
      <alignment horizontal="center" vertical="center"/>
    </xf>
    <xf numFmtId="0" fontId="1" fillId="0" borderId="0" xfId="16"/>
    <xf numFmtId="0" fontId="33" fillId="0" borderId="0" xfId="16" applyFont="1" applyAlignment="1">
      <alignment vertical="center"/>
    </xf>
    <xf numFmtId="170" fontId="7" fillId="0" borderId="0" xfId="16" applyNumberFormat="1" applyFont="1" applyAlignment="1">
      <alignment horizontal="center" vertical="center"/>
    </xf>
    <xf numFmtId="0" fontId="1" fillId="0" borderId="0" xfId="16" applyAlignment="1">
      <alignment horizontal="center"/>
    </xf>
    <xf numFmtId="0" fontId="118" fillId="4" borderId="0" xfId="26" applyFont="1" applyFill="1"/>
    <xf numFmtId="0" fontId="119" fillId="0" borderId="30" xfId="26" applyFont="1" applyBorder="1"/>
    <xf numFmtId="0" fontId="119" fillId="0" borderId="31" xfId="26" applyFont="1" applyBorder="1"/>
    <xf numFmtId="0" fontId="1" fillId="0" borderId="42" xfId="26" applyBorder="1"/>
    <xf numFmtId="0" fontId="120" fillId="0" borderId="11" xfId="26" applyFont="1" applyBorder="1" applyAlignment="1">
      <alignment horizontal="center" vertical="center" wrapText="1"/>
    </xf>
    <xf numFmtId="0" fontId="1" fillId="0" borderId="11" xfId="26" applyBorder="1"/>
    <xf numFmtId="0" fontId="117" fillId="4" borderId="52" xfId="26" applyFont="1" applyFill="1" applyBorder="1"/>
    <xf numFmtId="0" fontId="120" fillId="0" borderId="52" xfId="26" applyFont="1" applyBorder="1" applyAlignment="1">
      <alignment horizontal="center" vertical="center" wrapText="1"/>
    </xf>
    <xf numFmtId="0" fontId="1" fillId="0" borderId="52" xfId="26" applyBorder="1"/>
    <xf numFmtId="0" fontId="121" fillId="4" borderId="0" xfId="26" applyFont="1" applyFill="1" applyAlignment="1">
      <alignment horizontal="center" vertical="center" wrapText="1"/>
    </xf>
    <xf numFmtId="0" fontId="120" fillId="0" borderId="0" xfId="26" applyFont="1" applyAlignment="1">
      <alignment horizontal="left" indent="2"/>
    </xf>
    <xf numFmtId="10" fontId="0" fillId="0" borderId="0" xfId="29" applyNumberFormat="1" applyFont="1" applyFill="1"/>
    <xf numFmtId="0" fontId="21" fillId="0" borderId="210" xfId="26" applyFont="1" applyBorder="1"/>
    <xf numFmtId="0" fontId="7" fillId="0" borderId="211" xfId="26" applyFont="1" applyBorder="1" applyAlignment="1">
      <alignment horizontal="left" indent="2"/>
    </xf>
    <xf numFmtId="0" fontId="22" fillId="0" borderId="211" xfId="26" applyFont="1" applyBorder="1" applyAlignment="1">
      <alignment horizontal="left" indent="2"/>
    </xf>
    <xf numFmtId="170" fontId="22" fillId="0" borderId="211" xfId="431" applyNumberFormat="1" applyFont="1" applyFill="1" applyBorder="1" applyAlignment="1">
      <alignment horizontal="center" vertical="center"/>
    </xf>
    <xf numFmtId="170" fontId="22" fillId="0" borderId="212" xfId="431" applyNumberFormat="1" applyFont="1" applyFill="1" applyBorder="1" applyAlignment="1">
      <alignment horizontal="center" vertical="center"/>
    </xf>
    <xf numFmtId="188" fontId="32" fillId="4" borderId="0" xfId="431" applyNumberFormat="1" applyFont="1" applyFill="1" applyBorder="1"/>
    <xf numFmtId="172" fontId="1" fillId="0" borderId="0" xfId="26" applyNumberFormat="1"/>
    <xf numFmtId="43" fontId="1" fillId="0" borderId="0" xfId="203" applyFont="1"/>
    <xf numFmtId="0" fontId="8" fillId="0" borderId="213" xfId="26" applyFont="1" applyBorder="1"/>
    <xf numFmtId="0" fontId="7" fillId="0" borderId="214" xfId="26" applyFont="1" applyBorder="1" applyAlignment="1">
      <alignment horizontal="left" indent="2"/>
    </xf>
    <xf numFmtId="170" fontId="22" fillId="0" borderId="214" xfId="431" applyNumberFormat="1" applyFont="1" applyFill="1" applyBorder="1" applyAlignment="1">
      <alignment horizontal="center" vertical="center"/>
    </xf>
    <xf numFmtId="170" fontId="22" fillId="0" borderId="215" xfId="431" applyNumberFormat="1" applyFont="1" applyFill="1" applyBorder="1" applyAlignment="1">
      <alignment horizontal="center" vertical="center"/>
    </xf>
    <xf numFmtId="0" fontId="2" fillId="0" borderId="0" xfId="26" applyFont="1" applyAlignment="1">
      <alignment horizontal="left" indent="2"/>
    </xf>
    <xf numFmtId="0" fontId="22" fillId="0" borderId="214" xfId="26" applyFont="1" applyBorder="1" applyAlignment="1">
      <alignment horizontal="left" indent="2"/>
    </xf>
    <xf numFmtId="188" fontId="119" fillId="4" borderId="0" xfId="431" applyNumberFormat="1" applyFont="1" applyFill="1" applyBorder="1"/>
    <xf numFmtId="0" fontId="8" fillId="0" borderId="213" xfId="26" applyFont="1" applyBorder="1" applyAlignment="1">
      <alignment horizontal="left" wrapText="1"/>
    </xf>
    <xf numFmtId="0" fontId="7" fillId="0" borderId="214" xfId="26" applyFont="1" applyBorder="1" applyAlignment="1">
      <alignment horizontal="left" vertical="center" indent="2"/>
    </xf>
    <xf numFmtId="0" fontId="7" fillId="0" borderId="214" xfId="26" applyFont="1" applyBorder="1" applyAlignment="1">
      <alignment horizontal="left" vertical="center" wrapText="1" indent="2"/>
    </xf>
    <xf numFmtId="0" fontId="2" fillId="4" borderId="0" xfId="26" applyFont="1" applyFill="1" applyAlignment="1">
      <alignment horizontal="left" indent="2"/>
    </xf>
    <xf numFmtId="10" fontId="0" fillId="4" borderId="0" xfId="29" applyNumberFormat="1" applyFont="1" applyFill="1"/>
    <xf numFmtId="0" fontId="1" fillId="4" borderId="0" xfId="26" applyFill="1"/>
    <xf numFmtId="17" fontId="1" fillId="0" borderId="0" xfId="26" applyNumberFormat="1"/>
    <xf numFmtId="166" fontId="0" fillId="0" borderId="0" xfId="29" applyNumberFormat="1" applyFont="1"/>
    <xf numFmtId="0" fontId="8" fillId="4" borderId="213" xfId="26" applyFont="1" applyFill="1" applyBorder="1"/>
    <xf numFmtId="0" fontId="7" fillId="4" borderId="214" xfId="26" applyFont="1" applyFill="1" applyBorder="1" applyAlignment="1">
      <alignment horizontal="left" indent="2"/>
    </xf>
    <xf numFmtId="10" fontId="116" fillId="4" borderId="0" xfId="29" applyNumberFormat="1" applyFont="1" applyFill="1"/>
    <xf numFmtId="0" fontId="116" fillId="4" borderId="0" xfId="26" applyFont="1" applyFill="1"/>
    <xf numFmtId="0" fontId="117" fillId="4" borderId="0" xfId="26" applyFont="1" applyFill="1"/>
    <xf numFmtId="0" fontId="1" fillId="4" borderId="91" xfId="26" applyFill="1" applyBorder="1"/>
    <xf numFmtId="0" fontId="2" fillId="4" borderId="68" xfId="26" applyFont="1" applyFill="1" applyBorder="1" applyAlignment="1">
      <alignment vertical="center"/>
    </xf>
    <xf numFmtId="175" fontId="2" fillId="4" borderId="68" xfId="431" applyNumberFormat="1" applyFont="1" applyFill="1" applyBorder="1" applyAlignment="1">
      <alignment horizontal="center" vertical="center"/>
    </xf>
    <xf numFmtId="175" fontId="2" fillId="4" borderId="57" xfId="431" applyNumberFormat="1" applyFont="1" applyFill="1" applyBorder="1" applyAlignment="1">
      <alignment horizontal="center" vertical="center"/>
    </xf>
    <xf numFmtId="0" fontId="5" fillId="0" borderId="0" xfId="11" applyFont="1" applyAlignment="1">
      <alignment wrapText="1"/>
    </xf>
    <xf numFmtId="0" fontId="23" fillId="0" borderId="42" xfId="11" applyFont="1" applyBorder="1"/>
    <xf numFmtId="170" fontId="23" fillId="0" borderId="0" xfId="11" applyNumberFormat="1" applyFont="1" applyAlignment="1">
      <alignment horizontal="center" vertical="center"/>
    </xf>
    <xf numFmtId="0" fontId="23" fillId="0" borderId="0" xfId="11" applyFont="1"/>
    <xf numFmtId="0" fontId="5" fillId="0" borderId="16" xfId="11" applyFont="1" applyBorder="1"/>
    <xf numFmtId="170" fontId="5" fillId="0" borderId="16" xfId="11" applyNumberFormat="1" applyFont="1" applyBorder="1" applyAlignment="1">
      <alignment horizontal="center" vertical="center"/>
    </xf>
    <xf numFmtId="0" fontId="33" fillId="0" borderId="0" xfId="11" applyFont="1" applyAlignment="1">
      <alignment horizontal="justify" vertical="center"/>
    </xf>
    <xf numFmtId="0" fontId="34" fillId="2" borderId="85" xfId="26" applyFont="1" applyFill="1" applyBorder="1" applyAlignment="1">
      <alignment horizontal="center" vertical="center" wrapText="1"/>
    </xf>
    <xf numFmtId="166" fontId="34" fillId="2" borderId="90" xfId="29" applyNumberFormat="1" applyFont="1" applyFill="1" applyBorder="1" applyAlignment="1">
      <alignment horizontal="center" vertical="center"/>
    </xf>
    <xf numFmtId="0" fontId="9" fillId="2" borderId="154" xfId="9" applyFont="1" applyFill="1" applyBorder="1" applyAlignment="1">
      <alignment horizontal="center" vertical="center" wrapText="1"/>
    </xf>
    <xf numFmtId="0" fontId="9" fillId="2" borderId="175" xfId="9" applyFont="1" applyFill="1" applyBorder="1" applyAlignment="1">
      <alignment horizontal="center" vertical="center" wrapText="1"/>
    </xf>
    <xf numFmtId="170" fontId="9" fillId="2" borderId="93" xfId="203" applyNumberFormat="1" applyFont="1" applyFill="1" applyBorder="1" applyAlignment="1">
      <alignment horizontal="center" vertical="center" wrapText="1"/>
    </xf>
    <xf numFmtId="0" fontId="34" fillId="13" borderId="86" xfId="13" applyFont="1" applyFill="1" applyBorder="1" applyAlignment="1">
      <alignment horizontal="center" vertical="center"/>
    </xf>
    <xf numFmtId="0" fontId="34" fillId="13" borderId="0" xfId="13" applyFont="1" applyFill="1" applyAlignment="1">
      <alignment horizontal="center" vertical="center"/>
    </xf>
    <xf numFmtId="166" fontId="0" fillId="4" borderId="0" xfId="433" applyNumberFormat="1" applyFont="1" applyFill="1"/>
    <xf numFmtId="0" fontId="6" fillId="11" borderId="0" xfId="0" applyFont="1" applyFill="1"/>
    <xf numFmtId="0" fontId="5" fillId="11" borderId="0" xfId="0" applyFont="1" applyFill="1"/>
    <xf numFmtId="0" fontId="5" fillId="11" borderId="0" xfId="0" applyFont="1" applyFill="1" applyAlignment="1">
      <alignment horizontal="center"/>
    </xf>
    <xf numFmtId="166" fontId="5" fillId="4" borderId="0" xfId="433" applyNumberFormat="1" applyFont="1" applyFill="1" applyAlignment="1">
      <alignment horizontal="center"/>
    </xf>
    <xf numFmtId="0" fontId="5" fillId="4" borderId="218" xfId="0" applyFont="1" applyFill="1" applyBorder="1"/>
    <xf numFmtId="166" fontId="5" fillId="4" borderId="218" xfId="433" applyNumberFormat="1" applyFont="1" applyFill="1" applyBorder="1" applyAlignment="1">
      <alignment horizontal="center"/>
    </xf>
    <xf numFmtId="167" fontId="5" fillId="4" borderId="0" xfId="0" applyNumberFormat="1" applyFont="1" applyFill="1" applyAlignment="1">
      <alignment horizontal="center"/>
    </xf>
    <xf numFmtId="167" fontId="5" fillId="4" borderId="218" xfId="0" applyNumberFormat="1" applyFont="1" applyFill="1" applyBorder="1" applyAlignment="1">
      <alignment horizontal="center"/>
    </xf>
    <xf numFmtId="0" fontId="5" fillId="4" borderId="218" xfId="0" applyFont="1" applyFill="1" applyBorder="1" applyAlignment="1">
      <alignment horizontal="center"/>
    </xf>
    <xf numFmtId="167" fontId="6" fillId="4" borderId="0" xfId="0" applyNumberFormat="1" applyFont="1" applyFill="1" applyAlignment="1">
      <alignment horizontal="center"/>
    </xf>
    <xf numFmtId="9" fontId="6" fillId="4" borderId="0" xfId="433" applyFont="1" applyFill="1" applyAlignment="1">
      <alignment horizontal="center"/>
    </xf>
    <xf numFmtId="0" fontId="35" fillId="4" borderId="0" xfId="0" applyFont="1" applyFill="1"/>
    <xf numFmtId="169" fontId="6" fillId="11" borderId="0" xfId="0" applyNumberFormat="1" applyFont="1" applyFill="1" applyAlignment="1">
      <alignment horizontal="center"/>
    </xf>
    <xf numFmtId="169" fontId="6" fillId="11" borderId="0" xfId="432" applyNumberFormat="1" applyFont="1" applyFill="1" applyAlignment="1">
      <alignment horizontal="center"/>
    </xf>
    <xf numFmtId="166" fontId="6" fillId="11" borderId="0" xfId="433" applyNumberFormat="1" applyFont="1" applyFill="1" applyAlignment="1">
      <alignment horizontal="center"/>
    </xf>
    <xf numFmtId="166" fontId="34" fillId="13" borderId="0" xfId="433" applyNumberFormat="1" applyFont="1" applyFill="1" applyBorder="1" applyAlignment="1">
      <alignment horizontal="center" vertical="center"/>
    </xf>
    <xf numFmtId="169" fontId="5" fillId="4" borderId="0" xfId="432" applyNumberFormat="1" applyFont="1" applyFill="1" applyAlignment="1">
      <alignment horizontal="center"/>
    </xf>
    <xf numFmtId="43" fontId="34" fillId="13" borderId="86" xfId="13" applyNumberFormat="1" applyFont="1" applyFill="1" applyBorder="1" applyAlignment="1">
      <alignment horizontal="center" vertical="center"/>
    </xf>
    <xf numFmtId="0" fontId="34" fillId="2" borderId="0" xfId="0" applyFont="1" applyFill="1"/>
    <xf numFmtId="166" fontId="45" fillId="0" borderId="129" xfId="432" applyNumberFormat="1" applyFont="1" applyBorder="1" applyAlignment="1">
      <alignment vertical="center"/>
    </xf>
    <xf numFmtId="166" fontId="42" fillId="0" borderId="129" xfId="399" applyNumberFormat="1" applyFont="1" applyBorder="1" applyAlignment="1">
      <alignment vertical="center"/>
    </xf>
    <xf numFmtId="166" fontId="42" fillId="0" borderId="129" xfId="399" applyNumberFormat="1" applyFont="1" applyBorder="1" applyAlignment="1"/>
    <xf numFmtId="166" fontId="45" fillId="0" borderId="129" xfId="399" applyNumberFormat="1" applyFont="1" applyBorder="1" applyAlignment="1">
      <alignment vertical="center"/>
    </xf>
    <xf numFmtId="43" fontId="42" fillId="0" borderId="129" xfId="432" applyFont="1" applyBorder="1" applyAlignment="1">
      <alignment vertical="center"/>
    </xf>
    <xf numFmtId="166" fontId="47" fillId="14" borderId="128" xfId="399" applyNumberFormat="1" applyFont="1" applyFill="1" applyBorder="1" applyAlignment="1">
      <alignment vertical="center"/>
    </xf>
    <xf numFmtId="166" fontId="45" fillId="0" borderId="94" xfId="399" applyNumberFormat="1" applyFont="1" applyBorder="1" applyAlignment="1">
      <alignment vertical="center"/>
    </xf>
    <xf numFmtId="166" fontId="47" fillId="14" borderId="94" xfId="399" applyNumberFormat="1" applyFont="1" applyFill="1" applyBorder="1" applyAlignment="1">
      <alignment vertical="center"/>
    </xf>
    <xf numFmtId="43" fontId="60" fillId="0" borderId="156" xfId="432" applyFont="1" applyFill="1" applyBorder="1" applyProtection="1"/>
    <xf numFmtId="43" fontId="63" fillId="0" borderId="156" xfId="432" applyFont="1" applyBorder="1"/>
    <xf numFmtId="43" fontId="45" fillId="0" borderId="129" xfId="432" applyFont="1" applyBorder="1" applyAlignment="1">
      <alignment vertical="center"/>
    </xf>
    <xf numFmtId="169" fontId="42" fillId="0" borderId="129" xfId="432" applyNumberFormat="1" applyFont="1" applyBorder="1" applyAlignment="1">
      <alignment vertical="center"/>
    </xf>
    <xf numFmtId="169" fontId="30" fillId="0" borderId="129" xfId="432" applyNumberFormat="1" applyFont="1" applyBorder="1"/>
    <xf numFmtId="169" fontId="30" fillId="0" borderId="0" xfId="432" applyNumberFormat="1" applyFont="1" applyBorder="1"/>
    <xf numFmtId="169" fontId="30" fillId="0" borderId="129" xfId="432" applyNumberFormat="1" applyFont="1" applyBorder="1" applyAlignment="1">
      <alignment vertical="center"/>
    </xf>
    <xf numFmtId="169" fontId="30" fillId="0" borderId="0" xfId="432" applyNumberFormat="1" applyFont="1" applyBorder="1" applyAlignment="1">
      <alignment vertical="center"/>
    </xf>
    <xf numFmtId="169" fontId="42" fillId="0" borderId="156" xfId="432" applyNumberFormat="1" applyFont="1" applyBorder="1" applyAlignment="1">
      <alignment vertical="center"/>
    </xf>
    <xf numFmtId="169" fontId="45" fillId="0" borderId="129" xfId="432" applyNumberFormat="1" applyFont="1" applyBorder="1" applyAlignment="1">
      <alignment vertical="center"/>
    </xf>
    <xf numFmtId="169" fontId="45" fillId="4" borderId="156" xfId="432" applyNumberFormat="1" applyFont="1" applyFill="1" applyBorder="1" applyAlignment="1">
      <alignment vertical="center"/>
    </xf>
    <xf numFmtId="169" fontId="42" fillId="4" borderId="129" xfId="432" applyNumberFormat="1" applyFont="1" applyFill="1" applyBorder="1" applyAlignment="1">
      <alignment vertical="center"/>
    </xf>
    <xf numFmtId="169" fontId="42" fillId="4" borderId="156" xfId="432" applyNumberFormat="1" applyFont="1" applyFill="1" applyBorder="1" applyAlignment="1">
      <alignment vertical="center"/>
    </xf>
    <xf numFmtId="43" fontId="45" fillId="0" borderId="94" xfId="432" applyFont="1" applyBorder="1" applyAlignment="1">
      <alignment vertical="center"/>
    </xf>
    <xf numFmtId="0" fontId="29" fillId="0" borderId="0" xfId="0" applyFont="1" applyAlignment="1">
      <alignment wrapText="1"/>
    </xf>
    <xf numFmtId="0" fontId="29" fillId="0" borderId="0" xfId="0" applyFont="1"/>
    <xf numFmtId="184" fontId="63" fillId="0" borderId="156" xfId="9" applyNumberFormat="1" applyFont="1" applyBorder="1"/>
    <xf numFmtId="0" fontId="34" fillId="14" borderId="177" xfId="0" applyFont="1" applyFill="1" applyBorder="1" applyAlignment="1">
      <alignment horizontal="center" vertical="center" wrapText="1"/>
    </xf>
    <xf numFmtId="0" fontId="34" fillId="14" borderId="219" xfId="0" applyFont="1" applyFill="1" applyBorder="1" applyAlignment="1">
      <alignment horizontal="center" vertical="center" wrapText="1"/>
    </xf>
    <xf numFmtId="0" fontId="34" fillId="14" borderId="136" xfId="0" applyFont="1" applyFill="1" applyBorder="1" applyAlignment="1">
      <alignment horizontal="center" vertical="center" wrapText="1"/>
    </xf>
    <xf numFmtId="0" fontId="7" fillId="4" borderId="135" xfId="0" applyFont="1" applyFill="1" applyBorder="1" applyAlignment="1">
      <alignment horizontal="center" vertical="center" wrapText="1"/>
    </xf>
    <xf numFmtId="0" fontId="21" fillId="4" borderId="220" xfId="0" applyFont="1" applyFill="1" applyBorder="1" applyAlignment="1">
      <alignment horizontal="center" vertical="center" wrapText="1"/>
    </xf>
    <xf numFmtId="0" fontId="21" fillId="4" borderId="130" xfId="0" applyFont="1" applyFill="1" applyBorder="1" applyAlignment="1">
      <alignment horizontal="left" vertical="center" wrapText="1"/>
    </xf>
    <xf numFmtId="0" fontId="21" fillId="4" borderId="130" xfId="0" applyFont="1" applyFill="1" applyBorder="1" applyAlignment="1">
      <alignment horizontal="center" vertical="center" wrapText="1"/>
    </xf>
    <xf numFmtId="0" fontId="22" fillId="4" borderId="130" xfId="0" applyFont="1" applyFill="1" applyBorder="1" applyAlignment="1">
      <alignment horizontal="center" vertical="center" wrapText="1"/>
    </xf>
    <xf numFmtId="170" fontId="22" fillId="4" borderId="130" xfId="186" applyNumberFormat="1" applyFont="1" applyFill="1" applyBorder="1" applyAlignment="1">
      <alignment horizontal="center" vertical="center" wrapText="1"/>
    </xf>
    <xf numFmtId="170" fontId="7" fillId="4" borderId="130" xfId="0" applyNumberFormat="1" applyFont="1" applyFill="1" applyBorder="1" applyAlignment="1">
      <alignment horizontal="center" vertical="center" wrapText="1"/>
    </xf>
    <xf numFmtId="0" fontId="7" fillId="4" borderId="222" xfId="0" applyFont="1" applyFill="1" applyBorder="1" applyAlignment="1">
      <alignment horizontal="center" vertical="center" wrapText="1"/>
    </xf>
    <xf numFmtId="0" fontId="21" fillId="4" borderId="94" xfId="0" applyFont="1" applyFill="1" applyBorder="1" applyAlignment="1">
      <alignment horizontal="left" vertical="center" wrapText="1"/>
    </xf>
    <xf numFmtId="0" fontId="21" fillId="4" borderId="94" xfId="0" applyFont="1" applyFill="1" applyBorder="1" applyAlignment="1">
      <alignment horizontal="center" vertical="center" wrapText="1"/>
    </xf>
    <xf numFmtId="0" fontId="22" fillId="4" borderId="94" xfId="0" applyFont="1" applyFill="1" applyBorder="1" applyAlignment="1">
      <alignment horizontal="center" vertical="center" wrapText="1"/>
    </xf>
    <xf numFmtId="170" fontId="22" fillId="4" borderId="94" xfId="186" applyNumberFormat="1" applyFont="1" applyFill="1" applyBorder="1" applyAlignment="1">
      <alignment horizontal="center" vertical="center" wrapText="1"/>
    </xf>
    <xf numFmtId="170" fontId="7" fillId="4" borderId="94" xfId="0" applyNumberFormat="1" applyFont="1" applyFill="1" applyBorder="1" applyAlignment="1">
      <alignment horizontal="center" vertical="center" wrapText="1"/>
    </xf>
    <xf numFmtId="0" fontId="21" fillId="4" borderId="225" xfId="0" applyFont="1" applyFill="1" applyBorder="1" applyAlignment="1">
      <alignment horizontal="left" vertical="center" wrapText="1"/>
    </xf>
    <xf numFmtId="0" fontId="21" fillId="4" borderId="225" xfId="0" applyFont="1" applyFill="1" applyBorder="1" applyAlignment="1">
      <alignment horizontal="center" vertical="center" wrapText="1"/>
    </xf>
    <xf numFmtId="0" fontId="22" fillId="4" borderId="225" xfId="0" applyFont="1" applyFill="1" applyBorder="1" applyAlignment="1">
      <alignment horizontal="center" vertical="center" wrapText="1"/>
    </xf>
    <xf numFmtId="170" fontId="22" fillId="4" borderId="225" xfId="186" applyNumberFormat="1" applyFont="1" applyFill="1" applyBorder="1" applyAlignment="1">
      <alignment horizontal="center" vertical="center" wrapText="1"/>
    </xf>
    <xf numFmtId="170" fontId="7" fillId="4" borderId="225" xfId="0" applyNumberFormat="1" applyFont="1" applyFill="1" applyBorder="1" applyAlignment="1">
      <alignment horizontal="center" vertical="center" wrapText="1"/>
    </xf>
    <xf numFmtId="0" fontId="21" fillId="3" borderId="219" xfId="0" applyFont="1" applyFill="1" applyBorder="1" applyAlignment="1">
      <alignment horizontal="center" vertical="center" wrapText="1"/>
    </xf>
    <xf numFmtId="0" fontId="21" fillId="3" borderId="219" xfId="0" applyFont="1" applyFill="1" applyBorder="1" applyAlignment="1">
      <alignment horizontal="left" vertical="center" wrapText="1"/>
    </xf>
    <xf numFmtId="0" fontId="22" fillId="3" borderId="219" xfId="0" applyFont="1" applyFill="1" applyBorder="1" applyAlignment="1">
      <alignment horizontal="center" vertical="center" wrapText="1"/>
    </xf>
    <xf numFmtId="170" fontId="22" fillId="3" borderId="219" xfId="186" applyNumberFormat="1" applyFont="1" applyFill="1" applyBorder="1" applyAlignment="1">
      <alignment horizontal="center" vertical="center" wrapText="1"/>
    </xf>
    <xf numFmtId="170" fontId="22" fillId="3" borderId="219" xfId="0" applyNumberFormat="1" applyFont="1" applyFill="1" applyBorder="1" applyAlignment="1">
      <alignment horizontal="center" vertical="center" wrapText="1"/>
    </xf>
    <xf numFmtId="170" fontId="7" fillId="3" borderId="178" xfId="0" applyNumberFormat="1" applyFont="1" applyFill="1" applyBorder="1" applyAlignment="1">
      <alignment horizontal="center" vertical="center" wrapText="1"/>
    </xf>
    <xf numFmtId="170" fontId="7" fillId="4" borderId="130" xfId="186" applyNumberFormat="1" applyFont="1" applyFill="1" applyBorder="1" applyAlignment="1">
      <alignment horizontal="center" vertical="center" wrapText="1"/>
    </xf>
    <xf numFmtId="170" fontId="7" fillId="4" borderId="227" xfId="0" applyNumberFormat="1" applyFont="1" applyFill="1" applyBorder="1" applyAlignment="1">
      <alignment horizontal="center" vertical="center" wrapText="1"/>
    </xf>
    <xf numFmtId="170" fontId="7" fillId="4" borderId="94" xfId="186" applyNumberFormat="1" applyFont="1" applyFill="1" applyBorder="1" applyAlignment="1">
      <alignment horizontal="center" vertical="center" wrapText="1"/>
    </xf>
    <xf numFmtId="170" fontId="7" fillId="4" borderId="128" xfId="186" applyNumberFormat="1" applyFont="1" applyFill="1" applyBorder="1" applyAlignment="1">
      <alignment horizontal="center" vertical="center" wrapText="1"/>
    </xf>
    <xf numFmtId="0" fontId="21" fillId="4" borderId="129" xfId="0" applyFont="1" applyFill="1" applyBorder="1" applyAlignment="1">
      <alignment horizontal="left" vertical="center" wrapText="1"/>
    </xf>
    <xf numFmtId="0" fontId="22" fillId="4" borderId="129" xfId="0" applyFont="1" applyFill="1" applyBorder="1" applyAlignment="1">
      <alignment horizontal="center" vertical="center" wrapText="1"/>
    </xf>
    <xf numFmtId="170" fontId="22" fillId="4" borderId="129" xfId="186" applyNumberFormat="1" applyFont="1" applyFill="1" applyBorder="1" applyAlignment="1">
      <alignment horizontal="center" vertical="center" wrapText="1"/>
    </xf>
    <xf numFmtId="0" fontId="21" fillId="3" borderId="228" xfId="0" applyFont="1" applyFill="1" applyBorder="1" applyAlignment="1">
      <alignment horizontal="left" vertical="center" wrapText="1"/>
    </xf>
    <xf numFmtId="0" fontId="21" fillId="3" borderId="228" xfId="0" applyFont="1" applyFill="1" applyBorder="1" applyAlignment="1">
      <alignment horizontal="center" vertical="center" wrapText="1"/>
    </xf>
    <xf numFmtId="0" fontId="22" fillId="3" borderId="228" xfId="0" applyFont="1" applyFill="1" applyBorder="1" applyAlignment="1">
      <alignment horizontal="center" vertical="center" wrapText="1"/>
    </xf>
    <xf numFmtId="170" fontId="22" fillId="3" borderId="228" xfId="186" applyNumberFormat="1" applyFont="1" applyFill="1" applyBorder="1" applyAlignment="1">
      <alignment horizontal="center" vertical="center" wrapText="1"/>
    </xf>
    <xf numFmtId="170" fontId="7" fillId="3" borderId="228" xfId="0" applyNumberFormat="1" applyFont="1" applyFill="1" applyBorder="1" applyAlignment="1">
      <alignment horizontal="center" vertical="center" wrapText="1"/>
    </xf>
    <xf numFmtId="0" fontId="21" fillId="3" borderId="129" xfId="0" applyFont="1" applyFill="1" applyBorder="1" applyAlignment="1">
      <alignment horizontal="center" vertical="center" wrapText="1"/>
    </xf>
    <xf numFmtId="0" fontId="21" fillId="3" borderId="94" xfId="0" applyFont="1" applyFill="1" applyBorder="1" applyAlignment="1">
      <alignment horizontal="left" vertical="center" wrapText="1"/>
    </xf>
    <xf numFmtId="0" fontId="21" fillId="3" borderId="94" xfId="0" applyFont="1" applyFill="1" applyBorder="1" applyAlignment="1">
      <alignment horizontal="center" vertical="center" wrapText="1"/>
    </xf>
    <xf numFmtId="0" fontId="22" fillId="3" borderId="94" xfId="0" applyFont="1" applyFill="1" applyBorder="1" applyAlignment="1">
      <alignment horizontal="center" vertical="center" wrapText="1"/>
    </xf>
    <xf numFmtId="170" fontId="22" fillId="3" borderId="94" xfId="186" applyNumberFormat="1" applyFont="1" applyFill="1" applyBorder="1" applyAlignment="1">
      <alignment horizontal="center" vertical="center" wrapText="1"/>
    </xf>
    <xf numFmtId="170" fontId="7" fillId="3" borderId="94" xfId="0" applyNumberFormat="1" applyFont="1" applyFill="1" applyBorder="1" applyAlignment="1">
      <alignment horizontal="center" vertical="center" wrapText="1"/>
    </xf>
    <xf numFmtId="170" fontId="7" fillId="3" borderId="223" xfId="0" applyNumberFormat="1" applyFont="1" applyFill="1" applyBorder="1" applyAlignment="1">
      <alignment horizontal="center" vertical="center" wrapText="1"/>
    </xf>
    <xf numFmtId="0" fontId="21" fillId="3" borderId="224" xfId="0" applyFont="1" applyFill="1" applyBorder="1" applyAlignment="1">
      <alignment horizontal="center" vertical="center" wrapText="1"/>
    </xf>
    <xf numFmtId="0" fontId="21" fillId="3" borderId="225" xfId="0" applyFont="1" applyFill="1" applyBorder="1" applyAlignment="1">
      <alignment horizontal="left" vertical="center" wrapText="1"/>
    </xf>
    <xf numFmtId="0" fontId="21" fillId="3" borderId="225" xfId="0" applyFont="1" applyFill="1" applyBorder="1" applyAlignment="1">
      <alignment horizontal="center" vertical="center" wrapText="1"/>
    </xf>
    <xf numFmtId="0" fontId="22" fillId="3" borderId="225" xfId="0" applyFont="1" applyFill="1" applyBorder="1" applyAlignment="1">
      <alignment horizontal="center" vertical="center" wrapText="1"/>
    </xf>
    <xf numFmtId="170" fontId="22" fillId="3" borderId="225" xfId="186" applyNumberFormat="1" applyFont="1" applyFill="1" applyBorder="1" applyAlignment="1">
      <alignment horizontal="center" vertical="center" wrapText="1"/>
    </xf>
    <xf numFmtId="170" fontId="7" fillId="3" borderId="225" xfId="0" applyNumberFormat="1" applyFont="1" applyFill="1" applyBorder="1" applyAlignment="1">
      <alignment horizontal="center" vertical="center" wrapText="1"/>
    </xf>
    <xf numFmtId="170" fontId="7" fillId="3" borderId="226" xfId="0" applyNumberFormat="1" applyFont="1" applyFill="1" applyBorder="1" applyAlignment="1">
      <alignment horizontal="center" vertical="center" wrapText="1"/>
    </xf>
    <xf numFmtId="0" fontId="21" fillId="4" borderId="228" xfId="0" applyFont="1" applyFill="1" applyBorder="1" applyAlignment="1">
      <alignment horizontal="left" vertical="center" wrapText="1"/>
    </xf>
    <xf numFmtId="0" fontId="21" fillId="4" borderId="228" xfId="0" applyFont="1" applyFill="1" applyBorder="1" applyAlignment="1">
      <alignment horizontal="center" vertical="center" wrapText="1"/>
    </xf>
    <xf numFmtId="0" fontId="22" fillId="4" borderId="228" xfId="0" applyFont="1" applyFill="1" applyBorder="1" applyAlignment="1">
      <alignment horizontal="center" vertical="center" wrapText="1"/>
    </xf>
    <xf numFmtId="170" fontId="22" fillId="4" borderId="228" xfId="186" applyNumberFormat="1" applyFont="1" applyFill="1" applyBorder="1" applyAlignment="1">
      <alignment horizontal="center" vertical="center" wrapText="1"/>
    </xf>
    <xf numFmtId="170" fontId="7" fillId="4" borderId="228" xfId="0" applyNumberFormat="1" applyFont="1" applyFill="1" applyBorder="1" applyAlignment="1">
      <alignment horizontal="center" vertical="center" wrapText="1"/>
    </xf>
    <xf numFmtId="0" fontId="21" fillId="3" borderId="224" xfId="0" applyFont="1" applyFill="1" applyBorder="1" applyAlignment="1">
      <alignment horizontal="left" vertical="center" wrapText="1"/>
    </xf>
    <xf numFmtId="0" fontId="22" fillId="3" borderId="224" xfId="0" applyFont="1" applyFill="1" applyBorder="1" applyAlignment="1">
      <alignment horizontal="center" vertical="center" wrapText="1"/>
    </xf>
    <xf numFmtId="170" fontId="22" fillId="3" borderId="224" xfId="186" applyNumberFormat="1" applyFont="1" applyFill="1" applyBorder="1" applyAlignment="1">
      <alignment horizontal="center" vertical="center" wrapText="1"/>
    </xf>
    <xf numFmtId="170" fontId="7" fillId="3" borderId="224" xfId="0" applyNumberFormat="1" applyFont="1" applyFill="1" applyBorder="1" applyAlignment="1">
      <alignment horizontal="center" vertical="center" wrapText="1"/>
    </xf>
    <xf numFmtId="0" fontId="21" fillId="4" borderId="220" xfId="0" applyFont="1" applyFill="1" applyBorder="1" applyAlignment="1">
      <alignment horizontal="left" vertical="center" wrapText="1"/>
    </xf>
    <xf numFmtId="0" fontId="22" fillId="4" borderId="220" xfId="0" applyFont="1" applyFill="1" applyBorder="1" applyAlignment="1">
      <alignment horizontal="center" vertical="center" wrapText="1"/>
    </xf>
    <xf numFmtId="170" fontId="22" fillId="4" borderId="220" xfId="186" applyNumberFormat="1" applyFont="1" applyFill="1" applyBorder="1" applyAlignment="1">
      <alignment horizontal="center" vertical="center" wrapText="1"/>
    </xf>
    <xf numFmtId="170" fontId="7" fillId="4" borderId="220" xfId="0" applyNumberFormat="1" applyFont="1" applyFill="1" applyBorder="1" applyAlignment="1">
      <alignment horizontal="center" vertical="center" wrapText="1"/>
    </xf>
    <xf numFmtId="0" fontId="7" fillId="3" borderId="222" xfId="0" applyFont="1" applyFill="1" applyBorder="1" applyAlignment="1">
      <alignment horizontal="center" vertical="center" wrapText="1"/>
    </xf>
    <xf numFmtId="170" fontId="7" fillId="3" borderId="219" xfId="0" applyNumberFormat="1" applyFont="1" applyFill="1" applyBorder="1" applyAlignment="1">
      <alignment horizontal="center" vertical="center" wrapText="1"/>
    </xf>
    <xf numFmtId="0" fontId="7" fillId="0" borderId="222" xfId="0" applyFont="1" applyBorder="1" applyAlignment="1">
      <alignment horizontal="center" vertical="center" wrapText="1"/>
    </xf>
    <xf numFmtId="0" fontId="21" fillId="0" borderId="130" xfId="0" applyFont="1" applyBorder="1" applyAlignment="1">
      <alignment horizontal="left" vertical="center" wrapText="1"/>
    </xf>
    <xf numFmtId="0" fontId="21" fillId="0" borderId="130" xfId="0" applyFont="1" applyBorder="1" applyAlignment="1">
      <alignment horizontal="center" vertical="center" wrapText="1"/>
    </xf>
    <xf numFmtId="0" fontId="22" fillId="0" borderId="130" xfId="0" applyFont="1" applyBorder="1" applyAlignment="1">
      <alignment horizontal="center" vertical="center" wrapText="1"/>
    </xf>
    <xf numFmtId="170" fontId="22" fillId="0" borderId="130" xfId="186" applyNumberFormat="1" applyFont="1" applyFill="1" applyBorder="1" applyAlignment="1">
      <alignment horizontal="center" vertical="center" wrapText="1"/>
    </xf>
    <xf numFmtId="170" fontId="7" fillId="0" borderId="130" xfId="0" applyNumberFormat="1" applyFont="1" applyBorder="1" applyAlignment="1">
      <alignment horizontal="center" vertical="center" wrapText="1"/>
    </xf>
    <xf numFmtId="0" fontId="21" fillId="0" borderId="225" xfId="0" applyFont="1" applyBorder="1" applyAlignment="1">
      <alignment horizontal="left" vertical="center" wrapText="1"/>
    </xf>
    <xf numFmtId="0" fontId="21" fillId="0" borderId="225" xfId="0" applyFont="1" applyBorder="1" applyAlignment="1">
      <alignment horizontal="center" vertical="center" wrapText="1"/>
    </xf>
    <xf numFmtId="0" fontId="22" fillId="0" borderId="225" xfId="0" applyFont="1" applyBorder="1" applyAlignment="1">
      <alignment horizontal="center" vertical="center" wrapText="1"/>
    </xf>
    <xf numFmtId="170" fontId="22" fillId="0" borderId="225" xfId="186" applyNumberFormat="1" applyFont="1" applyFill="1" applyBorder="1" applyAlignment="1">
      <alignment horizontal="center" vertical="center" wrapText="1"/>
    </xf>
    <xf numFmtId="170" fontId="7" fillId="0" borderId="225" xfId="0" applyNumberFormat="1" applyFont="1" applyBorder="1" applyAlignment="1">
      <alignment horizontal="center" vertical="center" wrapText="1"/>
    </xf>
    <xf numFmtId="0" fontId="21" fillId="3" borderId="129" xfId="0" applyFont="1" applyFill="1" applyBorder="1" applyAlignment="1">
      <alignment horizontal="left" vertical="center" wrapText="1"/>
    </xf>
    <xf numFmtId="0" fontId="22" fillId="3" borderId="129" xfId="0" applyFont="1" applyFill="1" applyBorder="1" applyAlignment="1">
      <alignment horizontal="center" vertical="center" wrapText="1"/>
    </xf>
    <xf numFmtId="170" fontId="22" fillId="3" borderId="129" xfId="186" applyNumberFormat="1" applyFont="1" applyFill="1" applyBorder="1" applyAlignment="1">
      <alignment horizontal="center" vertical="center" wrapText="1"/>
    </xf>
    <xf numFmtId="170" fontId="7" fillId="3" borderId="129" xfId="0" applyNumberFormat="1" applyFont="1" applyFill="1" applyBorder="1" applyAlignment="1">
      <alignment horizontal="center" vertical="center" wrapText="1"/>
    </xf>
    <xf numFmtId="0" fontId="7" fillId="4" borderId="229" xfId="0" applyFont="1" applyFill="1" applyBorder="1" applyAlignment="1">
      <alignment horizontal="center" vertical="center" wrapText="1"/>
    </xf>
    <xf numFmtId="170" fontId="7" fillId="4" borderId="230" xfId="0" applyNumberFormat="1" applyFont="1" applyFill="1" applyBorder="1" applyAlignment="1">
      <alignment horizontal="center" vertical="center" wrapText="1"/>
    </xf>
    <xf numFmtId="170" fontId="34" fillId="14" borderId="225" xfId="186" applyNumberFormat="1" applyFont="1" applyFill="1" applyBorder="1" applyAlignment="1">
      <alignment horizontal="center" vertical="center" wrapText="1"/>
    </xf>
    <xf numFmtId="170" fontId="34" fillId="14" borderId="140" xfId="186" applyNumberFormat="1" applyFont="1" applyFill="1" applyBorder="1" applyAlignment="1">
      <alignment horizontal="center" vertical="center" wrapText="1"/>
    </xf>
    <xf numFmtId="0" fontId="5" fillId="0" borderId="234" xfId="0" applyFont="1" applyBorder="1" applyAlignment="1">
      <alignment horizontal="left" vertical="center" indent="1"/>
    </xf>
    <xf numFmtId="0" fontId="5" fillId="0" borderId="240" xfId="0" applyFont="1" applyBorder="1" applyAlignment="1">
      <alignment horizontal="left" vertical="center" indent="1"/>
    </xf>
    <xf numFmtId="0" fontId="5" fillId="0" borderId="243" xfId="0" applyFont="1" applyBorder="1" applyAlignment="1">
      <alignment horizontal="left" vertical="center" indent="1"/>
    </xf>
    <xf numFmtId="0" fontId="5" fillId="0" borderId="244" xfId="0" applyFont="1" applyBorder="1" applyAlignment="1">
      <alignment horizontal="left" vertical="center" indent="1"/>
    </xf>
    <xf numFmtId="0" fontId="77" fillId="14" borderId="236" xfId="0" applyFont="1" applyFill="1" applyBorder="1" applyAlignment="1">
      <alignment horizontal="center" vertical="center"/>
    </xf>
    <xf numFmtId="0" fontId="34" fillId="14" borderId="237" xfId="0" applyFont="1" applyFill="1" applyBorder="1" applyAlignment="1">
      <alignment horizontal="center" vertical="center"/>
    </xf>
    <xf numFmtId="0" fontId="34" fillId="14" borderId="238" xfId="0" applyFont="1" applyFill="1" applyBorder="1" applyAlignment="1">
      <alignment horizontal="center" vertical="center"/>
    </xf>
    <xf numFmtId="0" fontId="17" fillId="0" borderId="234" xfId="0" applyFont="1" applyBorder="1" applyAlignment="1">
      <alignment horizontal="center" vertical="center"/>
    </xf>
    <xf numFmtId="0" fontId="17" fillId="0" borderId="235" xfId="0" applyFont="1" applyBorder="1" applyAlignment="1">
      <alignment horizontal="center" vertical="center"/>
    </xf>
    <xf numFmtId="0" fontId="17" fillId="0" borderId="239" xfId="0" applyFont="1" applyBorder="1" applyAlignment="1">
      <alignment horizontal="center" vertical="center"/>
    </xf>
    <xf numFmtId="0" fontId="17" fillId="0" borderId="241" xfId="0" applyFont="1" applyBorder="1" applyAlignment="1">
      <alignment horizontal="center" vertical="center"/>
    </xf>
    <xf numFmtId="0" fontId="17" fillId="0" borderId="242" xfId="0" applyFont="1" applyBorder="1" applyAlignment="1">
      <alignment horizontal="center" vertical="center"/>
    </xf>
    <xf numFmtId="0" fontId="122" fillId="0" borderId="0" xfId="0" applyFont="1"/>
    <xf numFmtId="0" fontId="122" fillId="4" borderId="247" xfId="0" applyFont="1" applyFill="1" applyBorder="1"/>
    <xf numFmtId="167" fontId="122" fillId="4" borderId="156" xfId="432" applyNumberFormat="1" applyFont="1" applyFill="1" applyBorder="1"/>
    <xf numFmtId="167" fontId="122" fillId="18" borderId="156" xfId="432" applyNumberFormat="1" applyFont="1" applyFill="1" applyBorder="1"/>
    <xf numFmtId="167" fontId="122" fillId="18" borderId="129" xfId="432" applyNumberFormat="1" applyFont="1" applyFill="1" applyBorder="1"/>
    <xf numFmtId="167" fontId="122" fillId="18" borderId="0" xfId="432" applyNumberFormat="1" applyFont="1" applyFill="1" applyBorder="1"/>
    <xf numFmtId="167" fontId="122" fillId="18" borderId="220" xfId="432" applyNumberFormat="1" applyFont="1" applyFill="1" applyBorder="1"/>
    <xf numFmtId="167" fontId="122" fillId="18" borderId="14" xfId="432" applyNumberFormat="1" applyFont="1" applyFill="1" applyBorder="1"/>
    <xf numFmtId="167" fontId="122" fillId="4" borderId="129" xfId="432" applyNumberFormat="1" applyFont="1" applyFill="1" applyBorder="1"/>
    <xf numFmtId="4" fontId="122" fillId="4" borderId="129" xfId="432" applyNumberFormat="1" applyFont="1" applyFill="1" applyBorder="1"/>
    <xf numFmtId="4" fontId="122" fillId="18" borderId="129" xfId="0" applyNumberFormat="1" applyFont="1" applyFill="1" applyBorder="1" applyAlignment="1">
      <alignment horizontal="right"/>
    </xf>
    <xf numFmtId="4" fontId="122" fillId="18" borderId="0" xfId="0" applyNumberFormat="1" applyFont="1" applyFill="1" applyAlignment="1">
      <alignment horizontal="right"/>
    </xf>
    <xf numFmtId="4" fontId="122" fillId="18" borderId="14" xfId="0" applyNumberFormat="1" applyFont="1" applyFill="1" applyBorder="1" applyAlignment="1">
      <alignment horizontal="right"/>
    </xf>
    <xf numFmtId="167" fontId="122" fillId="4" borderId="129" xfId="0" applyNumberFormat="1" applyFont="1" applyFill="1" applyBorder="1"/>
    <xf numFmtId="167" fontId="122" fillId="18" borderId="129" xfId="0" applyNumberFormat="1" applyFont="1" applyFill="1" applyBorder="1"/>
    <xf numFmtId="167" fontId="122" fillId="18" borderId="0" xfId="0" applyNumberFormat="1" applyFont="1" applyFill="1"/>
    <xf numFmtId="167" fontId="122" fillId="18" borderId="14" xfId="0" applyNumberFormat="1" applyFont="1" applyFill="1" applyBorder="1"/>
    <xf numFmtId="167" fontId="124" fillId="4" borderId="129" xfId="432" applyNumberFormat="1" applyFont="1" applyFill="1" applyBorder="1"/>
    <xf numFmtId="167" fontId="124" fillId="18" borderId="129" xfId="432" applyNumberFormat="1" applyFont="1" applyFill="1" applyBorder="1"/>
    <xf numFmtId="167" fontId="124" fillId="18" borderId="0" xfId="432" applyNumberFormat="1" applyFont="1" applyFill="1" applyBorder="1"/>
    <xf numFmtId="167" fontId="124" fillId="18" borderId="14" xfId="432" applyNumberFormat="1" applyFont="1" applyFill="1" applyBorder="1"/>
    <xf numFmtId="4" fontId="122" fillId="18" borderId="129" xfId="432" applyNumberFormat="1" applyFont="1" applyFill="1" applyBorder="1"/>
    <xf numFmtId="4" fontId="122" fillId="18" borderId="0" xfId="432" applyNumberFormat="1" applyFont="1" applyFill="1" applyBorder="1"/>
    <xf numFmtId="4" fontId="122" fillId="18" borderId="14" xfId="432" applyNumberFormat="1" applyFont="1" applyFill="1" applyBorder="1"/>
    <xf numFmtId="167" fontId="122" fillId="4" borderId="129" xfId="432" applyNumberFormat="1" applyFont="1" applyFill="1" applyBorder="1" applyAlignment="1"/>
    <xf numFmtId="167" fontId="124" fillId="4" borderId="129" xfId="432" applyNumberFormat="1" applyFont="1" applyFill="1" applyBorder="1" applyAlignment="1"/>
    <xf numFmtId="167" fontId="122" fillId="18" borderId="129" xfId="432" applyNumberFormat="1" applyFont="1" applyFill="1" applyBorder="1" applyAlignment="1"/>
    <xf numFmtId="167" fontId="122" fillId="18" borderId="0" xfId="432" applyNumberFormat="1" applyFont="1" applyFill="1" applyBorder="1" applyAlignment="1"/>
    <xf numFmtId="167" fontId="122" fillId="18" borderId="14" xfId="432" applyNumberFormat="1" applyFont="1" applyFill="1" applyBorder="1" applyAlignment="1"/>
    <xf numFmtId="0" fontId="122" fillId="4" borderId="129" xfId="0" applyFont="1" applyFill="1" applyBorder="1"/>
    <xf numFmtId="0" fontId="122" fillId="18" borderId="129" xfId="0" applyFont="1" applyFill="1" applyBorder="1"/>
    <xf numFmtId="0" fontId="122" fillId="18" borderId="0" xfId="0" applyFont="1" applyFill="1"/>
    <xf numFmtId="0" fontId="122" fillId="18" borderId="14" xfId="0" applyFont="1" applyFill="1" applyBorder="1"/>
    <xf numFmtId="0" fontId="124" fillId="4" borderId="247" xfId="0" applyFont="1" applyFill="1" applyBorder="1"/>
    <xf numFmtId="2" fontId="122" fillId="4" borderId="156" xfId="0" quotePrefix="1" applyNumberFormat="1" applyFont="1" applyFill="1" applyBorder="1" applyAlignment="1">
      <alignment horizontal="right"/>
    </xf>
    <xf numFmtId="2" fontId="122" fillId="18" borderId="156" xfId="0" quotePrefix="1" applyNumberFormat="1" applyFont="1" applyFill="1" applyBorder="1" applyAlignment="1">
      <alignment horizontal="right"/>
    </xf>
    <xf numFmtId="2" fontId="122" fillId="18" borderId="129" xfId="0" quotePrefix="1" applyNumberFormat="1" applyFont="1" applyFill="1" applyBorder="1" applyAlignment="1">
      <alignment horizontal="right"/>
    </xf>
    <xf numFmtId="2" fontId="122" fillId="18" borderId="0" xfId="0" quotePrefix="1" applyNumberFormat="1" applyFont="1" applyFill="1" applyAlignment="1">
      <alignment horizontal="right"/>
    </xf>
    <xf numFmtId="2" fontId="122" fillId="18" borderId="14" xfId="0" quotePrefix="1" applyNumberFormat="1" applyFont="1" applyFill="1" applyBorder="1" applyAlignment="1">
      <alignment horizontal="right"/>
    </xf>
    <xf numFmtId="2" fontId="124" fillId="4" borderId="129" xfId="0" applyNumberFormat="1" applyFont="1" applyFill="1" applyBorder="1" applyAlignment="1">
      <alignment horizontal="right"/>
    </xf>
    <xf numFmtId="2" fontId="122" fillId="18" borderId="129" xfId="0" applyNumberFormat="1" applyFont="1" applyFill="1" applyBorder="1" applyAlignment="1">
      <alignment horizontal="right"/>
    </xf>
    <xf numFmtId="2" fontId="124" fillId="4" borderId="156" xfId="0" quotePrefix="1" applyNumberFormat="1" applyFont="1" applyFill="1" applyBorder="1" applyAlignment="1">
      <alignment horizontal="right"/>
    </xf>
    <xf numFmtId="2" fontId="124" fillId="4" borderId="129" xfId="0" quotePrefix="1" applyNumberFormat="1" applyFont="1" applyFill="1" applyBorder="1" applyAlignment="1">
      <alignment horizontal="right"/>
    </xf>
    <xf numFmtId="2" fontId="122" fillId="4" borderId="129" xfId="0" applyNumberFormat="1" applyFont="1" applyFill="1" applyBorder="1"/>
    <xf numFmtId="2" fontId="122" fillId="0" borderId="129" xfId="0" applyNumberFormat="1" applyFont="1" applyBorder="1"/>
    <xf numFmtId="2" fontId="122" fillId="18" borderId="129" xfId="0" applyNumberFormat="1" applyFont="1" applyFill="1" applyBorder="1"/>
    <xf numFmtId="0" fontId="124" fillId="4" borderId="246" xfId="0" applyFont="1" applyFill="1" applyBorder="1" applyAlignment="1">
      <alignment horizontal="left" indent="1"/>
    </xf>
    <xf numFmtId="4" fontId="124" fillId="4" borderId="224" xfId="432" applyNumberFormat="1" applyFont="1" applyFill="1" applyBorder="1"/>
    <xf numFmtId="4" fontId="124" fillId="18" borderId="224" xfId="432" applyNumberFormat="1" applyFont="1" applyFill="1" applyBorder="1"/>
    <xf numFmtId="2" fontId="124" fillId="44" borderId="16" xfId="0" applyNumberFormat="1" applyFont="1" applyFill="1" applyBorder="1"/>
    <xf numFmtId="2" fontId="124" fillId="44" borderId="224" xfId="0" applyNumberFormat="1" applyFont="1" applyFill="1" applyBorder="1"/>
    <xf numFmtId="2" fontId="124" fillId="44" borderId="17" xfId="0" applyNumberFormat="1" applyFont="1" applyFill="1" applyBorder="1"/>
    <xf numFmtId="4" fontId="122" fillId="0" borderId="0" xfId="0" applyNumberFormat="1" applyFont="1"/>
    <xf numFmtId="0" fontId="123" fillId="0" borderId="0" xfId="0" applyFont="1"/>
    <xf numFmtId="0" fontId="122" fillId="4" borderId="245" xfId="0" applyFont="1" applyFill="1" applyBorder="1"/>
    <xf numFmtId="165" fontId="122" fillId="4" borderId="220" xfId="0" applyNumberFormat="1" applyFont="1" applyFill="1" applyBorder="1" applyAlignment="1">
      <alignment horizontal="right"/>
    </xf>
    <xf numFmtId="4" fontId="124" fillId="0" borderId="220" xfId="0" applyNumberFormat="1" applyFont="1" applyBorder="1" applyAlignment="1">
      <alignment horizontal="right"/>
    </xf>
    <xf numFmtId="4" fontId="124" fillId="18" borderId="220" xfId="0" applyNumberFormat="1" applyFont="1" applyFill="1" applyBorder="1" applyAlignment="1">
      <alignment horizontal="right"/>
    </xf>
    <xf numFmtId="4" fontId="124" fillId="18" borderId="72" xfId="0" applyNumberFormat="1" applyFont="1" applyFill="1" applyBorder="1" applyAlignment="1">
      <alignment horizontal="right"/>
    </xf>
    <xf numFmtId="167" fontId="124" fillId="4" borderId="129" xfId="0" applyNumberFormat="1" applyFont="1" applyFill="1" applyBorder="1"/>
    <xf numFmtId="4" fontId="124" fillId="0" borderId="129" xfId="0" applyNumberFormat="1" applyFont="1" applyBorder="1"/>
    <xf numFmtId="4" fontId="122" fillId="44" borderId="129" xfId="0" applyNumberFormat="1" applyFont="1" applyFill="1" applyBorder="1"/>
    <xf numFmtId="4" fontId="122" fillId="44" borderId="14" xfId="0" applyNumberFormat="1" applyFont="1" applyFill="1" applyBorder="1"/>
    <xf numFmtId="167" fontId="124" fillId="44" borderId="129" xfId="0" applyNumberFormat="1" applyFont="1" applyFill="1" applyBorder="1"/>
    <xf numFmtId="4" fontId="124" fillId="44" borderId="129" xfId="0" applyNumberFormat="1" applyFont="1" applyFill="1" applyBorder="1"/>
    <xf numFmtId="0" fontId="122" fillId="0" borderId="247" xfId="0" applyFont="1" applyBorder="1"/>
    <xf numFmtId="165" fontId="122" fillId="4" borderId="129" xfId="0" applyNumberFormat="1" applyFont="1" applyFill="1" applyBorder="1"/>
    <xf numFmtId="4" fontId="124" fillId="44" borderId="14" xfId="0" applyNumberFormat="1" applyFont="1" applyFill="1" applyBorder="1"/>
    <xf numFmtId="4" fontId="122" fillId="0" borderId="129" xfId="0" applyNumberFormat="1" applyFont="1" applyBorder="1"/>
    <xf numFmtId="4" fontId="126" fillId="44" borderId="129" xfId="0" applyNumberFormat="1" applyFont="1" applyFill="1" applyBorder="1"/>
    <xf numFmtId="4" fontId="126" fillId="44" borderId="14" xfId="0" applyNumberFormat="1" applyFont="1" applyFill="1" applyBorder="1"/>
    <xf numFmtId="165" fontId="124" fillId="4" borderId="129" xfId="0" applyNumberFormat="1" applyFont="1" applyFill="1" applyBorder="1"/>
    <xf numFmtId="4" fontId="126" fillId="44" borderId="156" xfId="0" applyNumberFormat="1" applyFont="1" applyFill="1" applyBorder="1"/>
    <xf numFmtId="0" fontId="122" fillId="4" borderId="246" xfId="0" applyFont="1" applyFill="1" applyBorder="1"/>
    <xf numFmtId="165" fontId="124" fillId="4" borderId="224" xfId="0" applyNumberFormat="1" applyFont="1" applyFill="1" applyBorder="1"/>
    <xf numFmtId="4" fontId="124" fillId="0" borderId="224" xfId="0" applyNumberFormat="1" applyFont="1" applyBorder="1"/>
    <xf numFmtId="4" fontId="124" fillId="44" borderId="224" xfId="0" applyNumberFormat="1" applyFont="1" applyFill="1" applyBorder="1"/>
    <xf numFmtId="4" fontId="126" fillId="44" borderId="224" xfId="0" applyNumberFormat="1" applyFont="1" applyFill="1" applyBorder="1"/>
    <xf numFmtId="4" fontId="126" fillId="44" borderId="17" xfId="0" applyNumberFormat="1" applyFont="1" applyFill="1" applyBorder="1"/>
    <xf numFmtId="0" fontId="1" fillId="4" borderId="0" xfId="0" applyFont="1" applyFill="1"/>
    <xf numFmtId="182" fontId="119" fillId="0" borderId="0" xfId="432" applyNumberFormat="1" applyFont="1" applyFill="1" applyBorder="1"/>
    <xf numFmtId="182" fontId="1" fillId="0" borderId="0" xfId="432" applyNumberFormat="1" applyFont="1" applyFill="1" applyBorder="1"/>
    <xf numFmtId="164" fontId="115" fillId="4" borderId="11" xfId="431" applyFont="1" applyFill="1" applyBorder="1" applyAlignment="1">
      <alignment horizontal="center" vertical="center"/>
    </xf>
    <xf numFmtId="0" fontId="117" fillId="4" borderId="11" xfId="26" applyFont="1" applyFill="1" applyBorder="1"/>
    <xf numFmtId="0" fontId="8" fillId="4" borderId="216" xfId="26" applyFont="1" applyFill="1" applyBorder="1" applyAlignment="1">
      <alignment vertical="center" wrapText="1"/>
    </xf>
    <xf numFmtId="0" fontId="7" fillId="4" borderId="248" xfId="26" applyFont="1" applyFill="1" applyBorder="1" applyAlignment="1">
      <alignment horizontal="left" vertical="center" indent="2"/>
    </xf>
    <xf numFmtId="170" fontId="22" fillId="0" borderId="248" xfId="431" applyNumberFormat="1" applyFont="1" applyFill="1" applyBorder="1" applyAlignment="1">
      <alignment horizontal="center" vertical="center"/>
    </xf>
    <xf numFmtId="170" fontId="22" fillId="0" borderId="249" xfId="431" applyNumberFormat="1" applyFont="1" applyFill="1" applyBorder="1" applyAlignment="1">
      <alignment horizontal="center" vertical="center"/>
    </xf>
    <xf numFmtId="0" fontId="11" fillId="4" borderId="250" xfId="26" applyFont="1" applyFill="1" applyBorder="1" applyAlignment="1">
      <alignment vertical="center"/>
    </xf>
    <xf numFmtId="175" fontId="2" fillId="4" borderId="251" xfId="431" applyNumberFormat="1" applyFont="1" applyFill="1" applyBorder="1" applyAlignment="1">
      <alignment horizontal="center" vertical="center"/>
    </xf>
    <xf numFmtId="175" fontId="2" fillId="4" borderId="113" xfId="431" applyNumberFormat="1" applyFont="1" applyFill="1" applyBorder="1" applyAlignment="1">
      <alignment horizontal="center" vertical="center"/>
    </xf>
    <xf numFmtId="0" fontId="1" fillId="4" borderId="52" xfId="26" applyFill="1" applyBorder="1"/>
    <xf numFmtId="0" fontId="1" fillId="4" borderId="88" xfId="26" applyFill="1" applyBorder="1"/>
    <xf numFmtId="0" fontId="34" fillId="2" borderId="90" xfId="26" applyFont="1" applyFill="1" applyBorder="1" applyAlignment="1">
      <alignment horizontal="center" vertical="center" wrapText="1"/>
    </xf>
    <xf numFmtId="0" fontId="34" fillId="2" borderId="85" xfId="26" applyFont="1" applyFill="1" applyBorder="1" applyAlignment="1">
      <alignment horizontal="center" vertical="center"/>
    </xf>
    <xf numFmtId="170" fontId="34" fillId="2" borderId="11" xfId="431" applyNumberFormat="1" applyFont="1" applyFill="1" applyBorder="1" applyAlignment="1">
      <alignment horizontal="center" vertical="center"/>
    </xf>
    <xf numFmtId="166" fontId="34" fillId="2" borderId="95" xfId="29" applyNumberFormat="1" applyFont="1" applyFill="1" applyBorder="1" applyAlignment="1">
      <alignment horizontal="center" vertical="center"/>
    </xf>
    <xf numFmtId="170" fontId="34" fillId="2" borderId="85" xfId="431" applyNumberFormat="1" applyFont="1" applyFill="1" applyBorder="1" applyAlignment="1">
      <alignment horizontal="center" vertical="center"/>
    </xf>
    <xf numFmtId="166" fontId="34" fillId="2" borderId="90" xfId="433" applyNumberFormat="1" applyFont="1" applyFill="1" applyBorder="1" applyAlignment="1">
      <alignment horizontal="center" vertical="center"/>
    </xf>
    <xf numFmtId="166" fontId="34" fillId="2" borderId="89" xfId="29" applyNumberFormat="1" applyFont="1" applyFill="1" applyBorder="1" applyAlignment="1">
      <alignment horizontal="center" vertical="center"/>
    </xf>
    <xf numFmtId="0" fontId="7" fillId="4" borderId="248" xfId="26" applyFont="1" applyFill="1" applyBorder="1" applyAlignment="1">
      <alignment horizontal="left" vertical="top" wrapText="1" indent="2"/>
    </xf>
    <xf numFmtId="0" fontId="20" fillId="4" borderId="0" xfId="0" applyFont="1" applyFill="1" applyAlignment="1">
      <alignment horizontal="center" vertical="center" wrapText="1" readingOrder="1"/>
    </xf>
    <xf numFmtId="0" fontId="23" fillId="4" borderId="0" xfId="0" applyFont="1" applyFill="1" applyAlignment="1">
      <alignment horizontal="center" vertical="top" wrapText="1" readingOrder="1"/>
    </xf>
    <xf numFmtId="0" fontId="14" fillId="0" borderId="0" xfId="0" applyFont="1" applyAlignment="1">
      <alignment horizontal="left" vertical="center" wrapText="1"/>
    </xf>
    <xf numFmtId="0" fontId="34" fillId="41" borderId="0" xfId="299" applyFont="1" applyFill="1" applyAlignment="1">
      <alignment horizontal="center" vertical="center"/>
    </xf>
    <xf numFmtId="0" fontId="34" fillId="41" borderId="0" xfId="299" applyFont="1" applyFill="1" applyAlignment="1">
      <alignment horizontal="center" vertical="center" wrapText="1"/>
    </xf>
    <xf numFmtId="0" fontId="34" fillId="41" borderId="0" xfId="299" applyFont="1" applyFill="1" applyAlignment="1">
      <alignment horizontal="center"/>
    </xf>
    <xf numFmtId="0" fontId="8" fillId="0" borderId="0" xfId="0" applyFont="1" applyAlignment="1">
      <alignment horizontal="center" vertical="center" wrapText="1"/>
    </xf>
    <xf numFmtId="0" fontId="8" fillId="0" borderId="0" xfId="348" applyFont="1" applyAlignment="1">
      <alignment horizontal="center" vertical="center" wrapText="1"/>
    </xf>
    <xf numFmtId="0" fontId="8" fillId="0" borderId="0" xfId="348" applyFont="1" applyAlignment="1">
      <alignment horizontal="center" vertical="center"/>
    </xf>
    <xf numFmtId="0" fontId="8" fillId="0" borderId="105" xfId="348" applyFont="1" applyBorder="1" applyAlignment="1">
      <alignment horizontal="center" vertical="center"/>
    </xf>
    <xf numFmtId="0" fontId="34" fillId="41" borderId="185" xfId="348" applyFont="1" applyFill="1" applyBorder="1" applyAlignment="1">
      <alignment horizontal="center" vertical="center"/>
    </xf>
    <xf numFmtId="0" fontId="34" fillId="41" borderId="185" xfId="348" applyFont="1" applyFill="1" applyBorder="1" applyAlignment="1">
      <alignment horizontal="center" vertical="center" wrapText="1"/>
    </xf>
    <xf numFmtId="0" fontId="6" fillId="0" borderId="0" xfId="0" applyFont="1" applyAlignment="1">
      <alignment horizontal="center" vertical="center"/>
    </xf>
    <xf numFmtId="0" fontId="20" fillId="0" borderId="0" xfId="0" applyFont="1" applyAlignment="1">
      <alignment horizontal="center" vertical="center" wrapText="1" readingOrder="1"/>
    </xf>
    <xf numFmtId="0" fontId="23" fillId="0" borderId="0" xfId="0" applyFont="1" applyAlignment="1">
      <alignment horizontal="center" vertical="top" wrapText="1" readingOrder="1"/>
    </xf>
    <xf numFmtId="0" fontId="5" fillId="0" borderId="0" xfId="0" applyFont="1" applyAlignment="1">
      <alignment horizontal="center"/>
    </xf>
    <xf numFmtId="0" fontId="6" fillId="0" borderId="0" xfId="0" applyFont="1" applyAlignment="1">
      <alignment horizontal="left" wrapText="1"/>
    </xf>
    <xf numFmtId="0" fontId="5" fillId="0" borderId="0" xfId="0" applyFont="1" applyAlignment="1">
      <alignment horizontal="center" vertical="center"/>
    </xf>
    <xf numFmtId="0" fontId="34" fillId="2" borderId="1" xfId="0" applyFont="1" applyFill="1" applyBorder="1" applyAlignment="1">
      <alignment horizontal="center" vertical="center"/>
    </xf>
    <xf numFmtId="0" fontId="34" fillId="2" borderId="4" xfId="0" applyFont="1" applyFill="1" applyBorder="1" applyAlignment="1">
      <alignment horizontal="center" vertical="center"/>
    </xf>
    <xf numFmtId="0" fontId="34" fillId="2" borderId="7" xfId="0" applyFont="1" applyFill="1" applyBorder="1" applyAlignment="1">
      <alignment horizontal="center" vertical="center"/>
    </xf>
    <xf numFmtId="0" fontId="34" fillId="2" borderId="2" xfId="0" applyFont="1" applyFill="1" applyBorder="1" applyAlignment="1">
      <alignment horizontal="center" vertical="center"/>
    </xf>
    <xf numFmtId="0" fontId="34" fillId="2" borderId="5" xfId="0" applyFont="1" applyFill="1" applyBorder="1" applyAlignment="1">
      <alignment horizontal="center" vertical="center"/>
    </xf>
    <xf numFmtId="0" fontId="34" fillId="2" borderId="8" xfId="0" applyFont="1" applyFill="1" applyBorder="1" applyAlignment="1">
      <alignment horizontal="center" vertical="center"/>
    </xf>
    <xf numFmtId="0" fontId="34" fillId="2" borderId="3" xfId="0" applyFont="1" applyFill="1" applyBorder="1" applyAlignment="1">
      <alignment horizontal="center" vertical="center"/>
    </xf>
    <xf numFmtId="0" fontId="34" fillId="2" borderId="6" xfId="0" applyFont="1" applyFill="1" applyBorder="1" applyAlignment="1">
      <alignment horizontal="center" vertical="center"/>
    </xf>
    <xf numFmtId="0" fontId="34" fillId="2" borderId="9" xfId="0" applyFont="1" applyFill="1" applyBorder="1" applyAlignment="1">
      <alignment horizontal="center" vertical="center"/>
    </xf>
    <xf numFmtId="0" fontId="5" fillId="0" borderId="0" xfId="0" applyFont="1" applyAlignment="1">
      <alignment horizontal="left"/>
    </xf>
    <xf numFmtId="0" fontId="6" fillId="0" borderId="0" xfId="0" applyFont="1" applyAlignment="1">
      <alignment horizontal="left"/>
    </xf>
    <xf numFmtId="0" fontId="37" fillId="0" borderId="0" xfId="0" applyFont="1" applyAlignment="1">
      <alignment horizontal="left" vertical="center"/>
    </xf>
    <xf numFmtId="0" fontId="5" fillId="0" borderId="25" xfId="0" applyFont="1" applyBorder="1" applyAlignment="1">
      <alignment horizontal="left"/>
    </xf>
    <xf numFmtId="0" fontId="9" fillId="2" borderId="18" xfId="0" applyFont="1" applyFill="1" applyBorder="1" applyAlignment="1">
      <alignment horizontal="center" vertical="center"/>
    </xf>
    <xf numFmtId="0" fontId="9" fillId="2" borderId="19" xfId="0" applyFont="1" applyFill="1" applyBorder="1" applyAlignment="1">
      <alignment horizontal="center" vertical="center"/>
    </xf>
    <xf numFmtId="0" fontId="6" fillId="0" borderId="22" xfId="0" applyFont="1" applyBorder="1" applyAlignment="1">
      <alignment horizontal="left"/>
    </xf>
    <xf numFmtId="0" fontId="6" fillId="0" borderId="23" xfId="0" applyFont="1" applyBorder="1" applyAlignment="1">
      <alignment horizontal="left"/>
    </xf>
    <xf numFmtId="0" fontId="6" fillId="3" borderId="25" xfId="0" applyFont="1" applyFill="1" applyBorder="1" applyAlignment="1">
      <alignment horizontal="left"/>
    </xf>
    <xf numFmtId="0" fontId="6" fillId="3" borderId="0" xfId="0" applyFont="1" applyFill="1" applyAlignment="1">
      <alignment horizontal="left"/>
    </xf>
    <xf numFmtId="0" fontId="5" fillId="3" borderId="25" xfId="0" applyFont="1" applyFill="1" applyBorder="1" applyAlignment="1">
      <alignment horizontal="left"/>
    </xf>
    <xf numFmtId="0" fontId="5" fillId="3" borderId="0" xfId="0" applyFont="1" applyFill="1" applyAlignment="1">
      <alignment horizontal="left"/>
    </xf>
    <xf numFmtId="0" fontId="6" fillId="0" borderId="27" xfId="0" applyFont="1" applyBorder="1" applyAlignment="1">
      <alignment horizontal="left"/>
    </xf>
    <xf numFmtId="0" fontId="6" fillId="0" borderId="28" xfId="0" applyFont="1" applyBorder="1" applyAlignment="1">
      <alignment horizontal="left"/>
    </xf>
    <xf numFmtId="0" fontId="4" fillId="0" borderId="0" xfId="0" applyFont="1" applyAlignment="1">
      <alignment horizontal="left" vertical="center" wrapText="1"/>
    </xf>
    <xf numFmtId="0" fontId="4" fillId="0" borderId="0" xfId="0" applyFont="1" applyAlignment="1">
      <alignment horizontal="center" vertical="center"/>
    </xf>
    <xf numFmtId="0" fontId="5" fillId="0" borderId="0" xfId="1" applyFont="1" applyAlignment="1">
      <alignment horizontal="center"/>
    </xf>
    <xf numFmtId="0" fontId="8" fillId="0" borderId="0" xfId="1" applyFont="1" applyAlignment="1">
      <alignment horizontal="center" vertical="center"/>
    </xf>
    <xf numFmtId="0" fontId="7" fillId="0" borderId="0" xfId="1" applyFont="1" applyAlignment="1">
      <alignment horizontal="center"/>
    </xf>
    <xf numFmtId="0" fontId="6" fillId="0" borderId="0" xfId="1" applyFont="1" applyAlignment="1">
      <alignment horizontal="center" vertical="center"/>
    </xf>
    <xf numFmtId="0" fontId="5" fillId="4" borderId="30" xfId="1" applyFont="1" applyFill="1" applyBorder="1" applyAlignment="1">
      <alignment horizontal="center"/>
    </xf>
    <xf numFmtId="0" fontId="5" fillId="4" borderId="31" xfId="1" applyFont="1" applyFill="1" applyBorder="1" applyAlignment="1">
      <alignment horizontal="center"/>
    </xf>
    <xf numFmtId="0" fontId="5" fillId="4" borderId="32" xfId="1" applyFont="1" applyFill="1" applyBorder="1" applyAlignment="1">
      <alignment horizontal="center"/>
    </xf>
    <xf numFmtId="0" fontId="7" fillId="0" borderId="16" xfId="1" applyFont="1" applyBorder="1" applyAlignment="1">
      <alignment horizontal="center" vertical="center"/>
    </xf>
    <xf numFmtId="0" fontId="11" fillId="0" borderId="0" xfId="1" applyFont="1" applyAlignment="1">
      <alignment horizontal="left" vertical="center"/>
    </xf>
    <xf numFmtId="0" fontId="23" fillId="0" borderId="0" xfId="0" applyFont="1" applyAlignment="1">
      <alignment horizontal="center" vertical="center" wrapText="1" readingOrder="1"/>
    </xf>
    <xf numFmtId="0" fontId="6" fillId="4" borderId="0" xfId="1" applyFont="1" applyFill="1" applyAlignment="1">
      <alignment horizontal="center" vertical="center"/>
    </xf>
    <xf numFmtId="0" fontId="9" fillId="2" borderId="43" xfId="1" applyFont="1" applyFill="1" applyBorder="1" applyAlignment="1">
      <alignment horizontal="center" vertical="center"/>
    </xf>
    <xf numFmtId="0" fontId="9" fillId="2" borderId="46" xfId="1" applyFont="1" applyFill="1" applyBorder="1" applyAlignment="1">
      <alignment horizontal="center" vertical="center"/>
    </xf>
    <xf numFmtId="0" fontId="9" fillId="2" borderId="44" xfId="1" applyFont="1" applyFill="1" applyBorder="1" applyAlignment="1">
      <alignment horizontal="center"/>
    </xf>
    <xf numFmtId="0" fontId="9" fillId="2" borderId="36" xfId="1" applyFont="1" applyFill="1" applyBorder="1" applyAlignment="1">
      <alignment horizontal="center"/>
    </xf>
    <xf numFmtId="0" fontId="9" fillId="2" borderId="37" xfId="1" applyFont="1" applyFill="1" applyBorder="1" applyAlignment="1">
      <alignment horizontal="center"/>
    </xf>
    <xf numFmtId="0" fontId="9" fillId="2" borderId="45" xfId="1" applyFont="1" applyFill="1" applyBorder="1" applyAlignment="1">
      <alignment horizontal="center"/>
    </xf>
    <xf numFmtId="0" fontId="7" fillId="0" borderId="0" xfId="1" applyFont="1" applyAlignment="1">
      <alignment horizontal="center" vertical="center"/>
    </xf>
    <xf numFmtId="0" fontId="5" fillId="0" borderId="0" xfId="1" applyFont="1"/>
    <xf numFmtId="0" fontId="20" fillId="0" borderId="0" xfId="1" applyFont="1" applyAlignment="1">
      <alignment horizontal="center"/>
    </xf>
    <xf numFmtId="0" fontId="16" fillId="0" borderId="0" xfId="1" applyFont="1" applyAlignment="1">
      <alignment horizontal="left" vertical="top"/>
    </xf>
    <xf numFmtId="0" fontId="21" fillId="0" borderId="0" xfId="1" applyFont="1" applyAlignment="1">
      <alignment horizontal="center"/>
    </xf>
    <xf numFmtId="0" fontId="22" fillId="0" borderId="0" xfId="1" applyFont="1" applyAlignment="1">
      <alignment horizontal="center"/>
    </xf>
    <xf numFmtId="0" fontId="9" fillId="2" borderId="39" xfId="1" applyFont="1" applyFill="1" applyBorder="1" applyAlignment="1">
      <alignment horizontal="center" vertical="center"/>
    </xf>
    <xf numFmtId="0" fontId="9" fillId="2" borderId="59" xfId="1" applyFont="1" applyFill="1" applyBorder="1" applyAlignment="1">
      <alignment horizontal="center" vertical="center"/>
    </xf>
    <xf numFmtId="0" fontId="9" fillId="2" borderId="57" xfId="1" applyFont="1" applyFill="1" applyBorder="1" applyAlignment="1">
      <alignment horizontal="center"/>
    </xf>
    <xf numFmtId="0" fontId="9" fillId="2" borderId="58" xfId="1" applyFont="1" applyFill="1" applyBorder="1" applyAlignment="1">
      <alignment horizontal="center"/>
    </xf>
    <xf numFmtId="0" fontId="11" fillId="0" borderId="0" xfId="1" applyFont="1" applyAlignment="1">
      <alignment horizontal="left" vertical="top"/>
    </xf>
    <xf numFmtId="0" fontId="9" fillId="2" borderId="36" xfId="1" applyFont="1" applyFill="1" applyBorder="1" applyAlignment="1">
      <alignment horizontal="center" vertical="center"/>
    </xf>
    <xf numFmtId="0" fontId="9" fillId="2" borderId="37" xfId="1" applyFont="1" applyFill="1" applyBorder="1" applyAlignment="1">
      <alignment horizontal="center" vertical="center"/>
    </xf>
    <xf numFmtId="0" fontId="9" fillId="2" borderId="62" xfId="1" applyFont="1" applyFill="1" applyBorder="1" applyAlignment="1">
      <alignment horizontal="center" vertical="center"/>
    </xf>
    <xf numFmtId="0" fontId="9" fillId="2" borderId="63" xfId="1" applyFont="1" applyFill="1" applyBorder="1" applyAlignment="1">
      <alignment horizontal="center" vertical="center"/>
    </xf>
    <xf numFmtId="0" fontId="9" fillId="2" borderId="49" xfId="1" applyFont="1" applyFill="1" applyBorder="1" applyAlignment="1">
      <alignment horizontal="center" vertical="center"/>
    </xf>
    <xf numFmtId="0" fontId="7" fillId="4" borderId="16" xfId="1" applyFont="1" applyFill="1" applyBorder="1" applyAlignment="1">
      <alignment horizontal="center" vertical="center"/>
    </xf>
    <xf numFmtId="0" fontId="9" fillId="2" borderId="65" xfId="1" applyFont="1" applyFill="1" applyBorder="1" applyAlignment="1">
      <alignment horizontal="center" vertical="center"/>
    </xf>
    <xf numFmtId="0" fontId="9" fillId="2" borderId="64" xfId="1" applyFont="1" applyFill="1" applyBorder="1" applyAlignment="1">
      <alignment horizontal="center" vertical="center" wrapText="1"/>
    </xf>
    <xf numFmtId="0" fontId="9" fillId="2" borderId="67" xfId="1" applyFont="1" applyFill="1" applyBorder="1" applyAlignment="1">
      <alignment horizontal="center" vertical="center" wrapText="1"/>
    </xf>
    <xf numFmtId="0" fontId="5" fillId="4" borderId="0" xfId="1" applyFont="1" applyFill="1" applyAlignment="1">
      <alignment horizontal="center" vertical="center"/>
    </xf>
    <xf numFmtId="17" fontId="23" fillId="0" borderId="0" xfId="1" applyNumberFormat="1" applyFont="1" applyAlignment="1">
      <alignment horizontal="center"/>
    </xf>
    <xf numFmtId="17" fontId="22" fillId="0" borderId="0" xfId="1" applyNumberFormat="1" applyFont="1" applyAlignment="1">
      <alignment horizontal="center"/>
    </xf>
    <xf numFmtId="0" fontId="7" fillId="0" borderId="28" xfId="1" applyFont="1" applyBorder="1" applyAlignment="1">
      <alignment horizontal="center" vertical="center"/>
    </xf>
    <xf numFmtId="0" fontId="9" fillId="2" borderId="34" xfId="1" applyFont="1" applyFill="1" applyBorder="1" applyAlignment="1">
      <alignment horizontal="center" vertical="center"/>
    </xf>
    <xf numFmtId="0" fontId="9" fillId="2" borderId="58" xfId="1" applyFont="1" applyFill="1" applyBorder="1" applyAlignment="1">
      <alignment horizontal="center" vertical="center"/>
    </xf>
    <xf numFmtId="0" fontId="9" fillId="2" borderId="57" xfId="1" applyFont="1" applyFill="1" applyBorder="1" applyAlignment="1">
      <alignment horizontal="center" vertical="center"/>
    </xf>
    <xf numFmtId="0" fontId="5" fillId="0" borderId="0" xfId="1" applyFont="1" applyAlignment="1">
      <alignment horizontal="center" vertical="center"/>
    </xf>
    <xf numFmtId="0" fontId="21" fillId="0" borderId="0" xfId="1" applyFont="1" applyAlignment="1">
      <alignment horizontal="center" vertical="center"/>
    </xf>
    <xf numFmtId="0" fontId="11" fillId="0" borderId="0" xfId="1" applyFont="1" applyAlignment="1">
      <alignment horizontal="left" vertical="top" wrapText="1"/>
    </xf>
    <xf numFmtId="0" fontId="16" fillId="0" borderId="0" xfId="1" applyFont="1" applyAlignment="1">
      <alignment horizontal="left" vertical="top" wrapText="1"/>
    </xf>
    <xf numFmtId="0" fontId="8" fillId="0" borderId="0" xfId="1" applyFont="1" applyAlignment="1">
      <alignment horizontal="center" vertical="center" wrapText="1"/>
    </xf>
    <xf numFmtId="0" fontId="7" fillId="0" borderId="28" xfId="1" applyFont="1" applyBorder="1" applyAlignment="1">
      <alignment horizontal="center"/>
    </xf>
    <xf numFmtId="0" fontId="9" fillId="13" borderId="74" xfId="1" applyFont="1" applyFill="1" applyBorder="1" applyAlignment="1">
      <alignment horizontal="center" vertical="center"/>
    </xf>
    <xf numFmtId="0" fontId="9" fillId="13" borderId="68" xfId="1" applyFont="1" applyFill="1" applyBorder="1" applyAlignment="1">
      <alignment horizontal="center" vertical="center"/>
    </xf>
    <xf numFmtId="0" fontId="9" fillId="2" borderId="75" xfId="1" applyFont="1" applyFill="1" applyBorder="1" applyAlignment="1">
      <alignment horizontal="center" vertical="center"/>
    </xf>
    <xf numFmtId="0" fontId="9" fillId="2" borderId="76" xfId="1" applyFont="1" applyFill="1" applyBorder="1" applyAlignment="1">
      <alignment horizontal="center" vertical="center"/>
    </xf>
    <xf numFmtId="0" fontId="9" fillId="2" borderId="75" xfId="1" applyFont="1" applyFill="1" applyBorder="1" applyAlignment="1">
      <alignment horizontal="center" vertical="center" wrapText="1"/>
    </xf>
    <xf numFmtId="0" fontId="9" fillId="2" borderId="76" xfId="1" applyFont="1" applyFill="1" applyBorder="1" applyAlignment="1">
      <alignment horizontal="center" vertical="center" wrapText="1"/>
    </xf>
    <xf numFmtId="0" fontId="9" fillId="2" borderId="57" xfId="1" applyFont="1" applyFill="1" applyBorder="1" applyAlignment="1">
      <alignment horizontal="center" vertical="center" wrapText="1"/>
    </xf>
    <xf numFmtId="0" fontId="9" fillId="2" borderId="58" xfId="1" applyFont="1" applyFill="1" applyBorder="1" applyAlignment="1">
      <alignment horizontal="center" vertical="center" wrapText="1"/>
    </xf>
    <xf numFmtId="0" fontId="6" fillId="0" borderId="0" xfId="0" applyFont="1" applyAlignment="1">
      <alignment horizontal="center"/>
    </xf>
    <xf numFmtId="0" fontId="20" fillId="0" borderId="0" xfId="5" applyFont="1" applyAlignment="1">
      <alignment horizontal="center" vertical="center"/>
    </xf>
    <xf numFmtId="0" fontId="9" fillId="13" borderId="53" xfId="0" applyFont="1" applyFill="1" applyBorder="1" applyAlignment="1">
      <alignment horizontal="center" vertical="center" wrapText="1"/>
    </xf>
    <xf numFmtId="0" fontId="9" fillId="13" borderId="88" xfId="0" applyFont="1" applyFill="1" applyBorder="1" applyAlignment="1">
      <alignment horizontal="center" vertical="center" wrapText="1"/>
    </xf>
    <xf numFmtId="0" fontId="9" fillId="13" borderId="71" xfId="0" applyFont="1" applyFill="1" applyBorder="1" applyAlignment="1">
      <alignment horizontal="center" vertical="center"/>
    </xf>
    <xf numFmtId="0" fontId="9" fillId="13" borderId="13" xfId="0" applyFont="1" applyFill="1" applyBorder="1" applyAlignment="1">
      <alignment horizontal="center" vertical="center"/>
    </xf>
    <xf numFmtId="0" fontId="9" fillId="13" borderId="15"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1" xfId="0" applyFont="1" applyFill="1" applyBorder="1" applyAlignment="1">
      <alignment horizontal="center" vertical="center"/>
    </xf>
    <xf numFmtId="0" fontId="9" fillId="13" borderId="82" xfId="0" applyFont="1" applyFill="1" applyBorder="1" applyAlignment="1">
      <alignment horizontal="center" vertical="center"/>
    </xf>
    <xf numFmtId="0" fontId="9" fillId="13" borderId="83" xfId="0" applyFont="1" applyFill="1" applyBorder="1" applyAlignment="1">
      <alignment horizontal="center" vertical="center" wrapText="1"/>
    </xf>
    <xf numFmtId="0" fontId="9" fillId="13" borderId="84" xfId="0" applyFont="1" applyFill="1" applyBorder="1" applyAlignment="1">
      <alignment horizontal="center" vertical="center" wrapText="1"/>
    </xf>
    <xf numFmtId="0" fontId="9" fillId="13" borderId="86" xfId="0" applyFont="1" applyFill="1" applyBorder="1" applyAlignment="1">
      <alignment horizontal="center" vertical="center" wrapText="1"/>
    </xf>
    <xf numFmtId="0" fontId="9" fillId="13" borderId="42" xfId="0" applyFont="1" applyFill="1" applyBorder="1" applyAlignment="1">
      <alignment horizontal="center" vertical="center" wrapText="1"/>
    </xf>
    <xf numFmtId="0" fontId="9" fillId="13" borderId="87" xfId="0" applyFont="1" applyFill="1" applyBorder="1" applyAlignment="1">
      <alignment horizontal="center" vertical="center" wrapText="1"/>
    </xf>
    <xf numFmtId="0" fontId="9" fillId="13" borderId="3"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9" fillId="13" borderId="9" xfId="0" applyFont="1" applyFill="1" applyBorder="1" applyAlignment="1">
      <alignment horizontal="center" vertical="center" wrapText="1"/>
    </xf>
    <xf numFmtId="0" fontId="9" fillId="13" borderId="85" xfId="0" applyFont="1" applyFill="1" applyBorder="1" applyAlignment="1">
      <alignment horizontal="center" vertical="center" wrapText="1"/>
    </xf>
    <xf numFmtId="0" fontId="9" fillId="13" borderId="5"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86" xfId="0" applyFont="1" applyFill="1" applyBorder="1" applyAlignment="1">
      <alignment horizontal="center" vertical="center"/>
    </xf>
    <xf numFmtId="0" fontId="9" fillId="13" borderId="42" xfId="0" applyFont="1" applyFill="1" applyBorder="1" applyAlignment="1">
      <alignment horizontal="center" vertical="center"/>
    </xf>
    <xf numFmtId="0" fontId="46" fillId="0" borderId="0" xfId="0" applyFont="1" applyAlignment="1">
      <alignment horizontal="left" vertical="center" wrapText="1"/>
    </xf>
    <xf numFmtId="0" fontId="5" fillId="0" borderId="0" xfId="0" applyFont="1"/>
    <xf numFmtId="0" fontId="23" fillId="4" borderId="0" xfId="0" applyFont="1" applyFill="1" applyAlignment="1">
      <alignment horizontal="center"/>
    </xf>
    <xf numFmtId="0" fontId="20" fillId="4" borderId="0" xfId="5" applyFont="1" applyFill="1" applyAlignment="1">
      <alignment horizontal="center" vertical="center"/>
    </xf>
    <xf numFmtId="0" fontId="20" fillId="4" borderId="0" xfId="0" applyFont="1" applyFill="1" applyAlignment="1">
      <alignment horizontal="center"/>
    </xf>
    <xf numFmtId="0" fontId="36" fillId="0" borderId="0" xfId="0" applyFont="1" applyAlignment="1">
      <alignment horizontal="center" vertical="center" readingOrder="1"/>
    </xf>
    <xf numFmtId="0" fontId="48" fillId="0" borderId="0" xfId="0" applyFont="1" applyAlignment="1">
      <alignment horizontal="center" vertical="center" readingOrder="1"/>
    </xf>
    <xf numFmtId="3" fontId="9" fillId="13" borderId="85" xfId="0" applyNumberFormat="1" applyFont="1" applyFill="1" applyBorder="1" applyAlignment="1">
      <alignment horizontal="center" vertical="center" wrapText="1"/>
    </xf>
    <xf numFmtId="3" fontId="9" fillId="13" borderId="5" xfId="0" applyNumberFormat="1" applyFont="1" applyFill="1" applyBorder="1" applyAlignment="1">
      <alignment horizontal="center" vertical="center" wrapText="1"/>
    </xf>
    <xf numFmtId="3" fontId="9" fillId="13" borderId="8" xfId="0" applyNumberFormat="1" applyFont="1" applyFill="1" applyBorder="1" applyAlignment="1">
      <alignment horizontal="center" vertical="center" wrapText="1"/>
    </xf>
    <xf numFmtId="3" fontId="20" fillId="0" borderId="0" xfId="0" applyNumberFormat="1" applyFont="1" applyAlignment="1">
      <alignment horizontal="center" vertical="center" wrapText="1" readingOrder="1"/>
    </xf>
    <xf numFmtId="3" fontId="23" fillId="0" borderId="0" xfId="0" applyNumberFormat="1" applyFont="1" applyAlignment="1">
      <alignment horizontal="center" vertical="top" wrapText="1" readingOrder="1"/>
    </xf>
    <xf numFmtId="3" fontId="6" fillId="0" borderId="0" xfId="0" applyNumberFormat="1" applyFont="1" applyAlignment="1">
      <alignment horizontal="center"/>
    </xf>
    <xf numFmtId="3" fontId="5" fillId="0" borderId="52" xfId="0" applyNumberFormat="1" applyFont="1" applyBorder="1" applyAlignment="1">
      <alignment horizontal="center"/>
    </xf>
    <xf numFmtId="3" fontId="9" fillId="13" borderId="85" xfId="0" applyNumberFormat="1" applyFont="1" applyFill="1" applyBorder="1" applyAlignment="1">
      <alignment horizontal="center" vertical="center"/>
    </xf>
    <xf numFmtId="3" fontId="9" fillId="13" borderId="5" xfId="0" applyNumberFormat="1" applyFont="1" applyFill="1" applyBorder="1" applyAlignment="1">
      <alignment horizontal="center" vertical="center"/>
    </xf>
    <xf numFmtId="3" fontId="9" fillId="13" borderId="8" xfId="0" applyNumberFormat="1" applyFont="1" applyFill="1" applyBorder="1" applyAlignment="1">
      <alignment horizontal="center" vertical="center"/>
    </xf>
    <xf numFmtId="3" fontId="9" fillId="2" borderId="85" xfId="0" applyNumberFormat="1" applyFont="1" applyFill="1" applyBorder="1" applyAlignment="1">
      <alignment horizontal="center" vertical="center" wrapText="1"/>
    </xf>
    <xf numFmtId="3" fontId="9" fillId="2" borderId="5" xfId="0" applyNumberFormat="1" applyFont="1" applyFill="1" applyBorder="1" applyAlignment="1">
      <alignment horizontal="center" vertical="center" wrapText="1"/>
    </xf>
    <xf numFmtId="3" fontId="9" fillId="2" borderId="8" xfId="0" applyNumberFormat="1" applyFont="1" applyFill="1" applyBorder="1" applyAlignment="1">
      <alignment horizontal="center" vertical="center" wrapText="1"/>
    </xf>
    <xf numFmtId="3" fontId="9" fillId="13" borderId="11" xfId="0" applyNumberFormat="1" applyFont="1" applyFill="1" applyBorder="1" applyAlignment="1">
      <alignment horizontal="center" vertical="center" wrapText="1"/>
    </xf>
    <xf numFmtId="3" fontId="9" fillId="13" borderId="0" xfId="0" applyNumberFormat="1" applyFont="1" applyFill="1" applyAlignment="1">
      <alignment horizontal="center" vertical="center" wrapText="1"/>
    </xf>
    <xf numFmtId="3" fontId="9" fillId="13" borderId="52" xfId="0" applyNumberFormat="1" applyFont="1" applyFill="1" applyBorder="1" applyAlignment="1">
      <alignment horizontal="center" vertical="center" wrapText="1"/>
    </xf>
    <xf numFmtId="0" fontId="5" fillId="0" borderId="52" xfId="0" applyFont="1" applyBorder="1" applyAlignment="1">
      <alignment horizontal="center"/>
    </xf>
    <xf numFmtId="0" fontId="9" fillId="13" borderId="85" xfId="0" applyFont="1" applyFill="1" applyBorder="1" applyAlignment="1">
      <alignment horizontal="center" vertical="center"/>
    </xf>
    <xf numFmtId="0" fontId="9" fillId="13" borderId="5" xfId="0" applyFont="1" applyFill="1" applyBorder="1" applyAlignment="1">
      <alignment horizontal="center" vertical="center"/>
    </xf>
    <xf numFmtId="0" fontId="9" fillId="13" borderId="8" xfId="0" applyFont="1" applyFill="1" applyBorder="1" applyAlignment="1">
      <alignment horizontal="center" vertical="center"/>
    </xf>
    <xf numFmtId="1" fontId="9" fillId="2" borderId="96" xfId="0" applyNumberFormat="1" applyFont="1" applyFill="1" applyBorder="1" applyAlignment="1">
      <alignment horizontal="center" vertical="center"/>
    </xf>
    <xf numFmtId="1" fontId="9" fillId="2" borderId="11" xfId="0" applyNumberFormat="1" applyFont="1" applyFill="1" applyBorder="1" applyAlignment="1">
      <alignment horizontal="center" vertical="center"/>
    </xf>
    <xf numFmtId="1" fontId="9" fillId="2" borderId="53" xfId="0" applyNumberFormat="1" applyFont="1" applyFill="1" applyBorder="1" applyAlignment="1">
      <alignment horizontal="center" vertical="center"/>
    </xf>
    <xf numFmtId="0" fontId="9" fillId="13" borderId="96" xfId="0" applyFont="1" applyFill="1" applyBorder="1" applyAlignment="1">
      <alignment horizontal="center" vertical="center" wrapText="1"/>
    </xf>
    <xf numFmtId="0" fontId="9" fillId="2" borderId="89" xfId="0" applyFont="1" applyFill="1" applyBorder="1" applyAlignment="1">
      <alignment horizontal="center" vertical="center"/>
    </xf>
    <xf numFmtId="0" fontId="9" fillId="2" borderId="95" xfId="0" applyFont="1" applyFill="1" applyBorder="1" applyAlignment="1">
      <alignment horizontal="center" vertical="center"/>
    </xf>
    <xf numFmtId="0" fontId="9" fillId="2" borderId="91" xfId="0" applyFont="1" applyFill="1" applyBorder="1" applyAlignment="1">
      <alignment horizontal="center" vertical="center"/>
    </xf>
    <xf numFmtId="0" fontId="34" fillId="13" borderId="85" xfId="0" applyFont="1" applyFill="1" applyBorder="1" applyAlignment="1">
      <alignment horizontal="center" vertical="center"/>
    </xf>
    <xf numFmtId="0" fontId="34" fillId="13" borderId="5" xfId="0" applyFont="1" applyFill="1" applyBorder="1" applyAlignment="1">
      <alignment horizontal="center" vertical="center"/>
    </xf>
    <xf numFmtId="0" fontId="34" fillId="13" borderId="8" xfId="0" applyFont="1" applyFill="1" applyBorder="1" applyAlignment="1">
      <alignment horizontal="center" vertical="center"/>
    </xf>
    <xf numFmtId="0" fontId="34" fillId="2" borderId="89" xfId="0" applyFont="1" applyFill="1" applyBorder="1" applyAlignment="1">
      <alignment horizontal="center" vertical="center"/>
    </xf>
    <xf numFmtId="0" fontId="34" fillId="2" borderId="95" xfId="0" applyFont="1" applyFill="1" applyBorder="1" applyAlignment="1">
      <alignment horizontal="center" vertical="center"/>
    </xf>
    <xf numFmtId="0" fontId="34" fillId="2" borderId="91" xfId="0" applyFont="1" applyFill="1" applyBorder="1" applyAlignment="1">
      <alignment horizontal="center" vertical="center"/>
    </xf>
    <xf numFmtId="0" fontId="34" fillId="13" borderId="96" xfId="0" applyFont="1" applyFill="1" applyBorder="1" applyAlignment="1">
      <alignment horizontal="center" vertical="center" wrapText="1"/>
    </xf>
    <xf numFmtId="0" fontId="34" fillId="13" borderId="53" xfId="0" applyFont="1" applyFill="1" applyBorder="1" applyAlignment="1">
      <alignment horizontal="center" vertical="center" wrapText="1"/>
    </xf>
    <xf numFmtId="0" fontId="34" fillId="13" borderId="87" xfId="0" applyFont="1" applyFill="1" applyBorder="1" applyAlignment="1">
      <alignment horizontal="center" vertical="center" wrapText="1"/>
    </xf>
    <xf numFmtId="0" fontId="34" fillId="13" borderId="88" xfId="0" applyFont="1" applyFill="1" applyBorder="1" applyAlignment="1">
      <alignment horizontal="center" vertical="center" wrapText="1"/>
    </xf>
    <xf numFmtId="0" fontId="34" fillId="13" borderId="85" xfId="0" applyFont="1" applyFill="1" applyBorder="1" applyAlignment="1">
      <alignment horizontal="center" vertical="center" wrapText="1"/>
    </xf>
    <xf numFmtId="0" fontId="34" fillId="13" borderId="5" xfId="0" applyFont="1" applyFill="1" applyBorder="1" applyAlignment="1">
      <alignment horizontal="center" vertical="center" wrapText="1"/>
    </xf>
    <xf numFmtId="0" fontId="34" fillId="13" borderId="8" xfId="0" applyFont="1" applyFill="1" applyBorder="1" applyAlignment="1">
      <alignment horizontal="center" vertical="center" wrapText="1"/>
    </xf>
    <xf numFmtId="0" fontId="5" fillId="0" borderId="105" xfId="0" applyFont="1" applyBorder="1" applyAlignment="1">
      <alignment horizontal="center" vertical="center"/>
    </xf>
    <xf numFmtId="0" fontId="20" fillId="0" borderId="0" xfId="0" applyFont="1" applyAlignment="1">
      <alignment horizontal="center" wrapText="1" readingOrder="1"/>
    </xf>
    <xf numFmtId="0" fontId="23" fillId="0" borderId="0" xfId="0" applyFont="1" applyAlignment="1">
      <alignment horizontal="center" wrapText="1" readingOrder="1"/>
    </xf>
    <xf numFmtId="0" fontId="9" fillId="2" borderId="106" xfId="9" applyFont="1" applyFill="1" applyBorder="1" applyAlignment="1">
      <alignment horizontal="center" vertical="center" wrapText="1"/>
    </xf>
    <xf numFmtId="0" fontId="9" fillId="2" borderId="112" xfId="9" applyFont="1" applyFill="1" applyBorder="1" applyAlignment="1">
      <alignment horizontal="center" vertical="center" wrapText="1"/>
    </xf>
    <xf numFmtId="0" fontId="9" fillId="2" borderId="114" xfId="9" applyFont="1" applyFill="1" applyBorder="1" applyAlignment="1">
      <alignment horizontal="center" vertical="center" wrapText="1"/>
    </xf>
    <xf numFmtId="0" fontId="9" fillId="2" borderId="107" xfId="9" applyFont="1" applyFill="1" applyBorder="1" applyAlignment="1">
      <alignment horizontal="center" vertical="center" wrapText="1"/>
    </xf>
    <xf numFmtId="0" fontId="9" fillId="2" borderId="108" xfId="9" applyFont="1" applyFill="1" applyBorder="1" applyAlignment="1">
      <alignment horizontal="center" vertical="center" wrapText="1"/>
    </xf>
    <xf numFmtId="0" fontId="9" fillId="2" borderId="109" xfId="9" applyFont="1" applyFill="1" applyBorder="1" applyAlignment="1">
      <alignment horizontal="center" vertical="center" wrapText="1"/>
    </xf>
    <xf numFmtId="0" fontId="9" fillId="2" borderId="101" xfId="9" applyFont="1" applyFill="1" applyBorder="1" applyAlignment="1">
      <alignment horizontal="center" vertical="center" wrapText="1"/>
    </xf>
    <xf numFmtId="0" fontId="9" fillId="2" borderId="5" xfId="9" applyFont="1" applyFill="1" applyBorder="1" applyAlignment="1">
      <alignment horizontal="center" vertical="center" wrapText="1"/>
    </xf>
    <xf numFmtId="0" fontId="9" fillId="2" borderId="8" xfId="9" applyFont="1" applyFill="1" applyBorder="1" applyAlignment="1">
      <alignment horizontal="center" vertical="center" wrapText="1"/>
    </xf>
    <xf numFmtId="0" fontId="9" fillId="2" borderId="110" xfId="9" applyFont="1" applyFill="1" applyBorder="1" applyAlignment="1">
      <alignment horizontal="center" vertical="center" wrapText="1"/>
    </xf>
    <xf numFmtId="0" fontId="9" fillId="2" borderId="111" xfId="9" applyFont="1" applyFill="1" applyBorder="1" applyAlignment="1">
      <alignment horizontal="center" vertical="center" wrapText="1"/>
    </xf>
    <xf numFmtId="0" fontId="9" fillId="2" borderId="87" xfId="9" applyFont="1" applyFill="1" applyBorder="1" applyAlignment="1">
      <alignment horizontal="center" vertical="center" wrapText="1"/>
    </xf>
    <xf numFmtId="0" fontId="9" fillId="2" borderId="88" xfId="9" applyFont="1" applyFill="1" applyBorder="1" applyAlignment="1">
      <alignment horizontal="center" vertical="center" wrapText="1"/>
    </xf>
    <xf numFmtId="0" fontId="9" fillId="2" borderId="32" xfId="9" applyFont="1" applyFill="1" applyBorder="1" applyAlignment="1">
      <alignment horizontal="center" vertical="center" wrapText="1"/>
    </xf>
    <xf numFmtId="0" fontId="9" fillId="2" borderId="34" xfId="9" applyFont="1" applyFill="1" applyBorder="1" applyAlignment="1">
      <alignment horizontal="center" vertical="center" wrapText="1"/>
    </xf>
    <xf numFmtId="0" fontId="9" fillId="2" borderId="73" xfId="9" applyFont="1" applyFill="1" applyBorder="1" applyAlignment="1">
      <alignment horizontal="center" vertical="center" wrapText="1"/>
    </xf>
    <xf numFmtId="0" fontId="9" fillId="2" borderId="113" xfId="9" applyFont="1" applyFill="1" applyBorder="1" applyAlignment="1">
      <alignment horizontal="center" vertical="center" wrapText="1"/>
    </xf>
    <xf numFmtId="0" fontId="9" fillId="2" borderId="89" xfId="9" applyFont="1" applyFill="1" applyBorder="1" applyAlignment="1">
      <alignment horizontal="center" vertical="center" wrapText="1"/>
    </xf>
    <xf numFmtId="0" fontId="9" fillId="2" borderId="95"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20" fillId="0" borderId="0" xfId="0" applyFont="1" applyAlignment="1">
      <alignment horizontal="center" vertical="top" wrapText="1" readingOrder="1"/>
    </xf>
    <xf numFmtId="0" fontId="8" fillId="0" borderId="0" xfId="0" applyFont="1" applyAlignment="1">
      <alignment horizontal="center"/>
    </xf>
    <xf numFmtId="0" fontId="9" fillId="2" borderId="98" xfId="5" applyFont="1" applyFill="1" applyBorder="1" applyAlignment="1">
      <alignment horizontal="center" vertical="center" wrapText="1"/>
    </xf>
    <xf numFmtId="0" fontId="9" fillId="2" borderId="101" xfId="5" applyFont="1" applyFill="1" applyBorder="1" applyAlignment="1">
      <alignment horizontal="center" vertical="center" wrapText="1"/>
    </xf>
    <xf numFmtId="0" fontId="9" fillId="2" borderId="98" xfId="5" applyFont="1" applyFill="1" applyBorder="1" applyAlignment="1">
      <alignment horizontal="center" vertical="center"/>
    </xf>
    <xf numFmtId="0" fontId="9" fillId="2" borderId="99" xfId="5" applyFont="1" applyFill="1" applyBorder="1" applyAlignment="1">
      <alignment horizontal="center" vertical="center"/>
    </xf>
    <xf numFmtId="0" fontId="9" fillId="2" borderId="85" xfId="5" applyFont="1" applyFill="1" applyBorder="1" applyAlignment="1">
      <alignment horizontal="center" vertical="center" wrapText="1"/>
    </xf>
    <xf numFmtId="0" fontId="9" fillId="2" borderId="100" xfId="5" applyFont="1" applyFill="1" applyBorder="1" applyAlignment="1">
      <alignment horizontal="center" vertical="center" wrapText="1"/>
    </xf>
    <xf numFmtId="0" fontId="0" fillId="4" borderId="0" xfId="0" applyFill="1"/>
    <xf numFmtId="0" fontId="6" fillId="4" borderId="0" xfId="0" applyFont="1" applyFill="1" applyAlignment="1">
      <alignment horizontal="center"/>
    </xf>
    <xf numFmtId="0" fontId="20" fillId="4" borderId="0" xfId="0" applyFont="1" applyFill="1" applyAlignment="1">
      <alignment horizontal="center" vertical="top" wrapText="1" readingOrder="1"/>
    </xf>
    <xf numFmtId="0" fontId="8" fillId="4" borderId="0" xfId="0" applyFont="1" applyFill="1" applyAlignment="1">
      <alignment horizontal="center" vertical="center"/>
    </xf>
    <xf numFmtId="0" fontId="40" fillId="4" borderId="0" xfId="0" applyFont="1" applyFill="1" applyAlignment="1">
      <alignment horizontal="center" vertical="center"/>
    </xf>
    <xf numFmtId="0" fontId="13" fillId="4" borderId="125" xfId="0" applyFont="1" applyFill="1" applyBorder="1" applyAlignment="1">
      <alignment horizontal="justify" vertical="center"/>
    </xf>
    <xf numFmtId="0" fontId="13" fillId="4" borderId="0" xfId="0" applyFont="1" applyFill="1" applyAlignment="1">
      <alignment horizontal="justify" vertical="center"/>
    </xf>
    <xf numFmtId="0" fontId="11" fillId="4" borderId="0" xfId="0" applyFont="1" applyFill="1" applyAlignment="1">
      <alignment horizontal="justify" vertical="center"/>
    </xf>
    <xf numFmtId="0" fontId="7" fillId="4" borderId="0" xfId="0" applyFont="1" applyFill="1" applyAlignment="1">
      <alignment horizontal="center" vertical="center"/>
    </xf>
    <xf numFmtId="0" fontId="34" fillId="2" borderId="94" xfId="1" applyFont="1" applyFill="1" applyBorder="1" applyAlignment="1">
      <alignment horizontal="center" vertical="center" wrapText="1"/>
    </xf>
    <xf numFmtId="0" fontId="34" fillId="2" borderId="121" xfId="1" applyFont="1" applyFill="1" applyBorder="1" applyAlignment="1">
      <alignment horizontal="center" vertical="center" wrapText="1"/>
    </xf>
    <xf numFmtId="0" fontId="34" fillId="2" borderId="122" xfId="1" applyFont="1" applyFill="1" applyBorder="1" applyAlignment="1">
      <alignment horizontal="center" vertical="center" wrapText="1"/>
    </xf>
    <xf numFmtId="0" fontId="34" fillId="2" borderId="123" xfId="1" applyFont="1" applyFill="1" applyBorder="1" applyAlignment="1">
      <alignment horizontal="center" vertical="center" wrapText="1"/>
    </xf>
    <xf numFmtId="0" fontId="34" fillId="2" borderId="124" xfId="1" applyFont="1" applyFill="1" applyBorder="1" applyAlignment="1">
      <alignment horizontal="center" vertical="center" wrapText="1"/>
    </xf>
    <xf numFmtId="0" fontId="9" fillId="2" borderId="94" xfId="0" applyFont="1" applyFill="1" applyBorder="1" applyAlignment="1">
      <alignment horizontal="center" vertical="center" wrapText="1"/>
    </xf>
    <xf numFmtId="0" fontId="5" fillId="0" borderId="128" xfId="0" applyFont="1" applyBorder="1" applyAlignment="1">
      <alignment horizontal="left" vertical="center" wrapText="1"/>
    </xf>
    <xf numFmtId="0" fontId="5" fillId="0" borderId="129" xfId="0" applyFont="1" applyBorder="1" applyAlignment="1">
      <alignment horizontal="left" vertical="center" wrapText="1"/>
    </xf>
    <xf numFmtId="0" fontId="5" fillId="0" borderId="130" xfId="0" applyFont="1" applyBorder="1" applyAlignment="1">
      <alignment horizontal="left" vertical="center" wrapText="1"/>
    </xf>
    <xf numFmtId="0" fontId="9" fillId="2" borderId="126" xfId="0" applyFont="1" applyFill="1" applyBorder="1" applyAlignment="1">
      <alignment horizontal="center" vertical="center"/>
    </xf>
    <xf numFmtId="0" fontId="9" fillId="2" borderId="127" xfId="0" applyFont="1" applyFill="1" applyBorder="1" applyAlignment="1">
      <alignment horizontal="center" vertical="center"/>
    </xf>
    <xf numFmtId="0" fontId="13" fillId="0" borderId="0" xfId="0" applyFont="1" applyAlignment="1">
      <alignment horizontal="center" vertical="center" wrapText="1"/>
    </xf>
    <xf numFmtId="0" fontId="123" fillId="44" borderId="72" xfId="0" applyFont="1" applyFill="1" applyBorder="1" applyAlignment="1">
      <alignment horizontal="center" vertical="center"/>
    </xf>
    <xf numFmtId="0" fontId="123" fillId="44" borderId="17" xfId="0" applyFont="1" applyFill="1" applyBorder="1" applyAlignment="1">
      <alignment horizontal="center" vertical="center"/>
    </xf>
    <xf numFmtId="0" fontId="11" fillId="0" borderId="35" xfId="0" applyFont="1" applyBorder="1" applyAlignment="1">
      <alignment horizontal="center" vertical="center" wrapText="1"/>
    </xf>
    <xf numFmtId="0" fontId="122" fillId="4" borderId="245" xfId="0" applyFont="1" applyFill="1" applyBorder="1" applyAlignment="1">
      <alignment horizontal="center"/>
    </xf>
    <xf numFmtId="0" fontId="122" fillId="4" borderId="246" xfId="0" applyFont="1" applyFill="1" applyBorder="1" applyAlignment="1">
      <alignment horizontal="center"/>
    </xf>
    <xf numFmtId="0" fontId="123" fillId="43" borderId="220" xfId="0" applyFont="1" applyFill="1" applyBorder="1" applyAlignment="1">
      <alignment horizontal="center" vertical="center"/>
    </xf>
    <xf numFmtId="0" fontId="123" fillId="43" borderId="224" xfId="0" applyFont="1" applyFill="1" applyBorder="1" applyAlignment="1">
      <alignment horizontal="center" vertical="center"/>
    </xf>
    <xf numFmtId="0" fontId="123" fillId="44" borderId="220" xfId="0" applyFont="1" applyFill="1" applyBorder="1" applyAlignment="1">
      <alignment horizontal="center" vertical="center"/>
    </xf>
    <xf numFmtId="0" fontId="123" fillId="44" borderId="224" xfId="0" applyFont="1" applyFill="1" applyBorder="1" applyAlignment="1">
      <alignment horizontal="center" vertical="center"/>
    </xf>
    <xf numFmtId="0" fontId="123" fillId="44" borderId="35" xfId="0" applyFont="1" applyFill="1" applyBorder="1" applyAlignment="1">
      <alignment horizontal="center" vertical="center"/>
    </xf>
    <xf numFmtId="0" fontId="123" fillId="44" borderId="16" xfId="0" applyFont="1" applyFill="1" applyBorder="1" applyAlignment="1">
      <alignment horizontal="center" vertical="center"/>
    </xf>
    <xf numFmtId="0" fontId="2" fillId="0" borderId="0" xfId="0" applyFont="1" applyAlignment="1">
      <alignment horizontal="center"/>
    </xf>
    <xf numFmtId="0" fontId="8" fillId="0" borderId="0" xfId="0" applyFont="1" applyAlignment="1">
      <alignment horizontal="center" vertical="center"/>
    </xf>
    <xf numFmtId="0" fontId="13" fillId="0" borderId="0" xfId="0" applyFont="1" applyAlignment="1">
      <alignment horizontal="left" vertical="center"/>
    </xf>
    <xf numFmtId="0" fontId="4" fillId="0" borderId="0" xfId="0" applyFont="1" applyAlignment="1">
      <alignment horizontal="left" vertical="center"/>
    </xf>
    <xf numFmtId="0" fontId="40" fillId="0" borderId="0" xfId="0" applyFont="1" applyAlignment="1">
      <alignment horizontal="center"/>
    </xf>
    <xf numFmtId="0" fontId="30" fillId="0" borderId="0" xfId="0" applyFont="1" applyAlignment="1">
      <alignment horizontal="left" wrapText="1" indent="1"/>
    </xf>
    <xf numFmtId="0" fontId="14" fillId="0" borderId="125" xfId="0" applyFont="1" applyBorder="1" applyAlignment="1">
      <alignment horizontal="left"/>
    </xf>
    <xf numFmtId="0" fontId="14" fillId="0" borderId="0" xfId="0" applyFont="1" applyAlignment="1">
      <alignment horizontal="left"/>
    </xf>
    <xf numFmtId="0" fontId="14" fillId="0" borderId="0" xfId="0" applyFont="1" applyAlignment="1">
      <alignment horizontal="left" wrapText="1"/>
    </xf>
    <xf numFmtId="0" fontId="47" fillId="14" borderId="94" xfId="0" applyFont="1" applyFill="1" applyBorder="1" applyAlignment="1">
      <alignment horizontal="center" vertical="center"/>
    </xf>
    <xf numFmtId="0" fontId="47" fillId="14" borderId="94" xfId="0" applyFont="1" applyFill="1" applyBorder="1" applyAlignment="1">
      <alignment horizontal="center"/>
    </xf>
    <xf numFmtId="0" fontId="23" fillId="0" borderId="0" xfId="23" applyFont="1" applyAlignment="1">
      <alignment horizontal="center"/>
    </xf>
    <xf numFmtId="0" fontId="20" fillId="0" borderId="0" xfId="23" applyFont="1" applyAlignment="1">
      <alignment horizontal="center" vertical="center"/>
    </xf>
    <xf numFmtId="0" fontId="47" fillId="14" borderId="126" xfId="23" applyFont="1" applyFill="1" applyBorder="1" applyAlignment="1">
      <alignment horizontal="center" vertical="center" wrapText="1"/>
    </xf>
    <xf numFmtId="0" fontId="47" fillId="14" borderId="127" xfId="23" applyFont="1" applyFill="1" applyBorder="1" applyAlignment="1">
      <alignment horizontal="center" vertical="center" wrapText="1"/>
    </xf>
    <xf numFmtId="0" fontId="47" fillId="14" borderId="128" xfId="6" applyFont="1" applyFill="1" applyBorder="1" applyAlignment="1">
      <alignment horizontal="center" vertical="center"/>
    </xf>
    <xf numFmtId="0" fontId="47" fillId="14" borderId="130" xfId="6" applyFont="1" applyFill="1" applyBorder="1" applyAlignment="1">
      <alignment horizontal="center" vertical="center"/>
    </xf>
    <xf numFmtId="0" fontId="47" fillId="14" borderId="128" xfId="6" applyFont="1" applyFill="1" applyBorder="1" applyAlignment="1">
      <alignment horizontal="center" vertical="center" wrapText="1"/>
    </xf>
    <xf numFmtId="0" fontId="47" fillId="14" borderId="130" xfId="6" applyFont="1" applyFill="1" applyBorder="1" applyAlignment="1">
      <alignment horizontal="center" vertical="center" wrapText="1"/>
    </xf>
    <xf numFmtId="0" fontId="47" fillId="14" borderId="122" xfId="6" applyFont="1" applyFill="1" applyBorder="1" applyAlignment="1">
      <alignment horizontal="center" vertical="center" wrapText="1"/>
    </xf>
    <xf numFmtId="0" fontId="47" fillId="14" borderId="124" xfId="6" applyFont="1" applyFill="1" applyBorder="1" applyAlignment="1">
      <alignment horizontal="center" vertical="center" wrapText="1"/>
    </xf>
    <xf numFmtId="0" fontId="47" fillId="14" borderId="128" xfId="23" applyFont="1" applyFill="1" applyBorder="1" applyAlignment="1">
      <alignment horizontal="center" vertical="center" wrapText="1"/>
    </xf>
    <xf numFmtId="0" fontId="47" fillId="14" borderId="130" xfId="23" applyFont="1" applyFill="1" applyBorder="1" applyAlignment="1">
      <alignment horizontal="center" vertical="center" wrapText="1"/>
    </xf>
    <xf numFmtId="17" fontId="20" fillId="0" borderId="0" xfId="0" applyNumberFormat="1" applyFont="1" applyAlignment="1">
      <alignment horizontal="center" vertical="center"/>
    </xf>
    <xf numFmtId="0" fontId="20" fillId="0" borderId="0" xfId="0" applyFont="1" applyAlignment="1">
      <alignment horizontal="center" vertical="center"/>
    </xf>
    <xf numFmtId="0" fontId="51" fillId="0" borderId="0" xfId="0" applyFont="1" applyAlignment="1">
      <alignment horizontal="center" vertical="center"/>
    </xf>
    <xf numFmtId="0" fontId="47" fillId="14" borderId="121" xfId="0" applyFont="1" applyFill="1" applyBorder="1" applyAlignment="1">
      <alignment horizontal="center" vertical="center"/>
    </xf>
    <xf numFmtId="0" fontId="47" fillId="14" borderId="123" xfId="0" applyFont="1" applyFill="1" applyBorder="1" applyAlignment="1">
      <alignment horizontal="center" vertical="center"/>
    </xf>
    <xf numFmtId="0" fontId="47" fillId="14" borderId="130" xfId="23" applyFont="1" applyFill="1" applyBorder="1" applyAlignment="1">
      <alignment horizontal="center" vertical="center"/>
    </xf>
    <xf numFmtId="0" fontId="30" fillId="0" borderId="0" xfId="0" applyFont="1" applyAlignment="1">
      <alignment horizontal="center" vertical="center"/>
    </xf>
    <xf numFmtId="0" fontId="6" fillId="4" borderId="0" xfId="0" applyFont="1" applyFill="1" applyAlignment="1">
      <alignment horizontal="center" vertical="center"/>
    </xf>
    <xf numFmtId="0" fontId="23" fillId="4" borderId="0" xfId="0" applyFont="1" applyFill="1" applyAlignment="1">
      <alignment horizontal="center" vertical="center" wrapText="1" readingOrder="1"/>
    </xf>
    <xf numFmtId="0" fontId="66" fillId="0" borderId="0" xfId="0" applyFont="1" applyAlignment="1">
      <alignment horizontal="center" vertical="center"/>
    </xf>
    <xf numFmtId="0" fontId="23" fillId="0" borderId="0" xfId="5" applyFont="1" applyAlignment="1">
      <alignment horizontal="center" vertical="center"/>
    </xf>
    <xf numFmtId="0" fontId="47" fillId="14" borderId="128" xfId="5" applyFont="1" applyFill="1" applyBorder="1" applyAlignment="1">
      <alignment horizontal="center" vertical="center"/>
    </xf>
    <xf numFmtId="0" fontId="47" fillId="14" borderId="130" xfId="5" applyFont="1" applyFill="1" applyBorder="1" applyAlignment="1">
      <alignment horizontal="center" vertical="center"/>
    </xf>
    <xf numFmtId="0" fontId="47" fillId="14" borderId="127" xfId="23" applyFont="1" applyFill="1" applyBorder="1" applyAlignment="1">
      <alignment horizontal="center" vertical="center"/>
    </xf>
    <xf numFmtId="0" fontId="47" fillId="14" borderId="126" xfId="0" applyFont="1" applyFill="1" applyBorder="1" applyAlignment="1">
      <alignment horizontal="center" vertical="center" wrapText="1"/>
    </xf>
    <xf numFmtId="0" fontId="47" fillId="14" borderId="127" xfId="0" applyFont="1" applyFill="1" applyBorder="1" applyAlignment="1">
      <alignment horizontal="center" vertical="center" wrapText="1"/>
    </xf>
    <xf numFmtId="0" fontId="30" fillId="0" borderId="0" xfId="0" applyFont="1"/>
    <xf numFmtId="0" fontId="13" fillId="4" borderId="0" xfId="0" applyFont="1" applyFill="1" applyAlignment="1">
      <alignment horizontal="left" vertical="center"/>
    </xf>
    <xf numFmtId="0" fontId="0" fillId="4" borderId="0" xfId="0" applyFill="1" applyAlignment="1">
      <alignment wrapText="1"/>
    </xf>
    <xf numFmtId="0" fontId="8" fillId="4" borderId="0" xfId="0" applyFont="1" applyFill="1" applyAlignment="1">
      <alignment horizontal="center" vertical="center" wrapText="1"/>
    </xf>
    <xf numFmtId="0" fontId="40" fillId="4" borderId="0" xfId="0" applyFont="1" applyFill="1" applyAlignment="1">
      <alignment horizontal="center" vertical="center" wrapText="1"/>
    </xf>
    <xf numFmtId="0" fontId="34" fillId="2" borderId="171" xfId="0" applyFont="1" applyFill="1" applyBorder="1" applyAlignment="1">
      <alignment horizontal="justify" vertical="center"/>
    </xf>
    <xf numFmtId="0" fontId="34" fillId="2" borderId="16" xfId="0" applyFont="1" applyFill="1" applyBorder="1" applyAlignment="1">
      <alignment horizontal="justify" vertical="center"/>
    </xf>
    <xf numFmtId="0" fontId="34" fillId="2" borderId="164" xfId="0" applyFont="1" applyFill="1" applyBorder="1" applyAlignment="1">
      <alignment horizontal="center" vertical="center"/>
    </xf>
    <xf numFmtId="0" fontId="7" fillId="0" borderId="165" xfId="0" applyFont="1" applyBorder="1" applyAlignment="1">
      <alignment horizontal="justify" vertical="center"/>
    </xf>
    <xf numFmtId="170" fontId="7" fillId="0" borderId="166" xfId="21" applyNumberFormat="1" applyFont="1" applyBorder="1" applyAlignment="1">
      <alignment horizontal="center" vertical="center"/>
    </xf>
    <xf numFmtId="0" fontId="34" fillId="2" borderId="94" xfId="11" applyFont="1" applyFill="1" applyBorder="1" applyAlignment="1">
      <alignment horizontal="center" vertical="center"/>
    </xf>
    <xf numFmtId="0" fontId="21" fillId="0" borderId="94" xfId="11" applyFont="1" applyBorder="1" applyAlignment="1">
      <alignment horizontal="center" vertical="center" wrapText="1"/>
    </xf>
    <xf numFmtId="0" fontId="34" fillId="2" borderId="15" xfId="11" applyFont="1" applyFill="1" applyBorder="1" applyAlignment="1">
      <alignment horizontal="left"/>
    </xf>
    <xf numFmtId="0" fontId="34" fillId="2" borderId="16" xfId="11" applyFont="1" applyFill="1" applyBorder="1" applyAlignment="1">
      <alignment horizontal="left"/>
    </xf>
    <xf numFmtId="0" fontId="34" fillId="2" borderId="55" xfId="11" applyFont="1" applyFill="1" applyBorder="1" applyAlignment="1">
      <alignment horizontal="left"/>
    </xf>
    <xf numFmtId="0" fontId="34" fillId="2" borderId="158" xfId="0" applyFont="1" applyFill="1" applyBorder="1" applyAlignment="1">
      <alignment horizontal="center" vertical="center"/>
    </xf>
    <xf numFmtId="0" fontId="34" fillId="2" borderId="81" xfId="0" applyFont="1" applyFill="1" applyBorder="1" applyAlignment="1">
      <alignment horizontal="center" vertical="center"/>
    </xf>
    <xf numFmtId="0" fontId="34" fillId="2" borderId="159" xfId="0" applyFont="1" applyFill="1" applyBorder="1" applyAlignment="1">
      <alignment horizontal="center" vertical="center"/>
    </xf>
    <xf numFmtId="0" fontId="22" fillId="0" borderId="94" xfId="11" applyFont="1" applyBorder="1" applyAlignment="1">
      <alignment horizontal="center" vertical="center" wrapText="1"/>
    </xf>
    <xf numFmtId="170" fontId="22" fillId="0" borderId="94" xfId="12" applyNumberFormat="1" applyFont="1" applyFill="1" applyBorder="1" applyAlignment="1">
      <alignment horizontal="center" vertical="center"/>
    </xf>
    <xf numFmtId="0" fontId="22" fillId="0" borderId="94" xfId="11" applyFont="1" applyBorder="1" applyAlignment="1">
      <alignment horizontal="center" wrapText="1"/>
    </xf>
    <xf numFmtId="0" fontId="22" fillId="0" borderId="128" xfId="11" applyFont="1" applyBorder="1" applyAlignment="1">
      <alignment horizontal="center" vertical="center" wrapText="1"/>
    </xf>
    <xf numFmtId="0" fontId="22" fillId="0" borderId="129" xfId="11" applyFont="1" applyBorder="1" applyAlignment="1">
      <alignment horizontal="center" vertical="center" wrapText="1"/>
    </xf>
    <xf numFmtId="0" fontId="34" fillId="2" borderId="131" xfId="11" applyFont="1" applyFill="1" applyBorder="1" applyAlignment="1">
      <alignment horizontal="center" vertical="center"/>
    </xf>
    <xf numFmtId="0" fontId="34" fillId="2" borderId="61" xfId="11" applyFont="1" applyFill="1" applyBorder="1" applyAlignment="1">
      <alignment horizontal="center" vertical="center"/>
    </xf>
    <xf numFmtId="0" fontId="34" fillId="2" borderId="132" xfId="11" applyFont="1" applyFill="1" applyBorder="1" applyAlignment="1">
      <alignment horizontal="center" vertical="center"/>
    </xf>
    <xf numFmtId="0" fontId="8" fillId="0" borderId="0" xfId="11" applyFont="1" applyAlignment="1">
      <alignment horizontal="center" vertical="center" wrapText="1"/>
    </xf>
    <xf numFmtId="0" fontId="7" fillId="0" borderId="16" xfId="11" applyFont="1" applyBorder="1" applyAlignment="1">
      <alignment horizontal="center" vertical="center" wrapText="1"/>
    </xf>
    <xf numFmtId="0" fontId="33" fillId="0" borderId="11" xfId="13" applyFont="1" applyBorder="1" applyAlignment="1">
      <alignment horizontal="left" vertical="center" wrapText="1" indent="1"/>
    </xf>
    <xf numFmtId="0" fontId="8" fillId="0" borderId="0" xfId="13" applyFont="1" applyAlignment="1">
      <alignment horizontal="center" vertical="center" wrapText="1"/>
    </xf>
    <xf numFmtId="0" fontId="8" fillId="0" borderId="0" xfId="13" applyFont="1" applyAlignment="1">
      <alignment horizontal="center" vertical="center"/>
    </xf>
    <xf numFmtId="0" fontId="34" fillId="13" borderId="85" xfId="13" applyFont="1" applyFill="1" applyBorder="1" applyAlignment="1">
      <alignment horizontal="center" vertical="center"/>
    </xf>
    <xf numFmtId="0" fontId="34" fillId="13" borderId="5" xfId="13" applyFont="1" applyFill="1" applyBorder="1" applyAlignment="1">
      <alignment horizontal="center" vertical="center"/>
    </xf>
    <xf numFmtId="0" fontId="34" fillId="13" borderId="8" xfId="13" applyFont="1" applyFill="1" applyBorder="1" applyAlignment="1">
      <alignment horizontal="center" vertical="center"/>
    </xf>
    <xf numFmtId="0" fontId="34" fillId="13" borderId="85" xfId="13" applyFont="1" applyFill="1" applyBorder="1" applyAlignment="1">
      <alignment horizontal="center" vertical="center" wrapText="1"/>
    </xf>
    <xf numFmtId="0" fontId="34" fillId="13" borderId="5" xfId="13" applyFont="1" applyFill="1" applyBorder="1" applyAlignment="1">
      <alignment horizontal="center" vertical="center" wrapText="1"/>
    </xf>
    <xf numFmtId="0" fontId="34" fillId="13" borderId="8" xfId="13" applyFont="1" applyFill="1" applyBorder="1" applyAlignment="1">
      <alignment horizontal="center" vertical="center" wrapText="1"/>
    </xf>
    <xf numFmtId="0" fontId="34" fillId="13" borderId="96" xfId="13" applyFont="1" applyFill="1" applyBorder="1" applyAlignment="1">
      <alignment horizontal="center" vertical="center" wrapText="1"/>
    </xf>
    <xf numFmtId="0" fontId="34" fillId="13" borderId="53" xfId="13" applyFont="1" applyFill="1" applyBorder="1" applyAlignment="1">
      <alignment horizontal="center" vertical="center" wrapText="1"/>
    </xf>
    <xf numFmtId="0" fontId="34" fillId="13" borderId="87" xfId="13" applyFont="1" applyFill="1" applyBorder="1" applyAlignment="1">
      <alignment horizontal="center" vertical="center" wrapText="1"/>
    </xf>
    <xf numFmtId="0" fontId="34" fillId="13" borderId="88" xfId="13" applyFont="1" applyFill="1" applyBorder="1" applyAlignment="1">
      <alignment horizontal="center" vertical="center" wrapText="1"/>
    </xf>
    <xf numFmtId="0" fontId="34" fillId="13" borderId="137" xfId="13" applyFont="1" applyFill="1" applyBorder="1" applyAlignment="1">
      <alignment horizontal="center" vertical="center" wrapText="1"/>
    </xf>
    <xf numFmtId="0" fontId="34" fillId="13" borderId="138" xfId="13" applyFont="1" applyFill="1" applyBorder="1" applyAlignment="1">
      <alignment horizontal="center" vertical="center" wrapText="1"/>
    </xf>
    <xf numFmtId="0" fontId="34" fillId="13" borderId="141" xfId="13" applyFont="1" applyFill="1" applyBorder="1" applyAlignment="1">
      <alignment horizontal="center" vertical="center" wrapText="1"/>
    </xf>
    <xf numFmtId="0" fontId="34" fillId="13" borderId="142" xfId="13" applyFont="1" applyFill="1" applyBorder="1" applyAlignment="1">
      <alignment horizontal="center" vertical="center" wrapText="1"/>
    </xf>
    <xf numFmtId="0" fontId="22" fillId="0" borderId="0" xfId="6" applyFont="1" applyAlignment="1">
      <alignment horizontal="center" vertical="center"/>
    </xf>
    <xf numFmtId="0" fontId="32" fillId="0" borderId="0" xfId="6"/>
    <xf numFmtId="0" fontId="21" fillId="0" borderId="0" xfId="6" applyFont="1" applyAlignment="1">
      <alignment horizontal="center" vertical="center"/>
    </xf>
    <xf numFmtId="0" fontId="21" fillId="0" borderId="0" xfId="6" applyFont="1" applyAlignment="1">
      <alignment horizontal="center"/>
    </xf>
    <xf numFmtId="0" fontId="8" fillId="0" borderId="0" xfId="16" applyFont="1" applyAlignment="1">
      <alignment horizontal="center" vertical="center" wrapText="1"/>
    </xf>
    <xf numFmtId="0" fontId="8" fillId="0" borderId="0" xfId="16" applyFont="1" applyAlignment="1">
      <alignment horizontal="center" vertical="center"/>
    </xf>
    <xf numFmtId="0" fontId="7" fillId="0" borderId="0" xfId="16" applyFont="1" applyAlignment="1">
      <alignment horizontal="center" vertical="center"/>
    </xf>
    <xf numFmtId="0" fontId="9" fillId="13" borderId="1" xfId="16" applyFont="1" applyFill="1" applyBorder="1" applyAlignment="1">
      <alignment horizontal="center" vertical="center"/>
    </xf>
    <xf numFmtId="0" fontId="9" fillId="13" borderId="4" xfId="16" applyFont="1" applyFill="1" applyBorder="1" applyAlignment="1">
      <alignment horizontal="center" vertical="center"/>
    </xf>
    <xf numFmtId="0" fontId="9" fillId="13" borderId="7" xfId="16" applyFont="1" applyFill="1" applyBorder="1" applyAlignment="1">
      <alignment horizontal="center" vertical="center"/>
    </xf>
    <xf numFmtId="0" fontId="9" fillId="13" borderId="2" xfId="16" applyFont="1" applyFill="1" applyBorder="1" applyAlignment="1">
      <alignment horizontal="center" vertical="center" wrapText="1"/>
    </xf>
    <xf numFmtId="0" fontId="9" fillId="13" borderId="5" xfId="16" applyFont="1" applyFill="1" applyBorder="1" applyAlignment="1">
      <alignment horizontal="center" vertical="center" wrapText="1"/>
    </xf>
    <xf numFmtId="0" fontId="9" fillId="13" borderId="8" xfId="16" applyFont="1" applyFill="1" applyBorder="1" applyAlignment="1">
      <alignment horizontal="center" vertical="center" wrapText="1"/>
    </xf>
    <xf numFmtId="0" fontId="9" fillId="13" borderId="83" xfId="16" applyFont="1" applyFill="1" applyBorder="1" applyAlignment="1">
      <alignment horizontal="center" vertical="center" wrapText="1"/>
    </xf>
    <xf numFmtId="0" fontId="9" fillId="13" borderId="84" xfId="16" applyFont="1" applyFill="1" applyBorder="1" applyAlignment="1">
      <alignment horizontal="center" vertical="center" wrapText="1"/>
    </xf>
    <xf numFmtId="0" fontId="9" fillId="13" borderId="87" xfId="16" applyFont="1" applyFill="1" applyBorder="1" applyAlignment="1">
      <alignment horizontal="center" vertical="center" wrapText="1"/>
    </xf>
    <xf numFmtId="0" fontId="9" fillId="13" borderId="88" xfId="16" applyFont="1" applyFill="1" applyBorder="1" applyAlignment="1">
      <alignment horizontal="center" vertical="center" wrapText="1"/>
    </xf>
    <xf numFmtId="0" fontId="9" fillId="13" borderId="143" xfId="16" applyFont="1" applyFill="1" applyBorder="1" applyAlignment="1">
      <alignment horizontal="center" vertical="center" wrapText="1"/>
    </xf>
    <xf numFmtId="0" fontId="9" fillId="13" borderId="132" xfId="16" applyFont="1" applyFill="1" applyBorder="1" applyAlignment="1">
      <alignment horizontal="center" vertical="center" wrapText="1"/>
    </xf>
    <xf numFmtId="0" fontId="9" fillId="13" borderId="141" xfId="16" applyFont="1" applyFill="1" applyBorder="1" applyAlignment="1">
      <alignment horizontal="center" vertical="center" wrapText="1"/>
    </xf>
    <xf numFmtId="0" fontId="9" fillId="13" borderId="144" xfId="16" applyFont="1" applyFill="1" applyBorder="1" applyAlignment="1">
      <alignment horizontal="center" vertical="center" wrapText="1"/>
    </xf>
    <xf numFmtId="0" fontId="78" fillId="2" borderId="185" xfId="16" applyFont="1" applyFill="1" applyBorder="1" applyAlignment="1">
      <alignment horizontal="center" vertical="center" wrapText="1"/>
    </xf>
    <xf numFmtId="0" fontId="8" fillId="4" borderId="0" xfId="13" applyFont="1" applyFill="1" applyAlignment="1">
      <alignment horizontal="center" vertical="center"/>
    </xf>
    <xf numFmtId="0" fontId="7" fillId="4" borderId="0" xfId="13" applyFont="1" applyFill="1" applyAlignment="1">
      <alignment horizontal="center" vertical="center"/>
    </xf>
    <xf numFmtId="0" fontId="5" fillId="0" borderId="0" xfId="16" applyFont="1"/>
    <xf numFmtId="0" fontId="8" fillId="0" borderId="105" xfId="16" applyFont="1" applyBorder="1" applyAlignment="1">
      <alignment horizontal="center" vertical="center" wrapText="1"/>
    </xf>
    <xf numFmtId="0" fontId="9" fillId="2" borderId="185" xfId="16" applyFont="1" applyFill="1" applyBorder="1" applyAlignment="1">
      <alignment horizontal="center" vertical="center"/>
    </xf>
    <xf numFmtId="0" fontId="0" fillId="4" borderId="0" xfId="0" applyFill="1" applyAlignment="1">
      <alignment horizontal="center"/>
    </xf>
    <xf numFmtId="0" fontId="7" fillId="0" borderId="52" xfId="13" applyFont="1" applyBorder="1" applyAlignment="1">
      <alignment horizontal="center" vertical="center"/>
    </xf>
    <xf numFmtId="0" fontId="11" fillId="0" borderId="0" xfId="0" applyFont="1" applyAlignment="1">
      <alignment horizontal="justify" vertical="center"/>
    </xf>
    <xf numFmtId="0" fontId="39" fillId="0" borderId="0" xfId="0" applyFont="1" applyAlignment="1">
      <alignment horizontal="center" vertical="center"/>
    </xf>
    <xf numFmtId="0" fontId="34" fillId="13" borderId="96" xfId="13" applyFont="1" applyFill="1" applyBorder="1" applyAlignment="1">
      <alignment horizontal="center" vertical="center"/>
    </xf>
    <xf numFmtId="0" fontId="34" fillId="13" borderId="11" xfId="13" applyFont="1" applyFill="1" applyBorder="1" applyAlignment="1">
      <alignment horizontal="center" vertical="center"/>
    </xf>
    <xf numFmtId="0" fontId="34" fillId="13" borderId="86" xfId="13" applyFont="1" applyFill="1" applyBorder="1" applyAlignment="1">
      <alignment horizontal="center" vertical="center"/>
    </xf>
    <xf numFmtId="0" fontId="34" fillId="13" borderId="0" xfId="13" applyFont="1" applyFill="1" applyAlignment="1">
      <alignment horizontal="center" vertical="center"/>
    </xf>
    <xf numFmtId="0" fontId="11" fillId="0" borderId="0" xfId="0" applyFont="1" applyAlignment="1">
      <alignment horizontal="center" vertical="center"/>
    </xf>
    <xf numFmtId="0" fontId="34" fillId="13" borderId="96" xfId="13" applyFont="1" applyFill="1" applyBorder="1" applyAlignment="1">
      <alignment horizontal="left" vertical="center"/>
    </xf>
    <xf numFmtId="0" fontId="34" fillId="13" borderId="11" xfId="13" applyFont="1" applyFill="1" applyBorder="1" applyAlignment="1">
      <alignment horizontal="left" vertical="center"/>
    </xf>
    <xf numFmtId="0" fontId="34" fillId="2" borderId="96" xfId="9" applyFont="1" applyFill="1" applyBorder="1" applyAlignment="1">
      <alignment horizontal="center" vertical="center" wrapText="1"/>
    </xf>
    <xf numFmtId="0" fontId="34" fillId="2" borderId="87" xfId="9" applyFont="1" applyFill="1" applyBorder="1" applyAlignment="1">
      <alignment horizontal="center" vertical="center" wrapText="1"/>
    </xf>
    <xf numFmtId="0" fontId="6" fillId="4" borderId="0" xfId="0" applyFont="1" applyFill="1" applyAlignment="1">
      <alignment horizontal="center" vertical="center" wrapText="1"/>
    </xf>
    <xf numFmtId="0" fontId="0" fillId="0" borderId="0" xfId="0" applyAlignment="1">
      <alignment horizontal="center" vertical="center" wrapText="1"/>
    </xf>
    <xf numFmtId="0" fontId="0" fillId="0" borderId="0" xfId="0" applyAlignment="1">
      <alignment horizontal="center" vertical="center" wrapText="1" readingOrder="1"/>
    </xf>
    <xf numFmtId="0" fontId="21" fillId="0" borderId="0" xfId="16" applyFont="1" applyAlignment="1">
      <alignment horizontal="center"/>
    </xf>
    <xf numFmtId="0" fontId="8" fillId="0" borderId="0" xfId="16" applyFont="1" applyAlignment="1">
      <alignment horizontal="center"/>
    </xf>
    <xf numFmtId="0" fontId="7" fillId="0" borderId="0" xfId="16" applyFont="1" applyAlignment="1">
      <alignment horizontal="center"/>
    </xf>
    <xf numFmtId="0" fontId="34" fillId="2" borderId="11" xfId="9" applyFont="1" applyFill="1" applyBorder="1" applyAlignment="1">
      <alignment horizontal="center" vertical="center" wrapText="1"/>
    </xf>
    <xf numFmtId="0" fontId="34" fillId="2" borderId="0" xfId="9" applyFont="1" applyFill="1" applyAlignment="1">
      <alignment horizontal="center" vertical="center" wrapText="1"/>
    </xf>
    <xf numFmtId="0" fontId="34" fillId="2" borderId="85"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53" xfId="9" applyFont="1" applyFill="1" applyBorder="1" applyAlignment="1">
      <alignment horizontal="center" vertical="center" wrapText="1"/>
    </xf>
    <xf numFmtId="0" fontId="34" fillId="2" borderId="88" xfId="9" applyFont="1" applyFill="1" applyBorder="1" applyAlignment="1">
      <alignment horizontal="center" vertical="center" wrapText="1"/>
    </xf>
    <xf numFmtId="0" fontId="34" fillId="2" borderId="95" xfId="9" applyFont="1" applyFill="1" applyBorder="1" applyAlignment="1">
      <alignment horizontal="center" vertical="center" wrapText="1"/>
    </xf>
    <xf numFmtId="0" fontId="34" fillId="2" borderId="91" xfId="9" applyFont="1" applyFill="1" applyBorder="1" applyAlignment="1">
      <alignment horizontal="center" vertical="center" wrapText="1"/>
    </xf>
    <xf numFmtId="0" fontId="7" fillId="0" borderId="16" xfId="13" applyFont="1" applyBorder="1" applyAlignment="1">
      <alignment horizontal="center" vertical="center"/>
    </xf>
    <xf numFmtId="168" fontId="17" fillId="15" borderId="35" xfId="14" applyNumberFormat="1" applyFont="1" applyFill="1" applyBorder="1" applyAlignment="1">
      <alignment horizontal="center"/>
    </xf>
    <xf numFmtId="0" fontId="17" fillId="15" borderId="42" xfId="13" applyFont="1" applyFill="1" applyBorder="1" applyAlignment="1">
      <alignment horizontal="center"/>
    </xf>
    <xf numFmtId="0" fontId="11" fillId="0" borderId="0" xfId="13" applyFont="1" applyAlignment="1">
      <alignment horizontal="left" vertical="center" wrapText="1" indent="1"/>
    </xf>
    <xf numFmtId="0" fontId="112" fillId="2" borderId="42" xfId="13" applyFont="1" applyFill="1" applyBorder="1" applyAlignment="1">
      <alignment horizontal="center" vertical="center" wrapText="1"/>
    </xf>
    <xf numFmtId="0" fontId="112" fillId="2" borderId="56" xfId="13" applyFont="1" applyFill="1" applyBorder="1" applyAlignment="1">
      <alignment horizontal="center" vertical="center" wrapText="1"/>
    </xf>
    <xf numFmtId="0" fontId="112" fillId="13" borderId="5" xfId="13" applyFont="1" applyFill="1" applyBorder="1" applyAlignment="1">
      <alignment horizontal="center" vertical="center" wrapText="1"/>
    </xf>
    <xf numFmtId="0" fontId="112" fillId="13" borderId="8" xfId="13" applyFont="1" applyFill="1" applyBorder="1" applyAlignment="1">
      <alignment horizontal="center" vertical="center" wrapText="1"/>
    </xf>
    <xf numFmtId="0" fontId="112" fillId="13" borderId="86" xfId="13" applyFont="1" applyFill="1" applyBorder="1" applyAlignment="1">
      <alignment horizontal="center" vertical="center" wrapText="1"/>
    </xf>
    <xf numFmtId="0" fontId="112" fillId="13" borderId="42" xfId="13" applyFont="1" applyFill="1" applyBorder="1" applyAlignment="1">
      <alignment horizontal="center" vertical="center" wrapText="1"/>
    </xf>
    <xf numFmtId="0" fontId="112" fillId="13" borderId="87" xfId="13" applyFont="1" applyFill="1" applyBorder="1" applyAlignment="1">
      <alignment horizontal="center" vertical="center" wrapText="1"/>
    </xf>
    <xf numFmtId="0" fontId="112" fillId="13" borderId="88" xfId="13" applyFont="1" applyFill="1" applyBorder="1" applyAlignment="1">
      <alignment horizontal="center" vertical="center" wrapText="1"/>
    </xf>
    <xf numFmtId="0" fontId="112" fillId="13" borderId="172" xfId="13" applyFont="1" applyFill="1" applyBorder="1" applyAlignment="1">
      <alignment horizontal="center" vertical="center" wrapText="1"/>
    </xf>
    <xf numFmtId="0" fontId="112" fillId="13" borderId="173" xfId="13" applyFont="1" applyFill="1" applyBorder="1" applyAlignment="1">
      <alignment horizontal="center" vertical="center" wrapText="1"/>
    </xf>
    <xf numFmtId="0" fontId="112" fillId="13" borderId="141" xfId="13" applyFont="1" applyFill="1" applyBorder="1" applyAlignment="1">
      <alignment horizontal="center" vertical="center" wrapText="1"/>
    </xf>
    <xf numFmtId="0" fontId="112" fillId="13" borderId="142" xfId="13" applyFont="1" applyFill="1" applyBorder="1" applyAlignment="1">
      <alignment horizontal="center" vertical="center" wrapText="1"/>
    </xf>
    <xf numFmtId="0" fontId="34" fillId="13" borderId="172" xfId="26" applyFont="1" applyFill="1" applyBorder="1" applyAlignment="1">
      <alignment horizontal="center" vertical="center" wrapText="1"/>
    </xf>
    <xf numFmtId="0" fontId="34" fillId="13" borderId="173" xfId="26" applyFont="1" applyFill="1" applyBorder="1" applyAlignment="1">
      <alignment horizontal="center" vertical="center" wrapText="1"/>
    </xf>
    <xf numFmtId="0" fontId="34" fillId="13" borderId="141" xfId="26" applyFont="1" applyFill="1" applyBorder="1" applyAlignment="1">
      <alignment horizontal="center" vertical="center" wrapText="1"/>
    </xf>
    <xf numFmtId="0" fontId="34" fillId="13" borderId="142" xfId="26" applyFont="1" applyFill="1" applyBorder="1" applyAlignment="1">
      <alignment horizontal="center" vertical="center" wrapText="1"/>
    </xf>
    <xf numFmtId="0" fontId="11" fillId="0" borderId="0" xfId="26" applyFont="1" applyAlignment="1">
      <alignment horizontal="left" vertical="center" wrapText="1" indent="1"/>
    </xf>
    <xf numFmtId="0" fontId="8" fillId="0" borderId="0" xfId="26" applyFont="1" applyAlignment="1">
      <alignment horizontal="center" vertical="center" wrapText="1"/>
    </xf>
    <xf numFmtId="0" fontId="7" fillId="0" borderId="16" xfId="26" applyFont="1" applyBorder="1" applyAlignment="1">
      <alignment horizontal="center" vertical="center"/>
    </xf>
    <xf numFmtId="0" fontId="34" fillId="13" borderId="2" xfId="26" applyFont="1" applyFill="1" applyBorder="1" applyAlignment="1">
      <alignment horizontal="center" vertical="center"/>
    </xf>
    <xf numFmtId="0" fontId="34" fillId="13" borderId="5" xfId="26" applyFont="1" applyFill="1" applyBorder="1" applyAlignment="1">
      <alignment horizontal="center" vertical="center"/>
    </xf>
    <xf numFmtId="0" fontId="34" fillId="13" borderId="92" xfId="26" applyFont="1" applyFill="1" applyBorder="1" applyAlignment="1">
      <alignment horizontal="center" vertical="center"/>
    </xf>
    <xf numFmtId="0" fontId="34" fillId="13" borderId="5" xfId="26" applyFont="1" applyFill="1" applyBorder="1" applyAlignment="1">
      <alignment horizontal="center" vertical="center" wrapText="1"/>
    </xf>
    <xf numFmtId="0" fontId="34" fillId="13" borderId="8" xfId="26" applyFont="1" applyFill="1" applyBorder="1" applyAlignment="1">
      <alignment horizontal="center" vertical="center" wrapText="1"/>
    </xf>
    <xf numFmtId="0" fontId="34" fillId="13" borderId="86" xfId="26" applyFont="1" applyFill="1" applyBorder="1" applyAlignment="1">
      <alignment horizontal="center" vertical="center" wrapText="1"/>
    </xf>
    <xf numFmtId="0" fontId="34" fillId="13" borderId="42" xfId="26" applyFont="1" applyFill="1" applyBorder="1" applyAlignment="1">
      <alignment horizontal="center" vertical="center" wrapText="1"/>
    </xf>
    <xf numFmtId="0" fontId="34" fillId="13" borderId="87" xfId="26" applyFont="1" applyFill="1" applyBorder="1" applyAlignment="1">
      <alignment horizontal="center" vertical="center" wrapText="1"/>
    </xf>
    <xf numFmtId="0" fontId="34" fillId="13" borderId="88" xfId="26" applyFont="1" applyFill="1" applyBorder="1" applyAlignment="1">
      <alignment horizontal="center" vertical="center" wrapText="1"/>
    </xf>
    <xf numFmtId="0" fontId="8" fillId="0" borderId="0" xfId="26" applyFont="1" applyAlignment="1">
      <alignment horizontal="center" vertical="center"/>
    </xf>
    <xf numFmtId="0" fontId="1" fillId="0" borderId="0" xfId="26"/>
    <xf numFmtId="0" fontId="11" fillId="0" borderId="11" xfId="26" applyFont="1" applyBorder="1" applyAlignment="1">
      <alignment horizontal="left" vertical="center" wrapText="1" indent="1"/>
    </xf>
    <xf numFmtId="0" fontId="7" fillId="0" borderId="0" xfId="26" applyFont="1" applyAlignment="1">
      <alignment horizontal="center" vertical="center"/>
    </xf>
    <xf numFmtId="0" fontId="34" fillId="2" borderId="0" xfId="26" applyFont="1" applyFill="1" applyAlignment="1">
      <alignment horizontal="center" vertical="center" wrapText="1"/>
    </xf>
    <xf numFmtId="0" fontId="34" fillId="13" borderId="85" xfId="26" applyFont="1" applyFill="1" applyBorder="1" applyAlignment="1">
      <alignment horizontal="center" vertical="center" wrapText="1"/>
    </xf>
    <xf numFmtId="0" fontId="34" fillId="13" borderId="96" xfId="26" applyFont="1" applyFill="1" applyBorder="1" applyAlignment="1">
      <alignment horizontal="center" vertical="center" wrapText="1"/>
    </xf>
    <xf numFmtId="0" fontId="34" fillId="13" borderId="53" xfId="26" applyFont="1" applyFill="1" applyBorder="1" applyAlignment="1">
      <alignment horizontal="center" vertical="center" wrapText="1"/>
    </xf>
    <xf numFmtId="0" fontId="34" fillId="13" borderId="11" xfId="26" applyFont="1" applyFill="1" applyBorder="1" applyAlignment="1">
      <alignment horizontal="center" vertical="center" wrapText="1"/>
    </xf>
    <xf numFmtId="0" fontId="34" fillId="13" borderId="52" xfId="26" applyFont="1" applyFill="1" applyBorder="1" applyAlignment="1">
      <alignment horizontal="center" vertical="center" wrapText="1"/>
    </xf>
    <xf numFmtId="0" fontId="7" fillId="0" borderId="52" xfId="26" applyFont="1" applyBorder="1" applyAlignment="1">
      <alignment horizontal="center" vertical="center"/>
    </xf>
    <xf numFmtId="0" fontId="34" fillId="13" borderId="85" xfId="26" applyFont="1" applyFill="1" applyBorder="1" applyAlignment="1">
      <alignment horizontal="center" vertical="center"/>
    </xf>
    <xf numFmtId="0" fontId="34" fillId="13" borderId="8" xfId="26" applyFont="1" applyFill="1" applyBorder="1" applyAlignment="1">
      <alignment horizontal="center" vertical="center"/>
    </xf>
    <xf numFmtId="0" fontId="34" fillId="13" borderId="137" xfId="26" applyFont="1" applyFill="1" applyBorder="1" applyAlignment="1">
      <alignment horizontal="center" vertical="center" wrapText="1"/>
    </xf>
    <xf numFmtId="0" fontId="34" fillId="13" borderId="138" xfId="26" applyFont="1" applyFill="1" applyBorder="1" applyAlignment="1">
      <alignment horizontal="center" vertical="center" wrapText="1"/>
    </xf>
    <xf numFmtId="0" fontId="7" fillId="0" borderId="0" xfId="13" applyFont="1" applyAlignment="1">
      <alignment horizontal="center" vertical="center"/>
    </xf>
    <xf numFmtId="168" fontId="8" fillId="15" borderId="0" xfId="14" applyNumberFormat="1" applyFont="1" applyFill="1" applyAlignment="1">
      <alignment horizontal="center" vertical="center"/>
    </xf>
    <xf numFmtId="0" fontId="34" fillId="2" borderId="42" xfId="13" applyFont="1" applyFill="1" applyBorder="1" applyAlignment="1">
      <alignment horizontal="center" vertical="center" wrapText="1"/>
    </xf>
    <xf numFmtId="0" fontId="34" fillId="2" borderId="0" xfId="13" applyFont="1" applyFill="1" applyAlignment="1">
      <alignment horizontal="center" vertical="center" wrapText="1"/>
    </xf>
    <xf numFmtId="0" fontId="11" fillId="4" borderId="11" xfId="13" applyFont="1" applyFill="1" applyBorder="1" applyAlignment="1">
      <alignment horizontal="left" vertical="center" wrapText="1"/>
    </xf>
    <xf numFmtId="0" fontId="33" fillId="0" borderId="96" xfId="9" applyFont="1" applyBorder="1" applyAlignment="1">
      <alignment horizontal="left" vertical="center" wrapText="1"/>
    </xf>
    <xf numFmtId="0" fontId="33" fillId="0" borderId="11" xfId="9" applyFont="1" applyBorder="1" applyAlignment="1">
      <alignment horizontal="left" vertical="center" wrapText="1"/>
    </xf>
    <xf numFmtId="0" fontId="23" fillId="0" borderId="86" xfId="9" applyFont="1" applyBorder="1" applyAlignment="1">
      <alignment horizontal="left" vertical="center" wrapText="1"/>
    </xf>
    <xf numFmtId="0" fontId="23" fillId="0" borderId="0" xfId="9" applyFont="1" applyAlignment="1">
      <alignment horizontal="left" vertical="center" wrapText="1"/>
    </xf>
    <xf numFmtId="0" fontId="23" fillId="0" borderId="42" xfId="9" applyFont="1" applyBorder="1" applyAlignment="1">
      <alignment horizontal="left" vertical="center" wrapText="1"/>
    </xf>
    <xf numFmtId="0" fontId="23" fillId="0" borderId="87" xfId="9" applyFont="1" applyBorder="1" applyAlignment="1">
      <alignment horizontal="left" vertical="center" wrapText="1"/>
    </xf>
    <xf numFmtId="0" fontId="23" fillId="0" borderId="52" xfId="9" applyFont="1" applyBorder="1" applyAlignment="1">
      <alignment horizontal="left" vertical="center" wrapText="1"/>
    </xf>
    <xf numFmtId="0" fontId="23" fillId="0" borderId="88" xfId="9" applyFont="1" applyBorder="1" applyAlignment="1">
      <alignment horizontal="left" vertical="center" wrapText="1"/>
    </xf>
    <xf numFmtId="0" fontId="21" fillId="0" borderId="0" xfId="9" applyFont="1" applyAlignment="1">
      <alignment horizontal="center" vertical="center"/>
    </xf>
    <xf numFmtId="0" fontId="9" fillId="2" borderId="84" xfId="9" applyFont="1" applyFill="1" applyBorder="1" applyAlignment="1">
      <alignment horizontal="center" vertical="center"/>
    </xf>
    <xf numFmtId="0" fontId="9" fillId="2" borderId="56" xfId="9" applyFont="1" applyFill="1" applyBorder="1" applyAlignment="1">
      <alignment horizontal="center" vertical="center"/>
    </xf>
    <xf numFmtId="0" fontId="9" fillId="2" borderId="80" xfId="9" applyFont="1" applyFill="1" applyBorder="1" applyAlignment="1">
      <alignment horizontal="center" vertical="center"/>
    </xf>
    <xf numFmtId="0" fontId="9" fillId="2" borderId="82" xfId="9" applyFont="1" applyFill="1" applyBorder="1" applyAlignment="1">
      <alignment horizontal="center" vertical="center"/>
    </xf>
    <xf numFmtId="0" fontId="9" fillId="2" borderId="83" xfId="9" applyFont="1" applyFill="1" applyBorder="1" applyAlignment="1">
      <alignment horizontal="center" vertical="center" wrapText="1"/>
    </xf>
    <xf numFmtId="0" fontId="9" fillId="2" borderId="93" xfId="9" applyFont="1" applyFill="1" applyBorder="1" applyAlignment="1">
      <alignment horizontal="center" vertical="center" wrapText="1"/>
    </xf>
    <xf numFmtId="0" fontId="33" fillId="0" borderId="83" xfId="9" applyFont="1" applyBorder="1" applyAlignment="1">
      <alignment horizontal="left" vertical="center" wrapText="1"/>
    </xf>
    <xf numFmtId="0" fontId="33" fillId="0" borderId="35" xfId="9" applyFont="1" applyBorder="1" applyAlignment="1">
      <alignment horizontal="left" vertical="center" wrapText="1"/>
    </xf>
    <xf numFmtId="0" fontId="33" fillId="0" borderId="87" xfId="9" applyFont="1" applyBorder="1" applyAlignment="1">
      <alignment horizontal="left" vertical="center" wrapText="1"/>
    </xf>
    <xf numFmtId="0" fontId="33" fillId="0" borderId="52" xfId="9" applyFont="1" applyBorder="1" applyAlignment="1">
      <alignment horizontal="left" vertical="center" wrapText="1"/>
    </xf>
    <xf numFmtId="0" fontId="8" fillId="0" borderId="0" xfId="31" applyFont="1" applyAlignment="1">
      <alignment horizontal="center" vertical="center" wrapText="1"/>
    </xf>
    <xf numFmtId="0" fontId="8" fillId="0" borderId="0" xfId="31" applyFont="1" applyAlignment="1">
      <alignment horizontal="center" vertical="center"/>
    </xf>
    <xf numFmtId="0" fontId="7" fillId="0" borderId="16" xfId="31" applyFont="1" applyBorder="1" applyAlignment="1">
      <alignment horizontal="center"/>
    </xf>
    <xf numFmtId="0" fontId="34" fillId="13" borderId="82" xfId="31" applyFont="1" applyFill="1" applyBorder="1" applyAlignment="1">
      <alignment horizontal="center" vertical="center" wrapText="1"/>
    </xf>
    <xf numFmtId="0" fontId="34" fillId="13" borderId="53" xfId="31" applyFont="1" applyFill="1" applyBorder="1" applyAlignment="1">
      <alignment horizontal="center" vertical="center" wrapText="1"/>
    </xf>
    <xf numFmtId="0" fontId="34" fillId="2" borderId="179" xfId="31" applyFont="1" applyFill="1" applyBorder="1" applyAlignment="1">
      <alignment horizontal="center" vertical="center" wrapText="1"/>
    </xf>
    <xf numFmtId="0" fontId="34" fillId="2" borderId="147" xfId="31" applyFont="1" applyFill="1" applyBorder="1" applyAlignment="1">
      <alignment horizontal="center" vertical="center" wrapText="1"/>
    </xf>
    <xf numFmtId="0" fontId="34" fillId="2" borderId="179" xfId="31" applyFont="1" applyFill="1" applyBorder="1" applyAlignment="1">
      <alignment horizontal="center"/>
    </xf>
    <xf numFmtId="0" fontId="34" fillId="2" borderId="80" xfId="31" applyFont="1" applyFill="1" applyBorder="1" applyAlignment="1">
      <alignment horizontal="center" vertical="center" wrapText="1"/>
    </xf>
    <xf numFmtId="0" fontId="34" fillId="2" borderId="180" xfId="31" applyFont="1" applyFill="1" applyBorder="1" applyAlignment="1">
      <alignment horizontal="center" vertical="center" wrapText="1"/>
    </xf>
    <xf numFmtId="0" fontId="8" fillId="4" borderId="0" xfId="31" applyFont="1" applyFill="1" applyAlignment="1">
      <alignment horizontal="center" vertical="center" wrapText="1"/>
    </xf>
    <xf numFmtId="0" fontId="34" fillId="4" borderId="0" xfId="31" applyFont="1" applyFill="1" applyAlignment="1">
      <alignment horizontal="left" wrapText="1"/>
    </xf>
    <xf numFmtId="0" fontId="4" fillId="4" borderId="0" xfId="31" applyFont="1" applyFill="1" applyAlignment="1">
      <alignment horizontal="left" vertical="center" wrapText="1"/>
    </xf>
    <xf numFmtId="0" fontId="8" fillId="4" borderId="72" xfId="31" applyFont="1" applyFill="1" applyBorder="1" applyAlignment="1">
      <alignment horizontal="center" vertical="center" wrapText="1"/>
    </xf>
    <xf numFmtId="0" fontId="8" fillId="4" borderId="14" xfId="31" applyFont="1" applyFill="1" applyBorder="1" applyAlignment="1">
      <alignment horizontal="center" vertical="center" wrapText="1"/>
    </xf>
    <xf numFmtId="0" fontId="34" fillId="2" borderId="175" xfId="31" applyFont="1" applyFill="1" applyBorder="1" applyAlignment="1">
      <alignment horizontal="center" wrapText="1"/>
    </xf>
    <xf numFmtId="0" fontId="34" fillId="2" borderId="154" xfId="31" applyFont="1" applyFill="1" applyBorder="1" applyAlignment="1">
      <alignment horizontal="center" wrapText="1"/>
    </xf>
    <xf numFmtId="0" fontId="8" fillId="4" borderId="159" xfId="31" applyFont="1" applyFill="1" applyBorder="1" applyAlignment="1">
      <alignment horizontal="center" vertical="center" wrapText="1"/>
    </xf>
    <xf numFmtId="0" fontId="8" fillId="4" borderId="181" xfId="31" applyFont="1" applyFill="1" applyBorder="1" applyAlignment="1">
      <alignment horizontal="center" vertical="center" wrapText="1"/>
    </xf>
    <xf numFmtId="0" fontId="8" fillId="4" borderId="182" xfId="31" applyFont="1" applyFill="1" applyBorder="1" applyAlignment="1">
      <alignment horizontal="center" vertical="center" wrapText="1"/>
    </xf>
    <xf numFmtId="0" fontId="34" fillId="2" borderId="154" xfId="31" applyFont="1" applyFill="1" applyBorder="1" applyAlignment="1">
      <alignment horizontal="left" vertical="center" wrapText="1"/>
    </xf>
    <xf numFmtId="0" fontId="34" fillId="2" borderId="174" xfId="31" applyFont="1" applyFill="1" applyBorder="1" applyAlignment="1">
      <alignment horizontal="left" vertical="center" wrapText="1"/>
    </xf>
    <xf numFmtId="43" fontId="21" fillId="4" borderId="0" xfId="34" applyFont="1" applyFill="1" applyBorder="1" applyAlignment="1">
      <alignment horizontal="center" vertical="center" wrapText="1"/>
    </xf>
    <xf numFmtId="0" fontId="34" fillId="17" borderId="0" xfId="31" applyFont="1" applyFill="1" applyAlignment="1">
      <alignment horizontal="center" vertical="center" wrapText="1"/>
    </xf>
    <xf numFmtId="0" fontId="34" fillId="4" borderId="0" xfId="31" applyFont="1" applyFill="1" applyAlignment="1">
      <alignment horizontal="center" vertical="center" wrapText="1"/>
    </xf>
    <xf numFmtId="0" fontId="34" fillId="4" borderId="0" xfId="31" applyFont="1" applyFill="1" applyAlignment="1">
      <alignment horizontal="center"/>
    </xf>
    <xf numFmtId="0" fontId="34" fillId="2" borderId="15" xfId="31" applyFont="1" applyFill="1" applyBorder="1" applyAlignment="1">
      <alignment horizontal="left" wrapText="1"/>
    </xf>
    <xf numFmtId="0" fontId="34" fillId="2" borderId="56" xfId="31" applyFont="1" applyFill="1" applyBorder="1" applyAlignment="1">
      <alignment horizontal="left" wrapText="1"/>
    </xf>
    <xf numFmtId="0" fontId="4" fillId="0" borderId="35" xfId="31" applyFont="1" applyBorder="1" applyAlignment="1">
      <alignment horizontal="left" vertical="center" wrapText="1"/>
    </xf>
    <xf numFmtId="0" fontId="4" fillId="0" borderId="0" xfId="31" applyFont="1" applyAlignment="1">
      <alignment horizontal="left" vertical="center" wrapText="1"/>
    </xf>
    <xf numFmtId="0" fontId="7" fillId="0" borderId="0" xfId="31" applyFont="1" applyAlignment="1">
      <alignment horizontal="center"/>
    </xf>
    <xf numFmtId="0" fontId="34" fillId="13" borderId="35" xfId="31" applyFont="1" applyFill="1" applyBorder="1" applyAlignment="1">
      <alignment horizontal="center" vertical="center" wrapText="1"/>
    </xf>
    <xf numFmtId="0" fontId="34" fillId="13" borderId="16" xfId="31" applyFont="1" applyFill="1" applyBorder="1" applyAlignment="1">
      <alignment horizontal="center" vertical="center" wrapText="1"/>
    </xf>
    <xf numFmtId="0" fontId="34" fillId="2" borderId="183" xfId="31" applyFont="1" applyFill="1" applyBorder="1" applyAlignment="1">
      <alignment horizontal="center" vertical="center" wrapText="1"/>
    </xf>
    <xf numFmtId="0" fontId="34" fillId="2" borderId="184" xfId="31" applyFont="1" applyFill="1" applyBorder="1" applyAlignment="1">
      <alignment horizontal="center" vertical="center" wrapText="1"/>
    </xf>
    <xf numFmtId="0" fontId="34" fillId="2" borderId="80" xfId="31" applyFont="1" applyFill="1" applyBorder="1" applyAlignment="1">
      <alignment horizontal="center"/>
    </xf>
    <xf numFmtId="0" fontId="34" fillId="2" borderId="81" xfId="31" applyFont="1" applyFill="1" applyBorder="1" applyAlignment="1">
      <alignment horizontal="center"/>
    </xf>
    <xf numFmtId="0" fontId="34" fillId="2" borderId="82" xfId="31" applyFont="1" applyFill="1" applyBorder="1" applyAlignment="1">
      <alignment horizontal="center"/>
    </xf>
    <xf numFmtId="0" fontId="34" fillId="2" borderId="83" xfId="31" applyFont="1" applyFill="1" applyBorder="1" applyAlignment="1">
      <alignment horizontal="center" vertical="center" wrapText="1"/>
    </xf>
    <xf numFmtId="0" fontId="34" fillId="2" borderId="93" xfId="31" applyFont="1" applyFill="1" applyBorder="1" applyAlignment="1">
      <alignment horizontal="center" vertical="center" wrapText="1"/>
    </xf>
    <xf numFmtId="0" fontId="34" fillId="0" borderId="85" xfId="26" applyFont="1" applyBorder="1" applyAlignment="1">
      <alignment horizontal="center" vertical="center" wrapText="1"/>
    </xf>
    <xf numFmtId="0" fontId="34" fillId="0" borderId="5" xfId="26" applyFont="1" applyBorder="1" applyAlignment="1">
      <alignment horizontal="center" vertical="center" wrapText="1"/>
    </xf>
    <xf numFmtId="0" fontId="34" fillId="0" borderId="8" xfId="26" applyFont="1" applyBorder="1" applyAlignment="1">
      <alignment horizontal="center" vertical="center" wrapText="1"/>
    </xf>
    <xf numFmtId="0" fontId="11" fillId="0" borderId="0" xfId="11" applyFont="1" applyAlignment="1">
      <alignment horizontal="left" vertical="top" wrapText="1"/>
    </xf>
    <xf numFmtId="0" fontId="8" fillId="0" borderId="0" xfId="11" applyFont="1" applyAlignment="1">
      <alignment horizontal="center" wrapText="1"/>
    </xf>
    <xf numFmtId="0" fontId="7" fillId="4" borderId="16" xfId="11" applyFont="1" applyFill="1" applyBorder="1" applyAlignment="1">
      <alignment horizontal="center"/>
    </xf>
    <xf numFmtId="0" fontId="11" fillId="0" borderId="0" xfId="11" applyFont="1" applyAlignment="1">
      <alignment horizontal="left" vertical="center" wrapText="1"/>
    </xf>
    <xf numFmtId="0" fontId="8" fillId="0" borderId="0" xfId="11" applyFont="1" applyAlignment="1">
      <alignment horizontal="center"/>
    </xf>
    <xf numFmtId="0" fontId="7" fillId="0" borderId="0" xfId="11" applyFont="1" applyAlignment="1">
      <alignment horizontal="center"/>
    </xf>
    <xf numFmtId="0" fontId="17" fillId="0" borderId="0" xfId="0" applyFont="1" applyAlignment="1">
      <alignment horizontal="center" vertical="center" wrapText="1"/>
    </xf>
    <xf numFmtId="0" fontId="34" fillId="2" borderId="34" xfId="0" applyFont="1" applyFill="1" applyBorder="1" applyAlignment="1">
      <alignment horizontal="center" vertical="center" wrapText="1"/>
    </xf>
    <xf numFmtId="43" fontId="34" fillId="2" borderId="0" xfId="4" applyFont="1" applyFill="1" applyAlignment="1">
      <alignment horizontal="center" vertical="center" wrapText="1"/>
    </xf>
    <xf numFmtId="0" fontId="40" fillId="0" borderId="0" xfId="0" applyFont="1" applyAlignment="1">
      <alignment horizontal="center" vertical="center"/>
    </xf>
    <xf numFmtId="0" fontId="34" fillId="2" borderId="185" xfId="0" applyFont="1" applyFill="1" applyBorder="1" applyAlignment="1">
      <alignment horizontal="center" vertical="center" wrapText="1"/>
    </xf>
    <xf numFmtId="43" fontId="34" fillId="2" borderId="185" xfId="4" applyFont="1" applyFill="1" applyBorder="1" applyAlignment="1">
      <alignment horizontal="center" vertical="center" wrapText="1"/>
    </xf>
    <xf numFmtId="0" fontId="8" fillId="0" borderId="0" xfId="31" applyFont="1" applyAlignment="1">
      <alignment horizontal="center"/>
    </xf>
    <xf numFmtId="0" fontId="22" fillId="0" borderId="0" xfId="31" applyFont="1" applyAlignment="1">
      <alignment horizontal="center" vertical="center"/>
    </xf>
    <xf numFmtId="175" fontId="8" fillId="2" borderId="145" xfId="431" applyNumberFormat="1" applyFont="1" applyFill="1" applyBorder="1" applyAlignment="1">
      <alignment horizontal="center" vertical="center"/>
    </xf>
    <xf numFmtId="175" fontId="8" fillId="2" borderId="254" xfId="431" applyNumberFormat="1" applyFont="1" applyFill="1" applyBorder="1" applyAlignment="1">
      <alignment horizontal="center" vertical="center"/>
    </xf>
    <xf numFmtId="0" fontId="8" fillId="0" borderId="213" xfId="26" applyFont="1" applyBorder="1" applyAlignment="1">
      <alignment vertical="center"/>
    </xf>
    <xf numFmtId="0" fontId="8" fillId="0" borderId="216" xfId="26" applyFont="1" applyBorder="1" applyAlignment="1">
      <alignment horizontal="left" vertical="center"/>
    </xf>
    <xf numFmtId="0" fontId="8" fillId="0" borderId="217" xfId="26" applyFont="1" applyBorder="1" applyAlignment="1">
      <alignment horizontal="left" vertical="center"/>
    </xf>
    <xf numFmtId="175" fontId="8" fillId="2" borderId="253" xfId="431" applyNumberFormat="1" applyFont="1" applyFill="1" applyBorder="1" applyAlignment="1">
      <alignment horizontal="center" vertical="center"/>
    </xf>
    <xf numFmtId="175" fontId="8" fillId="2" borderId="252" xfId="431" applyNumberFormat="1" applyFont="1" applyFill="1" applyBorder="1" applyAlignment="1">
      <alignment horizontal="center" vertical="center"/>
    </xf>
    <xf numFmtId="0" fontId="21" fillId="0" borderId="73" xfId="26" applyFont="1" applyBorder="1" applyAlignment="1">
      <alignment horizontal="center" wrapText="1"/>
    </xf>
    <xf numFmtId="0" fontId="21" fillId="0" borderId="0" xfId="26" applyFont="1" applyAlignment="1">
      <alignment horizontal="center" wrapText="1"/>
    </xf>
    <xf numFmtId="0" fontId="22" fillId="0" borderId="73" xfId="26" applyFont="1" applyBorder="1" applyAlignment="1">
      <alignment horizontal="center"/>
    </xf>
    <xf numFmtId="0" fontId="22" fillId="0" borderId="0" xfId="26" applyFont="1" applyAlignment="1">
      <alignment horizontal="center"/>
    </xf>
    <xf numFmtId="0" fontId="34" fillId="2" borderId="205" xfId="26" applyFont="1" applyFill="1" applyBorder="1" applyAlignment="1">
      <alignment horizontal="center" vertical="center" wrapText="1"/>
    </xf>
    <xf numFmtId="0" fontId="34" fillId="2" borderId="208" xfId="26" applyFont="1" applyFill="1" applyBorder="1" applyAlignment="1">
      <alignment horizontal="center" vertical="center" wrapText="1"/>
    </xf>
    <xf numFmtId="0" fontId="34" fillId="2" borderId="206" xfId="26" applyFont="1" applyFill="1" applyBorder="1" applyAlignment="1">
      <alignment horizontal="center" vertical="center" wrapText="1"/>
    </xf>
    <xf numFmtId="0" fontId="34" fillId="2" borderId="209" xfId="26" applyFont="1" applyFill="1" applyBorder="1" applyAlignment="1">
      <alignment horizontal="center" vertical="center" wrapText="1"/>
    </xf>
    <xf numFmtId="0" fontId="112" fillId="2" borderId="168" xfId="26" applyFont="1" applyFill="1" applyBorder="1" applyAlignment="1">
      <alignment horizontal="center" vertical="center" wrapText="1"/>
    </xf>
    <xf numFmtId="0" fontId="112" fillId="2" borderId="207" xfId="26" applyFont="1" applyFill="1" applyBorder="1" applyAlignment="1">
      <alignment horizontal="center" vertical="center" wrapText="1"/>
    </xf>
    <xf numFmtId="0" fontId="21" fillId="0" borderId="0" xfId="11" applyFont="1" applyAlignment="1">
      <alignment horizontal="center" wrapText="1"/>
    </xf>
    <xf numFmtId="0" fontId="21" fillId="0" borderId="0" xfId="11" applyFont="1" applyAlignment="1">
      <alignment horizontal="center" vertical="center"/>
    </xf>
    <xf numFmtId="0" fontId="22" fillId="0" borderId="16" xfId="11" applyFont="1" applyBorder="1" applyAlignment="1">
      <alignment horizontal="center" vertical="center"/>
    </xf>
    <xf numFmtId="0" fontId="34" fillId="14" borderId="231" xfId="0" applyFont="1" applyFill="1" applyBorder="1" applyAlignment="1">
      <alignment horizontal="center" vertical="center" wrapText="1"/>
    </xf>
    <xf numFmtId="0" fontId="34" fillId="14" borderId="232" xfId="0" applyFont="1" applyFill="1" applyBorder="1" applyAlignment="1">
      <alignment horizontal="center" vertical="center" wrapText="1"/>
    </xf>
    <xf numFmtId="0" fontId="34" fillId="14" borderId="233" xfId="0" applyFont="1" applyFill="1" applyBorder="1" applyAlignment="1">
      <alignment horizontal="center" vertical="center" wrapText="1"/>
    </xf>
    <xf numFmtId="0" fontId="21" fillId="3" borderId="220" xfId="0" applyFont="1" applyFill="1" applyBorder="1" applyAlignment="1">
      <alignment horizontal="center" vertical="center" wrapText="1"/>
    </xf>
    <xf numFmtId="0" fontId="21" fillId="3" borderId="224" xfId="0" applyFont="1" applyFill="1" applyBorder="1" applyAlignment="1">
      <alignment horizontal="center" vertical="center" wrapText="1"/>
    </xf>
    <xf numFmtId="170" fontId="7" fillId="3" borderId="227" xfId="0" applyNumberFormat="1" applyFont="1" applyFill="1" applyBorder="1" applyAlignment="1">
      <alignment horizontal="center" vertical="center" wrapText="1"/>
    </xf>
    <xf numFmtId="170" fontId="7" fillId="3" borderId="226" xfId="0" applyNumberFormat="1" applyFont="1" applyFill="1" applyBorder="1" applyAlignment="1">
      <alignment horizontal="center" vertical="center" wrapText="1"/>
    </xf>
    <xf numFmtId="0" fontId="21" fillId="0" borderId="220" xfId="0" applyFont="1" applyBorder="1" applyAlignment="1">
      <alignment horizontal="center" vertical="center" wrapText="1"/>
    </xf>
    <xf numFmtId="0" fontId="21" fillId="0" borderId="224" xfId="0" applyFont="1" applyBorder="1" applyAlignment="1">
      <alignment horizontal="center" vertical="center" wrapText="1"/>
    </xf>
    <xf numFmtId="170" fontId="7" fillId="0" borderId="227" xfId="0" applyNumberFormat="1" applyFont="1" applyBorder="1" applyAlignment="1">
      <alignment horizontal="center" vertical="center" wrapText="1"/>
    </xf>
    <xf numFmtId="170" fontId="7" fillId="0" borderId="226" xfId="0" applyNumberFormat="1" applyFont="1" applyBorder="1" applyAlignment="1">
      <alignment horizontal="center" vertical="center" wrapText="1"/>
    </xf>
    <xf numFmtId="0" fontId="21" fillId="4" borderId="220" xfId="0" applyFont="1" applyFill="1" applyBorder="1" applyAlignment="1">
      <alignment horizontal="center" vertical="center" wrapText="1"/>
    </xf>
    <xf numFmtId="0" fontId="21" fillId="4" borderId="129" xfId="0" applyFont="1" applyFill="1" applyBorder="1" applyAlignment="1">
      <alignment horizontal="center" vertical="center" wrapText="1"/>
    </xf>
    <xf numFmtId="0" fontId="21" fillId="4" borderId="224" xfId="0" applyFont="1" applyFill="1" applyBorder="1" applyAlignment="1">
      <alignment horizontal="center" vertical="center" wrapText="1"/>
    </xf>
    <xf numFmtId="170" fontId="7" fillId="4" borderId="227" xfId="0" applyNumberFormat="1" applyFont="1" applyFill="1" applyBorder="1" applyAlignment="1">
      <alignment horizontal="center" vertical="center" wrapText="1"/>
    </xf>
    <xf numFmtId="170" fontId="7" fillId="4" borderId="223" xfId="0" applyNumberFormat="1" applyFont="1" applyFill="1" applyBorder="1" applyAlignment="1">
      <alignment horizontal="center" vertical="center" wrapText="1"/>
    </xf>
    <xf numFmtId="170" fontId="7" fillId="4" borderId="226" xfId="0" applyNumberFormat="1" applyFont="1" applyFill="1" applyBorder="1" applyAlignment="1">
      <alignment horizontal="center" vertical="center" wrapText="1"/>
    </xf>
    <xf numFmtId="170" fontId="7" fillId="4" borderId="221" xfId="0" applyNumberFormat="1" applyFont="1" applyFill="1" applyBorder="1" applyAlignment="1">
      <alignment horizontal="center" vertical="center" wrapText="1"/>
    </xf>
    <xf numFmtId="0" fontId="21" fillId="3" borderId="129" xfId="0" applyFont="1" applyFill="1" applyBorder="1" applyAlignment="1">
      <alignment horizontal="center" vertical="center" wrapText="1"/>
    </xf>
    <xf numFmtId="170" fontId="7" fillId="3" borderId="223" xfId="0" applyNumberFormat="1" applyFont="1" applyFill="1" applyBorder="1" applyAlignment="1">
      <alignment horizontal="center" vertical="center" wrapText="1"/>
    </xf>
    <xf numFmtId="43" fontId="7" fillId="0" borderId="0" xfId="432" applyFont="1"/>
    <xf numFmtId="43" fontId="22" fillId="0" borderId="0" xfId="432" applyFont="1"/>
    <xf numFmtId="0" fontId="34" fillId="42" borderId="185" xfId="31" applyFont="1" applyFill="1" applyBorder="1" applyAlignment="1">
      <alignment horizontal="center" vertical="center" wrapText="1"/>
    </xf>
    <xf numFmtId="0" fontId="8" fillId="18" borderId="0" xfId="31" applyFont="1" applyFill="1" applyAlignment="1">
      <alignment horizontal="left" wrapText="1"/>
    </xf>
    <xf numFmtId="171" fontId="8" fillId="18" borderId="0" xfId="31" applyNumberFormat="1" applyFont="1" applyFill="1" applyAlignment="1">
      <alignment horizontal="center"/>
    </xf>
    <xf numFmtId="166" fontId="8" fillId="18" borderId="0" xfId="22" applyNumberFormat="1" applyFont="1" applyFill="1" applyAlignment="1"/>
    <xf numFmtId="171" fontId="21" fillId="18" borderId="0" xfId="31" applyNumberFormat="1" applyFont="1" applyFill="1" applyAlignment="1">
      <alignment horizontal="center"/>
    </xf>
    <xf numFmtId="166" fontId="21" fillId="18" borderId="0" xfId="22" applyNumberFormat="1" applyFont="1" applyFill="1" applyAlignment="1"/>
    <xf numFmtId="166" fontId="8" fillId="18" borderId="0" xfId="22" applyNumberFormat="1" applyFont="1" applyFill="1" applyAlignment="1">
      <alignment horizontal="center"/>
    </xf>
    <xf numFmtId="10" fontId="8" fillId="18" borderId="0" xfId="22" applyNumberFormat="1" applyFont="1" applyFill="1" applyAlignment="1"/>
  </cellXfs>
  <cellStyles count="434">
    <cellStyle name="20% - Accent1 2" xfId="58" xr:uid="{E60475DB-A6C8-4860-8B3D-166861F9A7CF}"/>
    <cellStyle name="20% - Accent2 2" xfId="59" xr:uid="{D83A076F-0749-4F35-B03B-E920DDC66053}"/>
    <cellStyle name="20% - Accent3 2" xfId="60" xr:uid="{5CE1CAC8-16D4-4291-A9DD-50D8FB2318F8}"/>
    <cellStyle name="20% - Accent4 2" xfId="61" xr:uid="{450B642E-75FC-436D-B2AA-B74D1F411C3F}"/>
    <cellStyle name="20% - Accent5 2" xfId="62" xr:uid="{C56BD668-3F88-4809-876C-23BAA04D80D0}"/>
    <cellStyle name="20% - Accent6 2" xfId="63" xr:uid="{142E05CB-D351-4183-9148-E50E3971BA32}"/>
    <cellStyle name="20% - Énfasis1 2" xfId="64" xr:uid="{03F73599-8D34-4499-99DC-895E5EDE5CA7}"/>
    <cellStyle name="20% - Énfasis1 2 2" xfId="65" xr:uid="{EC92CB41-20A9-461E-8930-AFF041A68755}"/>
    <cellStyle name="20% - Énfasis2 2" xfId="66" xr:uid="{F98BA8CF-4A92-496D-8A30-A17630D13246}"/>
    <cellStyle name="20% - Énfasis2 2 2" xfId="67" xr:uid="{195BF2DF-0BAD-443B-93D4-A615BC5C59FE}"/>
    <cellStyle name="20% - Énfasis3 2" xfId="68" xr:uid="{BB9B0548-1935-410A-9385-08076F85D6BE}"/>
    <cellStyle name="20% - Énfasis3 2 2" xfId="69" xr:uid="{20B3B7B3-1918-4891-841D-CB01F87C9B4F}"/>
    <cellStyle name="20% - Énfasis4 2" xfId="70" xr:uid="{D6379730-4192-4B00-AB24-0FF184C430F4}"/>
    <cellStyle name="20% - Énfasis4 2 2" xfId="71" xr:uid="{586B4129-7F4D-474C-A914-BE8784ED631F}"/>
    <cellStyle name="20% - Énfasis5 2" xfId="72" xr:uid="{610C7E2C-537A-4D67-BD66-1BC8BE6487A4}"/>
    <cellStyle name="20% - Énfasis5 2 2" xfId="73" xr:uid="{D386B4ED-CF69-4F50-A0FC-4BFF010CF24A}"/>
    <cellStyle name="20% - Énfasis6 2" xfId="74" xr:uid="{1C33A9A1-58BB-4ACE-9721-4A4FF010F570}"/>
    <cellStyle name="20% - Énfasis6 2 2" xfId="75" xr:uid="{9739DEB0-EDC4-4304-B87F-49821D0C9A30}"/>
    <cellStyle name="40% - Accent1 2" xfId="76" xr:uid="{7BB51F25-3E3C-4FFD-ABB5-303573F1C722}"/>
    <cellStyle name="40% - Accent2 2" xfId="77" xr:uid="{8D9A0E9B-9DB8-427F-A1B8-D6702628F25C}"/>
    <cellStyle name="40% - Accent3 2" xfId="78" xr:uid="{18ED5F3D-5520-4A0F-9AA0-FEBF5600826F}"/>
    <cellStyle name="40% - Accent4 2" xfId="79" xr:uid="{E366C4A7-31A7-418B-B0E9-A165AF0F2314}"/>
    <cellStyle name="40% - Accent5 2" xfId="80" xr:uid="{CF92B8B6-EE72-42A7-B475-21299E13BE13}"/>
    <cellStyle name="40% - Accent6 2" xfId="81" xr:uid="{EA420C29-5823-4E84-A2C2-7E45ACB74A62}"/>
    <cellStyle name="40% - Énfasis1 2" xfId="82" xr:uid="{4C450F71-E1CC-4A2A-8F9A-41621DAD4259}"/>
    <cellStyle name="40% - Énfasis1 2 2" xfId="83" xr:uid="{A2E16927-E58F-4FC5-8729-3477686805F7}"/>
    <cellStyle name="40% - Énfasis2 2" xfId="84" xr:uid="{58AD1FF6-ED3D-416F-9C67-AE4575E1EB5B}"/>
    <cellStyle name="40% - Énfasis2 2 2" xfId="85" xr:uid="{E51D41F0-ACEC-46F3-BE3F-5973011F1839}"/>
    <cellStyle name="40% - Énfasis3 2" xfId="86" xr:uid="{70BD0782-A1FB-480F-B9B0-EADCF6AD14F3}"/>
    <cellStyle name="40% - Énfasis3 2 2" xfId="87" xr:uid="{59646339-8ECA-4B9A-9223-B1757505A6BB}"/>
    <cellStyle name="40% - Énfasis4 2" xfId="88" xr:uid="{8C971482-15C5-4EA6-9DDE-133F25F985E5}"/>
    <cellStyle name="40% - Énfasis4 2 2" xfId="89" xr:uid="{717AB229-752E-4515-A90C-5424377261D2}"/>
    <cellStyle name="40% - Énfasis5 2" xfId="90" xr:uid="{91903A3C-729B-49D5-BDEC-CB67A0AF4F21}"/>
    <cellStyle name="40% - Énfasis5 2 2" xfId="91" xr:uid="{D1BEA8AB-5985-4F59-BA97-D5D2CE30F795}"/>
    <cellStyle name="40% - Énfasis6 2" xfId="92" xr:uid="{E216D339-1D74-42BE-A926-8B779E0AEEE4}"/>
    <cellStyle name="40% - Énfasis6 2 2" xfId="93" xr:uid="{699F7C21-728A-476A-8FBB-336B97578E65}"/>
    <cellStyle name="60% - Accent1 2" xfId="94" xr:uid="{C4C4359D-497B-4463-B9CC-949AA19418D3}"/>
    <cellStyle name="60% - Accent2 2" xfId="95" xr:uid="{85DD2955-7D9C-4B53-A7AB-07320D4B7B5C}"/>
    <cellStyle name="60% - Accent3 2" xfId="96" xr:uid="{79D5FD36-4D86-4162-AA80-28782015850C}"/>
    <cellStyle name="60% - Accent4 2" xfId="97" xr:uid="{F6C927FF-CA6F-4757-88FF-3D71047A4A53}"/>
    <cellStyle name="60% - Accent5 2" xfId="98" xr:uid="{CCE93867-329A-40CF-8565-097D6AD1BCD6}"/>
    <cellStyle name="60% - Accent6 2" xfId="99" xr:uid="{251B09A2-5298-45D2-AFEA-CB3B96EA3A90}"/>
    <cellStyle name="60% - Énfasis1 2" xfId="100" xr:uid="{E2709F3E-9D5F-4E7B-BD23-434B459FDF5F}"/>
    <cellStyle name="60% - Énfasis1 2 2" xfId="101" xr:uid="{B550DB91-C989-40E3-9A92-384492F52F5B}"/>
    <cellStyle name="60% - Énfasis2 2" xfId="102" xr:uid="{5D10145D-B761-4E12-A3AC-A03F5F2677CD}"/>
    <cellStyle name="60% - Énfasis2 2 2" xfId="103" xr:uid="{F575BF64-2884-4EF0-B1A1-A40EA50F3007}"/>
    <cellStyle name="60% - Énfasis3 2" xfId="104" xr:uid="{093762B1-E5E5-4B76-900D-CFF4A1A9F4FE}"/>
    <cellStyle name="60% - Énfasis3 2 2" xfId="105" xr:uid="{32FC0147-BD9B-4179-9CDF-781C2DFE6F5F}"/>
    <cellStyle name="60% - Énfasis4 2" xfId="106" xr:uid="{8308B970-AA13-4B3E-BE09-996108D0D373}"/>
    <cellStyle name="60% - Énfasis4 2 2" xfId="107" xr:uid="{D98A8BD5-4C11-4CA2-9DD8-10C2D7A1E47A}"/>
    <cellStyle name="60% - Énfasis5 2" xfId="108" xr:uid="{AA79EED3-A22F-48F3-A2AA-FFC456C39E65}"/>
    <cellStyle name="60% - Énfasis5 2 2" xfId="109" xr:uid="{79B66F69-2D16-40C2-8934-49A631E92E6A}"/>
    <cellStyle name="60% - Énfasis6 2" xfId="110" xr:uid="{9918BC83-52E4-4EFE-891C-8C1AF40B7059}"/>
    <cellStyle name="60% - Énfasis6 2 2" xfId="111" xr:uid="{DE04FD56-E02E-4FC2-AA63-C0CB6922C9E9}"/>
    <cellStyle name="Accent1 2" xfId="112" xr:uid="{E1A314EF-4F63-4933-A1FA-0D7A72A236CE}"/>
    <cellStyle name="Accent2 2" xfId="113" xr:uid="{EBB15011-9D13-44F2-AB82-0A332C26B343}"/>
    <cellStyle name="Accent3 2" xfId="114" xr:uid="{0EEC8E78-747F-49EF-9129-03B160B207AB}"/>
    <cellStyle name="Accent4 2" xfId="115" xr:uid="{60F08F65-F03C-4EAF-8AC0-4E052654D1F5}"/>
    <cellStyle name="Accent5 2" xfId="116" xr:uid="{71B81E0F-8F37-44D8-9A3F-D2FAC2C51AC1}"/>
    <cellStyle name="Accent6 2" xfId="117" xr:uid="{AED36025-0A20-4A02-B7C4-EAFF2231D226}"/>
    <cellStyle name="Array" xfId="38" xr:uid="{44BA5821-0C91-4018-A317-14BBE71C88D8}"/>
    <cellStyle name="Array 2" xfId="118" xr:uid="{2771C7E8-A5C4-46F5-8998-C90740B74E21}"/>
    <cellStyle name="Array Enter" xfId="39" xr:uid="{41121304-52C2-46A8-9D72-9DD57F7FA0C4}"/>
    <cellStyle name="Array Enter 2" xfId="119" xr:uid="{5CE2A2E1-D064-4D79-8D4A-B5C5C231B336}"/>
    <cellStyle name="Array_Cuadro No. 1" xfId="120" xr:uid="{C5EC0072-B1C0-418C-AB38-BCA62B68E761}"/>
    <cellStyle name="Bad 2" xfId="121" xr:uid="{E2A99EA4-9145-4BE3-9E7D-82551455B1FB}"/>
    <cellStyle name="base paren" xfId="40" xr:uid="{21CE09FA-88EA-4011-931E-69FCFCEE4A6A}"/>
    <cellStyle name="Buena 2" xfId="122" xr:uid="{C73A5B67-6A10-4E81-B626-0294A9D486A2}"/>
    <cellStyle name="Buena 2 2" xfId="123" xr:uid="{4A83E991-CB11-48F8-AED0-A8D1E34A3670}"/>
    <cellStyle name="Calculation 2" xfId="124" xr:uid="{0F85DCA6-88F4-422A-B122-D7148ADA7968}"/>
    <cellStyle name="Calculation 2 2" xfId="427" xr:uid="{063BEB78-7399-436D-9711-2E1B1574E2EF}"/>
    <cellStyle name="Cálculo 2" xfId="125" xr:uid="{A8770765-B256-468E-86C5-FFC70ACF7E5B}"/>
    <cellStyle name="Cálculo 2 2" xfId="126" xr:uid="{4972543E-78D2-48BD-9E5E-44491802651A}"/>
    <cellStyle name="Cálculo 2 2 2" xfId="425" xr:uid="{6DF706A1-27A8-446B-B3B8-036B4E7A1E6A}"/>
    <cellStyle name="Cálculo 2 3" xfId="426" xr:uid="{42155C98-7733-4F6D-926A-3B6F430E607B}"/>
    <cellStyle name="Celda de comprobación 2" xfId="127" xr:uid="{43D45F31-0313-491C-9636-DE60E787576B}"/>
    <cellStyle name="Celda de comprobación 2 2" xfId="128" xr:uid="{1B7E35FD-5364-4D36-BAE2-7CFB1D6DA228}"/>
    <cellStyle name="Celda vinculada 2" xfId="129" xr:uid="{60841B10-08B3-456D-B2C1-25751AAE958F}"/>
    <cellStyle name="Celda vinculada 2 2" xfId="130" xr:uid="{2D5F866B-B3EC-4A19-8498-3AD198AAED5E}"/>
    <cellStyle name="Check Cell 2" xfId="131" xr:uid="{E19416E6-5499-433A-81AB-B4DAF63334AD}"/>
    <cellStyle name="Comma 10" xfId="56" xr:uid="{E62B44B1-9E24-4F0E-AA6D-B6ED127F8CCC}"/>
    <cellStyle name="Comma 10 2" xfId="132" xr:uid="{A9FEEAC4-5BBD-459C-B244-2A4C818E0331}"/>
    <cellStyle name="Comma 11" xfId="133" xr:uid="{F962203C-9C1E-420E-B5BF-E48388DE67B8}"/>
    <cellStyle name="Comma 2" xfId="25" xr:uid="{A8D72F3E-EA4E-452B-A137-4023FB39BEA4}"/>
    <cellStyle name="Comma 2 2" xfId="134" xr:uid="{087ED02A-E9E5-4EC1-BFCC-742408E68FDF}"/>
    <cellStyle name="Comma 2 3" xfId="135" xr:uid="{45CA1F74-E34B-452D-B42C-B957D8BC097F}"/>
    <cellStyle name="Comma 2 3 2" xfId="136" xr:uid="{52897BE0-A820-4312-894A-D7FB7F5300CE}"/>
    <cellStyle name="Comma 2 4" xfId="137" xr:uid="{47517EA4-13BB-4008-B71A-660F023CBF40}"/>
    <cellStyle name="Comma 2_Cuadro No. 1" xfId="138" xr:uid="{EFC6A967-C172-4F0D-A9B3-165E98F43959}"/>
    <cellStyle name="Comma 3" xfId="139" xr:uid="{036B9A4A-E719-4584-93D7-820547F8C649}"/>
    <cellStyle name="Comma 3 2" xfId="140" xr:uid="{B42B9004-CA7A-45DD-AB74-8EFB334163E5}"/>
    <cellStyle name="Comma 3 3" xfId="141" xr:uid="{302E31D1-7DA6-464B-A66A-FC963683CD96}"/>
    <cellStyle name="Comma 3 4" xfId="142" xr:uid="{31181C7D-B003-4394-9C63-B3381EB56058}"/>
    <cellStyle name="Comma 3 5" xfId="143" xr:uid="{030D1594-FB3B-4EFE-B73E-EB2A632DA0EC}"/>
    <cellStyle name="Comma 4" xfId="144" xr:uid="{D8AFFFDD-F4AB-4D50-8413-C915FA79D1F4}"/>
    <cellStyle name="Comma 4 2" xfId="145" xr:uid="{201D8463-6C03-4E23-AACF-BDADB9CDE496}"/>
    <cellStyle name="Comma 4 3" xfId="146" xr:uid="{F540C79B-FCD0-4F2B-9405-51ECED5549D9}"/>
    <cellStyle name="Comma 5" xfId="147" xr:uid="{68B51029-97F0-475F-9BDA-9C6AD06E3519}"/>
    <cellStyle name="Comma 5 2" xfId="148" xr:uid="{EFD24620-2F82-41A3-9E4D-171890E103D4}"/>
    <cellStyle name="Comma 6" xfId="149" xr:uid="{A2C9ECA7-7398-4EA1-9FFA-EA5903F4D38F}"/>
    <cellStyle name="Comma 7" xfId="150" xr:uid="{368D2012-5792-4722-9E81-F5CB1CD6E2CC}"/>
    <cellStyle name="Comma 8" xfId="151" xr:uid="{BECC4104-1BF8-405A-B40D-3DA576BD1B50}"/>
    <cellStyle name="Comma 8 2" xfId="152" xr:uid="{885F093E-93BF-46BA-9997-B0609ED26C20}"/>
    <cellStyle name="Comma 9" xfId="153" xr:uid="{6DDA6DB1-B772-4291-B202-C9CC3367B488}"/>
    <cellStyle name="Comma 9 2" xfId="154" xr:uid="{D906C63A-C7D8-4D73-9F6F-40C4CC1F03E9}"/>
    <cellStyle name="Encabezado 4 2" xfId="155" xr:uid="{695EF64D-DFCF-4226-AD48-3435432A3251}"/>
    <cellStyle name="Encabezado 4 2 2" xfId="156" xr:uid="{7AE92FFB-B378-40FB-96F4-D7BCCE3FF72C}"/>
    <cellStyle name="Énfasis1 2" xfId="157" xr:uid="{692A75CF-387F-442D-80E2-55815366109F}"/>
    <cellStyle name="Énfasis1 2 2" xfId="158" xr:uid="{2C812022-5193-4A47-882D-9DAA5D896065}"/>
    <cellStyle name="Énfasis2 2" xfId="159" xr:uid="{94EF700B-B93A-4516-925A-06867376AD1F}"/>
    <cellStyle name="Énfasis2 2 2" xfId="160" xr:uid="{1FFDE770-7A1B-4616-AD7F-583268F209EF}"/>
    <cellStyle name="Énfasis3 2" xfId="161" xr:uid="{204AC871-D6F3-4596-91B2-F9238C96F3E1}"/>
    <cellStyle name="Énfasis3 2 2" xfId="162" xr:uid="{6D358181-CC96-4C8F-8969-AEB1165D8B20}"/>
    <cellStyle name="Énfasis4 2" xfId="163" xr:uid="{B2832B90-9E6E-4ACE-A835-EFFC3784D364}"/>
    <cellStyle name="Énfasis4 2 2" xfId="164" xr:uid="{FBAE9EFB-C443-42C7-9286-0B5DC15CE5F9}"/>
    <cellStyle name="Énfasis5 2" xfId="165" xr:uid="{64805063-4113-4122-8585-CFA9448DC3F4}"/>
    <cellStyle name="Énfasis5 2 2" xfId="166" xr:uid="{E6360288-AD61-4CE6-BD0A-0923CE2592F8}"/>
    <cellStyle name="Énfasis6 2" xfId="167" xr:uid="{75FC6BD8-5814-468D-8FA5-DB6B71255C08}"/>
    <cellStyle name="Énfasis6 2 2" xfId="168" xr:uid="{93C8AF26-AA1D-41AE-BE5B-6032FCDB6113}"/>
    <cellStyle name="Entrada 2" xfId="169" xr:uid="{D7114D85-E07E-4FFE-A1D1-3169573FFEC1}"/>
    <cellStyle name="Entrada 2 2" xfId="170" xr:uid="{E6230B52-2A9E-4C83-9FBD-3C6F77204A14}"/>
    <cellStyle name="Entrada 2 2 2" xfId="423" xr:uid="{712EC232-F277-4082-BC72-7300C9A5AEC2}"/>
    <cellStyle name="Entrada 2 3" xfId="424" xr:uid="{0C857DE4-4A65-4730-8879-0DA951E40652}"/>
    <cellStyle name="Euro" xfId="171" xr:uid="{5F8BEFC5-CA79-4501-A66B-BD38D8EE4D1F}"/>
    <cellStyle name="Explanatory Text 2" xfId="172" xr:uid="{C81CB9C5-3A4E-404C-9596-580E6DBB59B8}"/>
    <cellStyle name="Good 2" xfId="173" xr:uid="{6ECF907C-F8D8-4388-8C71-3CBC77608D8D}"/>
    <cellStyle name="Heading 1 2" xfId="174" xr:uid="{DF439791-80CB-4913-947E-AC9B57BD5151}"/>
    <cellStyle name="Heading 2 2" xfId="175" xr:uid="{790B38F6-A210-4E2B-93D6-884155C6AE51}"/>
    <cellStyle name="Heading 3 2" xfId="176" xr:uid="{C4ECAA56-778C-432B-AABC-293880B2E287}"/>
    <cellStyle name="Heading 4 2" xfId="177" xr:uid="{4DE4E8A3-FD1F-4B34-B8B9-3413198298C2}"/>
    <cellStyle name="Hipervínculo" xfId="3" builtinId="8"/>
    <cellStyle name="Hipervínculo 2" xfId="178" xr:uid="{E75B4BC3-F430-42C8-B3A6-DECD229CA5CE}"/>
    <cellStyle name="Hipervínculo 2 2" xfId="179" xr:uid="{BBCC850E-E95B-4B6C-AB30-A68C8578BBD8}"/>
    <cellStyle name="Hyperlink 2" xfId="180" xr:uid="{366F9A25-2613-489D-9FE0-8F7A094A53CA}"/>
    <cellStyle name="Incorrecto 2" xfId="181" xr:uid="{CE604635-A543-4201-9B7E-F01C568942FA}"/>
    <cellStyle name="Incorrecto 2 2" xfId="182" xr:uid="{C952FCA8-BB5E-4A97-8B03-4EBB5C184DF7}"/>
    <cellStyle name="Input 2" xfId="183" xr:uid="{06FE38B8-114D-4A24-8FF2-C93E5B561FEE}"/>
    <cellStyle name="Input 2 2" xfId="422" xr:uid="{006BA032-D890-4B5C-906D-5E4E004D664F}"/>
    <cellStyle name="Linked Cell 2" xfId="184" xr:uid="{C4722783-761D-4FE7-A4B6-6747E2F4CF24}"/>
    <cellStyle name="MacroCode" xfId="41" xr:uid="{C5DD08B9-082B-4C31-A665-2EF38BA7F39A}"/>
    <cellStyle name="MacroCode 2" xfId="185" xr:uid="{08FBB940-88CA-4C29-848D-D95F097A237D}"/>
    <cellStyle name="Millares" xfId="432" builtinId="3"/>
    <cellStyle name="Millares 10" xfId="186" xr:uid="{46C11A64-C460-4613-BAB9-6F0F50CBF4A7}"/>
    <cellStyle name="Millares 10 2" xfId="187" xr:uid="{F6EC3A81-F6F0-42F4-A91F-279DB32DB715}"/>
    <cellStyle name="Millares 10 2 2" xfId="188" xr:uid="{5B7118EF-D934-4294-9FF0-3AE302DE5E43}"/>
    <cellStyle name="Millares 10 2 3" xfId="189" xr:uid="{67D408A1-B6C1-433B-BB22-3D7B502776EF}"/>
    <cellStyle name="Millares 10 3" xfId="190" xr:uid="{9726937C-F8A2-47BE-8879-F6E6599E55B3}"/>
    <cellStyle name="Millares 10 3 2" xfId="191" xr:uid="{1BD606BB-8557-4902-8CC5-12153D576418}"/>
    <cellStyle name="Millares 10 4" xfId="192" xr:uid="{EBC81660-7601-4044-B5B7-68DF89BF3BE8}"/>
    <cellStyle name="Millares 10 5" xfId="32" xr:uid="{0981A07E-EFB5-4ACF-8C23-8E7DD3B507FA}"/>
    <cellStyle name="Millares 10 6" xfId="193" xr:uid="{20A9E2F3-F5E4-488D-968C-E7710885C120}"/>
    <cellStyle name="Millares 10 6 2" xfId="194" xr:uid="{F328A10F-987B-4A49-9277-4EEAF8639EB5}"/>
    <cellStyle name="Millares 10 7" xfId="195" xr:uid="{1633EF5B-ADA2-450B-9957-10C85839A54E}"/>
    <cellStyle name="Millares 11" xfId="196" xr:uid="{1D8FD049-D800-4595-BBD4-0772F2365849}"/>
    <cellStyle name="Millares 11 2" xfId="197" xr:uid="{798E600B-CCE7-46FD-B6E3-0D394B60DDE4}"/>
    <cellStyle name="Millares 12" xfId="198" xr:uid="{3DF0F53A-9BE6-4A7D-807B-A4275C7B1D8A}"/>
    <cellStyle name="Millares 13" xfId="199" xr:uid="{F43D322E-3F29-4D58-824F-CB681E7A9D5A}"/>
    <cellStyle name="Millares 14" xfId="200" xr:uid="{FCB54196-9096-4CD1-9B0C-204D091B0BB8}"/>
    <cellStyle name="Millares 15" xfId="201" xr:uid="{98F50C47-1BCC-450B-B886-14147054406C}"/>
    <cellStyle name="Millares 16" xfId="202" xr:uid="{067D77C8-DB5D-456F-A2BB-00000397ED94}"/>
    <cellStyle name="Millares 17" xfId="404" xr:uid="{AB386424-943D-4D4C-86BF-AB415571B93A}"/>
    <cellStyle name="Millares 2" xfId="4" xr:uid="{258033A0-66D2-449B-B793-12D40E3E4113}"/>
    <cellStyle name="Millares 2 10" xfId="428" xr:uid="{3F58770A-5A1A-4013-B7FD-391DFABD938A}"/>
    <cellStyle name="Millares 2 2" xfId="43" xr:uid="{2F7CE850-40DB-4C16-8189-30C3FC22878E}"/>
    <cellStyle name="Millares 2 2 2" xfId="35" xr:uid="{70303DC5-8B5E-4464-87CD-109F749395D7}"/>
    <cellStyle name="Millares 2 2 2 2" xfId="203" xr:uid="{FE1B1BC4-1303-48D9-B99B-7913AC89D664}"/>
    <cellStyle name="Millares 2 2 2 3 2" xfId="14" xr:uid="{5EE2735E-11C0-4CB1-ACDB-969C07A35202}"/>
    <cellStyle name="Millares 2 2 3" xfId="204" xr:uid="{19A9762F-7A39-4B7E-9823-5F95AE1FB37D}"/>
    <cellStyle name="Millares 2 2 4" xfId="205" xr:uid="{33CC0113-DB0C-411F-9CF0-067AA806C19C}"/>
    <cellStyle name="Millares 2 2_Cuadro No. 1" xfId="206" xr:uid="{16BAEB4D-52CE-4527-9DC6-003CEAAF98CF}"/>
    <cellStyle name="Millares 2 3" xfId="207" xr:uid="{0AC01C64-F16A-473E-BFD0-41D4D7058781}"/>
    <cellStyle name="Millares 2 3 2" xfId="28" xr:uid="{FC1D9563-4F55-4B7B-9B74-A330FE25366F}"/>
    <cellStyle name="Millares 2 4" xfId="208" xr:uid="{EE76BBB4-6008-418E-93BD-F27535A10BE9}"/>
    <cellStyle name="Millares 2 4 2" xfId="37" xr:uid="{5237B661-7318-4F26-8AB6-386657324406}"/>
    <cellStyle name="Millares 2 5" xfId="27" xr:uid="{03A188ED-6220-4CA8-A9A1-323F24AFC6AA}"/>
    <cellStyle name="Millares 2 5 2" xfId="209" xr:uid="{AB5A3420-3C5C-421B-ACC6-BB60B675D3F1}"/>
    <cellStyle name="Millares 2 6" xfId="210" xr:uid="{E00BE3E2-4457-4985-9074-4226927A00DC}"/>
    <cellStyle name="Millares 2 7" xfId="42" xr:uid="{A339EEF6-D393-4577-9000-5299926D287A}"/>
    <cellStyle name="Millares 2 8" xfId="54" xr:uid="{7AD00D1E-BF1A-4D69-A30A-ACB511099EA0}"/>
    <cellStyle name="Millares 2 9" xfId="412" xr:uid="{F64618F4-CB20-4285-9F18-6D620D4DFA9B}"/>
    <cellStyle name="Millares 2_Cuadro No. 1" xfId="211" xr:uid="{4163E0ED-D24E-4958-96FE-593FA3AE88A4}"/>
    <cellStyle name="Millares 21 4" xfId="410" xr:uid="{4174874A-CD9C-4FB8-944B-0D6A08064F93}"/>
    <cellStyle name="Millares 3" xfId="21" xr:uid="{B2C53303-BF6B-478A-938A-FC545BC1B0C0}"/>
    <cellStyle name="Millares 3 2" xfId="33" xr:uid="{6FA6748D-CE0F-493E-9080-A89B5A09DB0D}"/>
    <cellStyle name="Millares 3 2 2" xfId="213" xr:uid="{7EC1755A-5903-4B5E-803B-6134CB713899}"/>
    <cellStyle name="Millares 3 2 3" xfId="214" xr:uid="{40C86668-570A-4472-954A-7D669D8FA4DD}"/>
    <cellStyle name="Millares 3 2 4" xfId="212" xr:uid="{DA05D278-D32C-441E-B36E-B4911CFEA5D2}"/>
    <cellStyle name="Millares 3 3" xfId="34" xr:uid="{B6F24D07-9520-45F6-B7B5-5740D4AB74FC}"/>
    <cellStyle name="Millares 3 3 2" xfId="215" xr:uid="{F572511A-EA90-4A25-8FA5-A483B913E41D}"/>
    <cellStyle name="Millares 3 4" xfId="216" xr:uid="{54BE945B-4932-4F61-B495-2E194B44434B}"/>
    <cellStyle name="Millares 3 5" xfId="217" xr:uid="{C985EC2B-1006-4C8B-A4B8-7F75BA308611}"/>
    <cellStyle name="Millares 3 6" xfId="218" xr:uid="{63225FF4-4D12-40CE-BC22-832C23B4410F}"/>
    <cellStyle name="Millares 3 7" xfId="44" xr:uid="{90B532A1-BE83-4935-984A-F6DEC7CE07A7}"/>
    <cellStyle name="Millares 3_Cuadro No. 1" xfId="219" xr:uid="{DB31DDD2-6A0A-411C-8DC3-A3B3EDFCAA9B}"/>
    <cellStyle name="Millares 4" xfId="45" xr:uid="{5E83FAB0-A74C-472A-9D82-BB85E93C0F33}"/>
    <cellStyle name="Millares 4 2" xfId="220" xr:uid="{9CD0FDF1-BECD-4F29-AC1A-C81A7518AD64}"/>
    <cellStyle name="Millares 4 3" xfId="221" xr:uid="{6C852E06-344C-4746-94D0-9DAC30DDC2CE}"/>
    <cellStyle name="Millares 4 4" xfId="222" xr:uid="{4373998D-B961-4BC4-94BB-473D7E3213C0}"/>
    <cellStyle name="Millares 4 5" xfId="223" xr:uid="{57E5556C-9092-458B-9353-6A4E93B6DEFF}"/>
    <cellStyle name="Millares 4 6" xfId="224" xr:uid="{347A6497-F127-48EB-8A2F-C830FA319C1E}"/>
    <cellStyle name="Millares 4 7" xfId="225" xr:uid="{A03E4BF2-9BEF-4ED4-B834-DEFE2DB42540}"/>
    <cellStyle name="Millares 4 7 2" xfId="408" xr:uid="{91359AA2-61FA-4C4D-9D5B-1980D73F2DE8}"/>
    <cellStyle name="Millares 4_Cuadro No. 1" xfId="226" xr:uid="{28B12E41-F48E-496B-BD01-7B9AB5E14C37}"/>
    <cellStyle name="Millares 5" xfId="12" xr:uid="{1AE2432E-BE24-4FB0-AC4E-8CB3188FB64D}"/>
    <cellStyle name="Millares 5 2" xfId="227" xr:uid="{D98C58FC-F301-48F2-8A7E-06680ECE14BA}"/>
    <cellStyle name="Millares 5 3" xfId="228" xr:uid="{9A51CA1B-9ACE-4E82-AD65-13551BAE69B5}"/>
    <cellStyle name="Millares 5 4" xfId="229" xr:uid="{5010E17F-9641-4AB6-BFCF-3615BE09AEF9}"/>
    <cellStyle name="Millares 5 5" xfId="46" xr:uid="{616EDF95-3C4A-4881-979A-0C1E2ACC11FF}"/>
    <cellStyle name="Millares 5_Cuadro No. 1" xfId="230" xr:uid="{EA4FCFE4-853D-4A25-A008-9F2F0477DC02}"/>
    <cellStyle name="Millares 6" xfId="57" xr:uid="{06D1D497-ADBE-4513-B8B7-D270F98D163B}"/>
    <cellStyle name="Millares 6 2" xfId="431" xr:uid="{86C95E6B-7441-4E26-9CF0-EED79555E135}"/>
    <cellStyle name="Millares 7" xfId="19" xr:uid="{00E36E91-E028-4752-B475-D293F079F1A6}"/>
    <cellStyle name="Millares 7 2" xfId="232" xr:uid="{0F726794-4E24-4EE0-85F5-AE6D8BA2D046}"/>
    <cellStyle name="Millares 7 3" xfId="231" xr:uid="{D30CEBBA-FACC-4471-8B52-0F833817EA29}"/>
    <cellStyle name="Millares 8" xfId="233" xr:uid="{328DD87D-89D0-499D-BB47-29151AD76289}"/>
    <cellStyle name="Millares 8 2" xfId="234" xr:uid="{9633CA01-F11D-4A5B-9AD4-16E6A3798976}"/>
    <cellStyle name="Millares 8 3" xfId="235" xr:uid="{EC806EB7-88D3-4E13-9869-0F0CBAD2F7ED}"/>
    <cellStyle name="Millares 9" xfId="236" xr:uid="{EA38D2B1-334D-4157-8F39-ED22405F18D6}"/>
    <cellStyle name="Millares 9 2" xfId="237" xr:uid="{50F42368-96F3-450C-A1A5-E8A9C517402E}"/>
    <cellStyle name="Millares 9 2 2" xfId="238" xr:uid="{EE31763A-BF4C-43F2-946F-293ABA03AAB4}"/>
    <cellStyle name="Millares 9 2 3" xfId="239" xr:uid="{D8DBFE27-5BE8-466E-8AE9-32A5AD2EDA43}"/>
    <cellStyle name="Millares 9 3" xfId="240" xr:uid="{EE7F05B6-1D68-40A5-B3A5-F25D742D3F18}"/>
    <cellStyle name="Millares 9 3 2" xfId="241" xr:uid="{863FDABD-EC84-40F8-9661-F36D3DC2996B}"/>
    <cellStyle name="Millares 9 4" xfId="242" xr:uid="{A27F2FEE-06A1-44DF-B9BE-32BF56E99F6C}"/>
    <cellStyle name="Millares 9 5" xfId="243" xr:uid="{751BC262-D8E9-4C2B-A18E-CCEFC674E16A}"/>
    <cellStyle name="Millares 9 6" xfId="244" xr:uid="{C5F6DFFD-2092-40D4-988B-0DCCCD4DD3C6}"/>
    <cellStyle name="Millares 9 6 2" xfId="245" xr:uid="{9A2A9D20-1F0F-4860-9DA7-DEF758A37B84}"/>
    <cellStyle name="Millares 9 7" xfId="246" xr:uid="{BD1E79F7-AB0F-42E7-B789-AC4640B8C87E}"/>
    <cellStyle name="Neutral 2" xfId="247" xr:uid="{291D14F7-889C-4872-B1D1-F22305EC4DE8}"/>
    <cellStyle name="Neutral 2 2" xfId="248" xr:uid="{6717351C-502E-45F5-8306-9CA1C02EBCAE}"/>
    <cellStyle name="Normal" xfId="0" builtinId="0"/>
    <cellStyle name="Normal 10" xfId="249" xr:uid="{0FD831F2-754D-4ECE-82D9-FEE41BCDBC77}"/>
    <cellStyle name="Normal 10 11" xfId="409" xr:uid="{3DD1812F-824F-4EEE-8A74-08C2127062C8}"/>
    <cellStyle name="Normal 10 2" xfId="250" xr:uid="{D3B893AB-34D8-4A47-AA2C-11028BAF874D}"/>
    <cellStyle name="Normal 10 2 2" xfId="251" xr:uid="{5F653210-9370-434A-BF46-A243B72D93F0}"/>
    <cellStyle name="Normal 10 2 2 2" xfId="252" xr:uid="{1B51466B-95FD-4610-8706-40C9D01FFD03}"/>
    <cellStyle name="Normal 10 2 2 2 3 2" xfId="406" xr:uid="{C0A87222-89FF-4756-BE6B-66D1096B1278}"/>
    <cellStyle name="Normal 10 2 3" xfId="253" xr:uid="{0954D827-B284-48D8-9F53-E770FF50E12F}"/>
    <cellStyle name="Normal 10 3" xfId="6" xr:uid="{D9DFAD51-DBB0-4144-9CAA-CF5B8CCE3C44}"/>
    <cellStyle name="Normal 10 3 2" xfId="17" xr:uid="{8C91F31C-75C8-4262-906B-C106315952C8}"/>
    <cellStyle name="Normal 10 3 2 2" xfId="254" xr:uid="{501CB686-B749-4F9E-8648-E7C24F3B4ACC}"/>
    <cellStyle name="Normal 10_Cuadro No. 1" xfId="255" xr:uid="{B4A905B3-312A-4A30-95D4-9F357B16411B}"/>
    <cellStyle name="Normal 11" xfId="7" xr:uid="{D3B4C0AA-A05E-4874-A57C-AEBD88037581}"/>
    <cellStyle name="Normal 11 2" xfId="257" xr:uid="{04A00797-6FC7-4F1B-A8B8-1A028C1DCE9D}"/>
    <cellStyle name="Normal 11 3" xfId="256" xr:uid="{8B4ED86C-3AD3-4FDB-AA27-50CC7BCE103E}"/>
    <cellStyle name="Normal 11_Estimado Mensual" xfId="258" xr:uid="{8E617FE4-9B36-425D-96E3-0AEFE7FC3888}"/>
    <cellStyle name="Normal 12" xfId="259" xr:uid="{B579F8EF-9B38-4549-8B83-0BC80C7C1858}"/>
    <cellStyle name="Normal 12 2" xfId="260" xr:uid="{38D47084-C371-452E-87C1-C9A04AEB0322}"/>
    <cellStyle name="Normal 13" xfId="261" xr:uid="{925DB0E3-9DC9-4674-9032-2CF6825B2A32}"/>
    <cellStyle name="Normal 14" xfId="262" xr:uid="{C0661607-BA8C-4DF3-9C8F-293805B9A05F}"/>
    <cellStyle name="Normal 15" xfId="263" xr:uid="{3188B251-AFA3-4261-A22F-29B744EFBC9D}"/>
    <cellStyle name="Normal 15 2" xfId="264" xr:uid="{552199F4-54A9-4D60-9DED-73DF801ABD4E}"/>
    <cellStyle name="Normal 16" xfId="265" xr:uid="{4B467363-58A4-473D-B5A1-A21112083587}"/>
    <cellStyle name="Normal 17" xfId="266" xr:uid="{BA86C4AC-09B7-4C9A-84DD-F9A3F7CB557E}"/>
    <cellStyle name="Normal 18" xfId="267" xr:uid="{E8ED2040-7D5D-4F5B-A8F5-9F40F4BA94C0}"/>
    <cellStyle name="Normal 19" xfId="268" xr:uid="{8B72AF74-56EA-4221-B041-2DA052B9EF36}"/>
    <cellStyle name="Normal 2" xfId="10" xr:uid="{4D60508A-162A-4D80-BD7F-E32203A7DC31}"/>
    <cellStyle name="Normal 2 2" xfId="48" xr:uid="{44F83FE9-E3C9-4624-BA09-371525DE4762}"/>
    <cellStyle name="Normal 2 2 2" xfId="9" xr:uid="{3673C00D-6819-4B46-A130-91FDC3E470C1}"/>
    <cellStyle name="Normal 2 2 2 2" xfId="269" xr:uid="{79B00838-2E0F-4A5B-8706-F9DA383EF451}"/>
    <cellStyle name="Normal 2 2 3" xfId="270" xr:uid="{BAC95248-F5A5-4D00-B195-906B71293389}"/>
    <cellStyle name="Normal 2 2 4" xfId="271" xr:uid="{40610D5E-3C56-46B9-AF4E-93C435203FC6}"/>
    <cellStyle name="Normal 2 3" xfId="30" xr:uid="{CEEE2A89-BDEE-43C5-B017-4BC37B4DF993}"/>
    <cellStyle name="Normal 2 3 2" xfId="273" xr:uid="{708F6107-7291-4725-A88E-DEC5E976C85A}"/>
    <cellStyle name="Normal 2 3 3" xfId="272" xr:uid="{FE68BE6A-4850-4A99-86A9-634EFAA69B6E}"/>
    <cellStyle name="Normal 2 4" xfId="274" xr:uid="{8206458E-C00D-4792-B156-B21621D15B98}"/>
    <cellStyle name="Normal 2 4 2" xfId="275" xr:uid="{D2A11197-4548-40AE-84E5-A5D351DC5D5D}"/>
    <cellStyle name="Normal 2 5" xfId="276" xr:uid="{B46B503E-639B-4DFA-AEBB-C2A0D8DFBC41}"/>
    <cellStyle name="Normal 2 5 2" xfId="277" xr:uid="{C4B013FB-849F-44BB-BD93-30858500FA02}"/>
    <cellStyle name="Normal 2 6" xfId="278" xr:uid="{90871F21-3710-4A6E-AA4F-0B794C2E7688}"/>
    <cellStyle name="Normal 2 7" xfId="279" xr:uid="{49703465-D8CC-4035-9973-300330790000}"/>
    <cellStyle name="Normal 2 8" xfId="47" xr:uid="{C2079AE5-A524-4020-A198-B645C0818BE3}"/>
    <cellStyle name="Normal 2_Cuadro No. 1" xfId="280" xr:uid="{1B0914FC-F538-4B0F-85E9-2A975D793EB6}"/>
    <cellStyle name="Normal 20" xfId="281" xr:uid="{C8CE4E1A-F2EB-42F7-B675-69672430E215}"/>
    <cellStyle name="Normal 21" xfId="282" xr:uid="{A6553B07-4FCC-45A6-8748-55CB6ABE5507}"/>
    <cellStyle name="Normal 22" xfId="283" xr:uid="{F55EEC7D-F998-46C5-916F-88A31959CBCB}"/>
    <cellStyle name="Normal 23" xfId="284" xr:uid="{92869735-146A-41FF-8A34-BDF9D59D6B9B}"/>
    <cellStyle name="Normal 24" xfId="285" xr:uid="{4E2ADC3E-DE4D-4314-8B72-A442669F6733}"/>
    <cellStyle name="Normal 25" xfId="286" xr:uid="{D5DE38DA-42A2-4AB1-A70F-13F2579E1D31}"/>
    <cellStyle name="Normal 26" xfId="400" xr:uid="{329B912B-5E94-4C5C-BDC5-27DDACFB755E}"/>
    <cellStyle name="Normal 26 2" xfId="403" xr:uid="{8F50E3FA-7BAD-4229-8B00-CA522CDA5B8C}"/>
    <cellStyle name="Normal 27" xfId="401" xr:uid="{4191980B-4EDE-4ED2-8913-C2E4F4AD4C9D}"/>
    <cellStyle name="Normal 28" xfId="405" xr:uid="{8573C4A6-21E6-45D3-AC4B-E89AC2A2E635}"/>
    <cellStyle name="Normal 29" xfId="411" xr:uid="{D7C208A6-AC23-4EF9-91C8-351E51A3E3E8}"/>
    <cellStyle name="Normal 3" xfId="49" xr:uid="{74BB6858-227C-49A9-864C-B2137702EFBB}"/>
    <cellStyle name="Normal 3 2" xfId="5" xr:uid="{58EDD596-762B-4B0F-BF41-B12C63921674}"/>
    <cellStyle name="Normal 3 2 2" xfId="287" xr:uid="{EBFE38FE-117F-415C-86EF-EE35A38B6634}"/>
    <cellStyle name="Normal 3 3" xfId="288" xr:uid="{5E8C8FD8-729D-4225-AE08-05F0D3E616BA}"/>
    <cellStyle name="Normal 3 3 2" xfId="289" xr:uid="{C2E5CDC1-8F36-466B-A6D6-750816EF2919}"/>
    <cellStyle name="Normal 3 4" xfId="290" xr:uid="{A5A3E108-83FD-4EC8-B196-0DE9269D6A20}"/>
    <cellStyle name="Normal 3 4 2" xfId="291" xr:uid="{71B729F7-2A4A-450B-9261-6F55FCDF495F}"/>
    <cellStyle name="Normal 3 5" xfId="292" xr:uid="{2F08D2DF-FEFF-4A2F-A889-00ACFE10F25B}"/>
    <cellStyle name="Normal 3 5 2" xfId="293" xr:uid="{1AFF4BF7-C235-4E80-B0B4-5E6626177E51}"/>
    <cellStyle name="Normal 3 6" xfId="294" xr:uid="{00A02FB1-4A64-4AAC-A95E-A27AAC529929}"/>
    <cellStyle name="Normal 3 7" xfId="295" xr:uid="{548E50E9-DABE-4702-BECE-A00E998A00EF}"/>
    <cellStyle name="Normal 3_Cuadro No. 1" xfId="296" xr:uid="{ADC0B4F8-4BA8-43DA-AB59-91BE3431B558}"/>
    <cellStyle name="Normal 30" xfId="402" xr:uid="{7F5CFAC3-25C7-44F5-988A-15478EA5DD7C}"/>
    <cellStyle name="Normal 32 4" xfId="11" xr:uid="{0CF74461-3625-43D7-9180-521444FC63F5}"/>
    <cellStyle name="Normal 4" xfId="1" xr:uid="{05067F75-D044-42C8-AAB2-5A3C3352F9D0}"/>
    <cellStyle name="Normal 4 2" xfId="23" xr:uid="{30A5E315-BE29-45CD-9F0B-3FA276A5F1C7}"/>
    <cellStyle name="Normal 4 2 2" xfId="297" xr:uid="{E0161193-8569-4941-98D1-CAC8FC60F59B}"/>
    <cellStyle name="Normal 4 4" xfId="407" xr:uid="{AB3A3D50-3ED3-4DC0-BCB9-13C862A457ED}"/>
    <cellStyle name="Normal 4_Cuadro No. 1" xfId="298" xr:uid="{F7F72D04-58B1-4CE2-8438-9C6F957EF4CF}"/>
    <cellStyle name="Normal 5" xfId="31" xr:uid="{EA6829E3-18B1-4C18-853C-B13DE9B71FCE}"/>
    <cellStyle name="Normal 5 2" xfId="299" xr:uid="{00B35172-86A2-460E-8409-ECAC2AE7EFA5}"/>
    <cellStyle name="Normal 5 2 2" xfId="300" xr:uid="{6590750E-A45F-4F29-B9D3-972D6D38DED0}"/>
    <cellStyle name="Normal 5 3" xfId="301" xr:uid="{A5B45D37-9792-46CB-A778-38DAAE1AD049}"/>
    <cellStyle name="Normal 5 3 2" xfId="302" xr:uid="{9DBA09BA-5365-4C97-B459-3CA1CFB76E01}"/>
    <cellStyle name="Normal 5 4" xfId="303" xr:uid="{A31FC688-0E96-4166-A9E1-64E75CF81703}"/>
    <cellStyle name="Normal 5 4 2" xfId="304" xr:uid="{D1EC4FCE-C810-4454-8923-204F0A54EF9C}"/>
    <cellStyle name="Normal 5 5" xfId="305" xr:uid="{D4CCA294-193D-4550-860A-4F2233BD503E}"/>
    <cellStyle name="Normal 5 5 2" xfId="306" xr:uid="{D48BD72D-8C93-4899-BD45-CF61DD92772E}"/>
    <cellStyle name="Normal 5 6" xfId="307" xr:uid="{5FA2ABD7-96C9-4A14-ABE7-4ECEAD1DEB4A}"/>
    <cellStyle name="Normal 5 6 2" xfId="308" xr:uid="{2B7AD83E-BBC0-414C-8C6A-BB22F722F553}"/>
    <cellStyle name="Normal 5_Cuadro No. 1" xfId="309" xr:uid="{84337278-1A95-420A-8734-FA6409D13040}"/>
    <cellStyle name="Normal 6" xfId="13" xr:uid="{F68BAFA7-0C10-45EE-97EC-F5D6072E47C5}"/>
    <cellStyle name="Normal 6 2" xfId="311" xr:uid="{A5BF8C9B-98A9-4F3F-BAB1-FDE8392F7EF7}"/>
    <cellStyle name="Normal 6 2 2" xfId="312" xr:uid="{B6308575-8078-4DCF-9525-D929B429C56D}"/>
    <cellStyle name="Normal 6 2 2 2" xfId="313" xr:uid="{F6F3DAAE-625C-48CF-83AF-64C3F9C0151A}"/>
    <cellStyle name="Normal 6 2 3" xfId="314" xr:uid="{04EB26B5-B9BE-4D28-ACC1-045E5B350591}"/>
    <cellStyle name="Normal 6 2 3 2" xfId="315" xr:uid="{8DE58490-8868-4C37-BE14-6DDE2AC2C00C}"/>
    <cellStyle name="Normal 6 2 4" xfId="316" xr:uid="{D41DA056-11F5-49F7-880A-A22450F5D25B}"/>
    <cellStyle name="Normal 6 2_Cuadro No. 1" xfId="317" xr:uid="{3ADC4436-B698-4D89-BEDF-703F60571E62}"/>
    <cellStyle name="Normal 6 3" xfId="318" xr:uid="{7E435996-BD7D-457B-9395-A10D0B402700}"/>
    <cellStyle name="Normal 6 3 2" xfId="319" xr:uid="{F24487EC-B53A-47C3-8955-D1B33CF68ADE}"/>
    <cellStyle name="Normal 6 4" xfId="320" xr:uid="{62B96626-8F21-4988-8221-7DBC9CD69EA2}"/>
    <cellStyle name="Normal 6 4 2" xfId="321" xr:uid="{00AFC7A0-41B9-4178-A992-7FAEA4DA47C1}"/>
    <cellStyle name="Normal 6 5" xfId="322" xr:uid="{FC7529EB-AF2E-44EA-A149-EC45D5424DE5}"/>
    <cellStyle name="Normal 6 5 2" xfId="323" xr:uid="{413640EA-387E-4600-B70F-D22EBCEAEB8B}"/>
    <cellStyle name="Normal 6 6" xfId="324" xr:uid="{0E942C7B-6A7C-479F-98F2-D8E6AEF45BF5}"/>
    <cellStyle name="Normal 6 6 2" xfId="325" xr:uid="{12916201-1F87-4380-97EF-D8083524C58B}"/>
    <cellStyle name="Normal 6 7" xfId="326" xr:uid="{DED5FE48-824F-4AF6-92E9-3DE818048A31}"/>
    <cellStyle name="Normal 6 8" xfId="310" xr:uid="{607511E0-07E6-4ADF-929E-D48D6DF279BF}"/>
    <cellStyle name="Normal 6_Cuadro No. 1" xfId="327" xr:uid="{164BE74B-D386-4198-86CB-AB78DE1D76A4}"/>
    <cellStyle name="Normal 7" xfId="328" xr:uid="{3161F811-2DDC-4D96-B9DE-ACB5DEA54AB2}"/>
    <cellStyle name="Normal 7 2" xfId="329" xr:uid="{754B130A-E432-4A8A-9723-E818B4B1830C}"/>
    <cellStyle name="Normal 7 2 2" xfId="330" xr:uid="{8FA03225-EE37-4825-A125-168A81A7EC4D}"/>
    <cellStyle name="Normal 7 2 2 2" xfId="331" xr:uid="{F03A9308-B3D4-46EB-8880-4155BFE93E72}"/>
    <cellStyle name="Normal 7 2 3" xfId="332" xr:uid="{61FA2692-8F09-4854-94AE-63E47D63AEEE}"/>
    <cellStyle name="Normal 7 3" xfId="333" xr:uid="{D7722996-5D7B-41C0-AA92-CC510D9D66B3}"/>
    <cellStyle name="Normal 7 3 2" xfId="334" xr:uid="{5F5D4653-0E33-4246-A562-963ADCAFAA4D}"/>
    <cellStyle name="Normal 7 4" xfId="335" xr:uid="{9C3175FE-E4E0-4EDF-A578-EBCB1185D215}"/>
    <cellStyle name="Normal 7 4 2" xfId="336" xr:uid="{E98C524D-C462-4EA3-995B-267679A6D944}"/>
    <cellStyle name="Normal 7 5" xfId="337" xr:uid="{6C925814-FFBE-46E5-AF3A-3D18C196287B}"/>
    <cellStyle name="Normal 7 5 2" xfId="338" xr:uid="{7B73294A-2542-412E-A3A8-6CD06F3FB901}"/>
    <cellStyle name="Normal 7 6" xfId="339" xr:uid="{AAE09B76-2E7D-4B16-8367-3E08D76B7320}"/>
    <cellStyle name="Normal 7 6 2" xfId="340" xr:uid="{2363F744-04BC-4977-819C-527A4AA73BD0}"/>
    <cellStyle name="Normal 7 7" xfId="341" xr:uid="{3B7610E7-9331-4FC7-9916-953B0E3E2CD9}"/>
    <cellStyle name="Normal 8" xfId="26" xr:uid="{F2CE54F4-718F-4684-AE8F-DB4D66571103}"/>
    <cellStyle name="Normal 8 2" xfId="342" xr:uid="{C1135549-E201-4255-8412-4939CA6B5E4A}"/>
    <cellStyle name="Normal 8 2 2" xfId="343" xr:uid="{64F9F120-6E30-41E3-950C-88FE78BC2B07}"/>
    <cellStyle name="Normal 8 3" xfId="344" xr:uid="{961B6121-A791-4145-9A66-AB7E8E62D6BC}"/>
    <cellStyle name="Normal 8 3 2" xfId="345" xr:uid="{6824C65B-DA09-40E8-9BA7-9D32BB685A5D}"/>
    <cellStyle name="Normal 8_Cuadro No. 1" xfId="346" xr:uid="{7C07E2AD-8B05-4D1D-8C0B-E0698DF234C1}"/>
    <cellStyle name="Normal 9" xfId="16" xr:uid="{DB31F799-AD07-4F55-A99B-A86BF8A3DDEF}"/>
    <cellStyle name="Normal 9 2" xfId="347" xr:uid="{EB9B0537-BCF1-46C9-8B36-5E20EC5DA006}"/>
    <cellStyle name="Normal 9 2 2" xfId="348" xr:uid="{B54C42C9-1DC3-49C2-9467-536A7CAD14D7}"/>
    <cellStyle name="Normal 9 3" xfId="349" xr:uid="{9C0C33D8-173F-4883-94C7-FA1C8CA983FE}"/>
    <cellStyle name="Normal 9 3 2" xfId="350" xr:uid="{B8E5FB5E-E2F8-4DDF-9012-F128C98FE2AA}"/>
    <cellStyle name="Normal 9 4" xfId="351" xr:uid="{A047D5FD-30AA-458E-A8D7-9DA4C5D226AC}"/>
    <cellStyle name="Normal 9 4 2" xfId="352" xr:uid="{785F78D0-C6CF-4177-9865-4CD3A41797BA}"/>
    <cellStyle name="Normal 9_Cuadro No. 1" xfId="353" xr:uid="{4C37A302-F982-4020-AA00-2B871B16A58A}"/>
    <cellStyle name="Normal_COMPARACION 2002-2001" xfId="24" xr:uid="{BDD144BB-0B14-40EE-887B-0F34991725BF}"/>
    <cellStyle name="Notas 2" xfId="354" xr:uid="{23AAEDD7-27B7-4E90-A472-742DAF80AD3F}"/>
    <cellStyle name="Notas 2 2" xfId="355" xr:uid="{AED4FD30-A51C-4D86-964E-7822A55DE648}"/>
    <cellStyle name="Notas 2 2 2" xfId="356" xr:uid="{D2049E70-627F-4135-9AE1-E64740F1971E}"/>
    <cellStyle name="Notas 2 2 2 2" xfId="420" xr:uid="{80F127A1-252A-4DF6-B66D-190982910CE6}"/>
    <cellStyle name="Notas 2 2 3" xfId="55" xr:uid="{845A12A7-F270-4DF9-AE2B-5FCA05836E4A}"/>
    <cellStyle name="Notas 2 3" xfId="357" xr:uid="{BCEB287C-7581-4479-B4C6-CEF6DD2AF5AC}"/>
    <cellStyle name="Notas 2 3 2" xfId="419" xr:uid="{8A9DD302-3898-4611-BB34-6B7F31EE68AE}"/>
    <cellStyle name="Notas 2 4" xfId="421" xr:uid="{B145E341-3B3B-43D6-B73D-E7BD3C0DFDC4}"/>
    <cellStyle name="Notas 2_Cuadro No. 1" xfId="358" xr:uid="{B9C0C7B9-E502-4FD2-914E-575EED3A8C38}"/>
    <cellStyle name="Note 2" xfId="359" xr:uid="{50A50684-65D8-4EC7-A0E9-ABDD63877CD7}"/>
    <cellStyle name="Note 2 2" xfId="418" xr:uid="{24EA2408-DDC4-4EC9-862E-F4A097B65E26}"/>
    <cellStyle name="Output 2" xfId="360" xr:uid="{412B1C7F-DF72-4FF2-A073-93BC6C9D4A45}"/>
    <cellStyle name="Output 2 2" xfId="417" xr:uid="{91874BC7-B55C-4EE7-BC7E-00FDD38003F6}"/>
    <cellStyle name="Percent 2" xfId="8" xr:uid="{D8E04E63-CCC1-433B-9525-31D5F6307241}"/>
    <cellStyle name="Percent 2 2" xfId="361" xr:uid="{F58D1F04-8150-4C59-BA37-5D15B860601C}"/>
    <cellStyle name="Percent 2 3" xfId="362" xr:uid="{E529A19E-BC45-4A86-91BF-96E3C4B7450C}"/>
    <cellStyle name="Percent 3" xfId="363" xr:uid="{C49E64F6-195F-49B8-B143-4A17A085F361}"/>
    <cellStyle name="Percent 4" xfId="364" xr:uid="{E921B0EB-21A9-4DBD-BE86-FCB1F2504AB1}"/>
    <cellStyle name="Percent 5" xfId="365" xr:uid="{746934E8-1134-49EB-B694-C40873461F52}"/>
    <cellStyle name="Percent 6" xfId="366" xr:uid="{7AE59DC3-EA06-44A3-8577-40B20AAB8AF8}"/>
    <cellStyle name="Percent 6 2" xfId="367" xr:uid="{4F32FB0A-B92B-435D-939A-7845A75B33AC}"/>
    <cellStyle name="Percent 7" xfId="368" xr:uid="{E585644F-CAFF-46DB-9981-F37678034F0D}"/>
    <cellStyle name="Percent 7 2" xfId="369" xr:uid="{F873D1C7-2A25-4238-836E-B5A2DE33D506}"/>
    <cellStyle name="Percent 8" xfId="370" xr:uid="{9127D4F9-5DB8-4816-BF98-4B151A9E4B3F}"/>
    <cellStyle name="Percent 8 2" xfId="371" xr:uid="{EBF9638C-726B-4328-8837-7EEAFF7A7D0A}"/>
    <cellStyle name="Porcentaje" xfId="433" builtinId="5"/>
    <cellStyle name="Porcentaje 2" xfId="2" xr:uid="{658961F3-6A18-4803-9CF8-0E9CC28DE21E}"/>
    <cellStyle name="Porcentaje 2 2" xfId="399" xr:uid="{E83DD014-CDCC-4B33-87F9-C92B1CA8EECC}"/>
    <cellStyle name="Porcentaje 3" xfId="20" xr:uid="{AA8676E1-14DD-44DF-95C8-9CD7C63621BE}"/>
    <cellStyle name="Porcentaje 3 2" xfId="22" xr:uid="{8247EA21-A5CA-45D7-9E2D-0A5D002396AC}"/>
    <cellStyle name="Porcentaje 3 3" xfId="429" xr:uid="{E6BFCBC0-DE1A-4EC1-A63D-4AE142F45179}"/>
    <cellStyle name="Porcentaje 5" xfId="15" xr:uid="{52580D54-A584-4AD1-8006-573550075080}"/>
    <cellStyle name="Porcentaje 6" xfId="36" xr:uid="{55D10340-0026-4FC5-9BE3-DF9A615ACB98}"/>
    <cellStyle name="Porcentaje 7" xfId="29" xr:uid="{F4AD5243-2F4F-442C-BC28-B481E9110716}"/>
    <cellStyle name="Porcentaje 8" xfId="18" xr:uid="{442832A2-710F-457A-BE17-CBE17C0EC79C}"/>
    <cellStyle name="Porcentaje 8 2 2" xfId="430" xr:uid="{7E63705E-C69E-4BCD-BBBD-B1E3493B9362}"/>
    <cellStyle name="Porcentual 2" xfId="50" xr:uid="{A14EF7D2-CAC2-43A0-900F-02B1E35D8728}"/>
    <cellStyle name="Porcentual 2 2" xfId="372" xr:uid="{F02C5FEB-B470-49B1-AA7F-BD7DC8A7FFE5}"/>
    <cellStyle name="Porcentual 2 3" xfId="373" xr:uid="{B1F3558D-6819-4D64-A138-6A24E2C6BDCF}"/>
    <cellStyle name="Porcentual 2 4" xfId="374" xr:uid="{3AA7410E-D481-41E9-9357-52B78FD84607}"/>
    <cellStyle name="Porcentual 3" xfId="51" xr:uid="{3ECC55F3-5689-4200-BA49-58159F3D56A6}"/>
    <cellStyle name="Porcentual 3 2" xfId="375" xr:uid="{BA77EC98-7D8D-429D-B766-77E7C39590EC}"/>
    <cellStyle name="Porcentual 3 3" xfId="376" xr:uid="{957729FC-6843-47A0-9A60-ECDAEED66FCF}"/>
    <cellStyle name="Porcentual 4" xfId="377" xr:uid="{06490F57-B0CC-4482-BD32-CD70FB45AF55}"/>
    <cellStyle name="Porcentual 4 2" xfId="378" xr:uid="{A57C220D-76FA-4090-9273-FB9551D4A9F3}"/>
    <cellStyle name="Red Text" xfId="52" xr:uid="{96B10D56-069B-4BC7-AB67-22348AE00B2C}"/>
    <cellStyle name="Red Text 2" xfId="379" xr:uid="{4B5C73C8-F551-4AA2-83B1-9103CAA36BA3}"/>
    <cellStyle name="Salida 2" xfId="380" xr:uid="{D3B851E1-69C7-4D1E-83FF-29AAE4302C69}"/>
    <cellStyle name="Salida 2 2" xfId="381" xr:uid="{DE4BF3E0-0D2C-41DB-8A5D-4EC582C9EC3E}"/>
    <cellStyle name="Salida 2 2 2" xfId="415" xr:uid="{B25FBC31-E15F-41B9-91BB-4762C8CB1AE8}"/>
    <cellStyle name="Salida 2 3" xfId="416" xr:uid="{A18D6340-B087-4FA5-8A26-D92A0BA2A5DF}"/>
    <cellStyle name="Texto de advertencia 2" xfId="382" xr:uid="{71F8D052-8804-44A0-9FFB-B0BD2676D34D}"/>
    <cellStyle name="Texto de advertencia 2 2" xfId="383" xr:uid="{9FA86A13-0F31-4974-B6BF-2DC6768C1686}"/>
    <cellStyle name="Texto explicativo 2" xfId="384" xr:uid="{245C7B50-A674-4D6C-A72B-18650611E0EF}"/>
    <cellStyle name="Texto explicativo 2 2" xfId="385" xr:uid="{78B078FC-14F3-4BA5-B81C-417EE882389C}"/>
    <cellStyle name="Title 2" xfId="386" xr:uid="{234A46D1-E844-4C32-AD9C-A015E5E4876E}"/>
    <cellStyle name="Título 1 2" xfId="387" xr:uid="{D2181956-E364-4E8C-BA22-84A6131E0145}"/>
    <cellStyle name="Título 1 2 2" xfId="388" xr:uid="{1881B738-566B-483D-A6E6-BFFC84328EAD}"/>
    <cellStyle name="Título 2 2" xfId="389" xr:uid="{5E860543-5900-4FCA-AB22-4B4896543A19}"/>
    <cellStyle name="Título 2 2 2" xfId="390" xr:uid="{21F74572-C4E4-40BF-9658-C5667CFD40B4}"/>
    <cellStyle name="Título 3 2" xfId="391" xr:uid="{ADB7944B-FBE0-4AA3-A300-5BC00B1D5D15}"/>
    <cellStyle name="Título 3 2 2" xfId="392" xr:uid="{BA5A00E6-75CA-49EA-BA67-C319BEFD7170}"/>
    <cellStyle name="Título 4" xfId="393" xr:uid="{12272144-A4B3-4ADA-8205-1D95BA9C5EC7}"/>
    <cellStyle name="Título 4 2" xfId="394" xr:uid="{5D548873-EEA8-45B2-AC81-0225713AD0D9}"/>
    <cellStyle name="TopGrey" xfId="53" xr:uid="{32425694-6C0A-450E-B668-98C4E466ECC0}"/>
    <cellStyle name="TopGrey 2" xfId="395" xr:uid="{CEE62D7D-7C00-4EF0-B07F-3B9DBE7487F8}"/>
    <cellStyle name="Total 2" xfId="396" xr:uid="{F17D01C1-D9C9-4573-9842-C6D10B3784A4}"/>
    <cellStyle name="Total 2 2" xfId="397" xr:uid="{2F461AD8-129E-4EB8-BFEA-00316A0649A4}"/>
    <cellStyle name="Total 2 2 2" xfId="413" xr:uid="{045156A0-94A2-440C-9D74-37C839147736}"/>
    <cellStyle name="Total 2 3" xfId="414" xr:uid="{98226D33-6E99-4F45-BE32-2A0B5025610F}"/>
    <cellStyle name="Warning Text 2" xfId="398" xr:uid="{FED09DF7-717D-4542-8369-22F33AB279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4.xml"/><Relationship Id="rId299" Type="http://schemas.openxmlformats.org/officeDocument/2006/relationships/customXml" Target="../customXml/item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6.xml"/><Relationship Id="rId170" Type="http://schemas.openxmlformats.org/officeDocument/2006/relationships/externalLink" Target="externalLinks/externalLink77.xml"/><Relationship Id="rId226" Type="http://schemas.openxmlformats.org/officeDocument/2006/relationships/externalLink" Target="externalLinks/externalLink133.xml"/><Relationship Id="rId268" Type="http://schemas.openxmlformats.org/officeDocument/2006/relationships/externalLink" Target="externalLinks/externalLink175.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5.xml"/><Relationship Id="rId5" Type="http://schemas.openxmlformats.org/officeDocument/2006/relationships/worksheet" Target="worksheets/sheet5.xml"/><Relationship Id="rId181" Type="http://schemas.openxmlformats.org/officeDocument/2006/relationships/externalLink" Target="externalLinks/externalLink88.xml"/><Relationship Id="rId237" Type="http://schemas.openxmlformats.org/officeDocument/2006/relationships/externalLink" Target="externalLinks/externalLink144.xml"/><Relationship Id="rId279" Type="http://schemas.openxmlformats.org/officeDocument/2006/relationships/externalLink" Target="externalLinks/externalLink186.xml"/><Relationship Id="rId43" Type="http://schemas.openxmlformats.org/officeDocument/2006/relationships/worksheet" Target="worksheets/sheet43.xml"/><Relationship Id="rId139" Type="http://schemas.openxmlformats.org/officeDocument/2006/relationships/externalLink" Target="externalLinks/externalLink46.xml"/><Relationship Id="rId290" Type="http://schemas.openxmlformats.org/officeDocument/2006/relationships/externalLink" Target="externalLinks/externalLink197.xml"/><Relationship Id="rId85" Type="http://schemas.openxmlformats.org/officeDocument/2006/relationships/worksheet" Target="worksheets/sheet85.xml"/><Relationship Id="rId150" Type="http://schemas.openxmlformats.org/officeDocument/2006/relationships/externalLink" Target="externalLinks/externalLink57.xml"/><Relationship Id="rId192" Type="http://schemas.openxmlformats.org/officeDocument/2006/relationships/externalLink" Target="externalLinks/externalLink99.xml"/><Relationship Id="rId206" Type="http://schemas.openxmlformats.org/officeDocument/2006/relationships/externalLink" Target="externalLinks/externalLink113.xml"/><Relationship Id="rId248" Type="http://schemas.openxmlformats.org/officeDocument/2006/relationships/externalLink" Target="externalLinks/externalLink155.xml"/><Relationship Id="rId12" Type="http://schemas.openxmlformats.org/officeDocument/2006/relationships/worksheet" Target="worksheets/sheet12.xml"/><Relationship Id="rId108" Type="http://schemas.openxmlformats.org/officeDocument/2006/relationships/externalLink" Target="externalLinks/externalLink15.xml"/><Relationship Id="rId54" Type="http://schemas.openxmlformats.org/officeDocument/2006/relationships/worksheet" Target="worksheets/sheet54.xml"/><Relationship Id="rId96" Type="http://schemas.openxmlformats.org/officeDocument/2006/relationships/externalLink" Target="externalLinks/externalLink3.xml"/><Relationship Id="rId161" Type="http://schemas.openxmlformats.org/officeDocument/2006/relationships/externalLink" Target="externalLinks/externalLink68.xml"/><Relationship Id="rId217" Type="http://schemas.openxmlformats.org/officeDocument/2006/relationships/externalLink" Target="externalLinks/externalLink124.xml"/><Relationship Id="rId6" Type="http://schemas.openxmlformats.org/officeDocument/2006/relationships/worksheet" Target="worksheets/sheet6.xml"/><Relationship Id="rId238" Type="http://schemas.openxmlformats.org/officeDocument/2006/relationships/externalLink" Target="externalLinks/externalLink145.xml"/><Relationship Id="rId259" Type="http://schemas.openxmlformats.org/officeDocument/2006/relationships/externalLink" Target="externalLinks/externalLink166.xml"/><Relationship Id="rId23" Type="http://schemas.openxmlformats.org/officeDocument/2006/relationships/worksheet" Target="worksheets/sheet23.xml"/><Relationship Id="rId119" Type="http://schemas.openxmlformats.org/officeDocument/2006/relationships/externalLink" Target="externalLinks/externalLink26.xml"/><Relationship Id="rId270" Type="http://schemas.openxmlformats.org/officeDocument/2006/relationships/externalLink" Target="externalLinks/externalLink177.xml"/><Relationship Id="rId291" Type="http://schemas.openxmlformats.org/officeDocument/2006/relationships/externalLink" Target="externalLinks/externalLink198.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7.xml"/><Relationship Id="rId151" Type="http://schemas.openxmlformats.org/officeDocument/2006/relationships/externalLink" Target="externalLinks/externalLink58.xml"/><Relationship Id="rId172" Type="http://schemas.openxmlformats.org/officeDocument/2006/relationships/externalLink" Target="externalLinks/externalLink79.xml"/><Relationship Id="rId193" Type="http://schemas.openxmlformats.org/officeDocument/2006/relationships/externalLink" Target="externalLinks/externalLink100.xml"/><Relationship Id="rId207" Type="http://schemas.openxmlformats.org/officeDocument/2006/relationships/externalLink" Target="externalLinks/externalLink114.xml"/><Relationship Id="rId228" Type="http://schemas.openxmlformats.org/officeDocument/2006/relationships/externalLink" Target="externalLinks/externalLink135.xml"/><Relationship Id="rId249" Type="http://schemas.openxmlformats.org/officeDocument/2006/relationships/externalLink" Target="externalLinks/externalLink156.xml"/><Relationship Id="rId13" Type="http://schemas.openxmlformats.org/officeDocument/2006/relationships/worksheet" Target="worksheets/sheet13.xml"/><Relationship Id="rId109" Type="http://schemas.openxmlformats.org/officeDocument/2006/relationships/externalLink" Target="externalLinks/externalLink16.xml"/><Relationship Id="rId260" Type="http://schemas.openxmlformats.org/officeDocument/2006/relationships/externalLink" Target="externalLinks/externalLink167.xml"/><Relationship Id="rId281" Type="http://schemas.openxmlformats.org/officeDocument/2006/relationships/externalLink" Target="externalLinks/externalLink188.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20" Type="http://schemas.openxmlformats.org/officeDocument/2006/relationships/externalLink" Target="externalLinks/externalLink27.xml"/><Relationship Id="rId141" Type="http://schemas.openxmlformats.org/officeDocument/2006/relationships/externalLink" Target="externalLinks/externalLink48.xml"/><Relationship Id="rId7" Type="http://schemas.openxmlformats.org/officeDocument/2006/relationships/worksheet" Target="worksheets/sheet7.xml"/><Relationship Id="rId162" Type="http://schemas.openxmlformats.org/officeDocument/2006/relationships/externalLink" Target="externalLinks/externalLink69.xml"/><Relationship Id="rId183" Type="http://schemas.openxmlformats.org/officeDocument/2006/relationships/externalLink" Target="externalLinks/externalLink90.xml"/><Relationship Id="rId218" Type="http://schemas.openxmlformats.org/officeDocument/2006/relationships/externalLink" Target="externalLinks/externalLink125.xml"/><Relationship Id="rId239" Type="http://schemas.openxmlformats.org/officeDocument/2006/relationships/externalLink" Target="externalLinks/externalLink146.xml"/><Relationship Id="rId250" Type="http://schemas.openxmlformats.org/officeDocument/2006/relationships/externalLink" Target="externalLinks/externalLink157.xml"/><Relationship Id="rId271" Type="http://schemas.openxmlformats.org/officeDocument/2006/relationships/externalLink" Target="externalLinks/externalLink178.xml"/><Relationship Id="rId292" Type="http://schemas.openxmlformats.org/officeDocument/2006/relationships/externalLink" Target="externalLinks/externalLink199.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7.xml"/><Relationship Id="rId131" Type="http://schemas.openxmlformats.org/officeDocument/2006/relationships/externalLink" Target="externalLinks/externalLink38.xml"/><Relationship Id="rId152" Type="http://schemas.openxmlformats.org/officeDocument/2006/relationships/externalLink" Target="externalLinks/externalLink59.xml"/><Relationship Id="rId173" Type="http://schemas.openxmlformats.org/officeDocument/2006/relationships/externalLink" Target="externalLinks/externalLink80.xml"/><Relationship Id="rId194" Type="http://schemas.openxmlformats.org/officeDocument/2006/relationships/externalLink" Target="externalLinks/externalLink101.xml"/><Relationship Id="rId208" Type="http://schemas.openxmlformats.org/officeDocument/2006/relationships/externalLink" Target="externalLinks/externalLink115.xml"/><Relationship Id="rId229" Type="http://schemas.openxmlformats.org/officeDocument/2006/relationships/externalLink" Target="externalLinks/externalLink136.xml"/><Relationship Id="rId240" Type="http://schemas.openxmlformats.org/officeDocument/2006/relationships/externalLink" Target="externalLinks/externalLink147.xml"/><Relationship Id="rId261" Type="http://schemas.openxmlformats.org/officeDocument/2006/relationships/externalLink" Target="externalLinks/externalLink16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282" Type="http://schemas.openxmlformats.org/officeDocument/2006/relationships/externalLink" Target="externalLinks/externalLink189.xml"/><Relationship Id="rId8" Type="http://schemas.openxmlformats.org/officeDocument/2006/relationships/worksheet" Target="worksheets/sheet8.xml"/><Relationship Id="rId98" Type="http://schemas.openxmlformats.org/officeDocument/2006/relationships/externalLink" Target="externalLinks/externalLink5.xml"/><Relationship Id="rId121" Type="http://schemas.openxmlformats.org/officeDocument/2006/relationships/externalLink" Target="externalLinks/externalLink28.xml"/><Relationship Id="rId142" Type="http://schemas.openxmlformats.org/officeDocument/2006/relationships/externalLink" Target="externalLinks/externalLink49.xml"/><Relationship Id="rId163" Type="http://schemas.openxmlformats.org/officeDocument/2006/relationships/externalLink" Target="externalLinks/externalLink70.xml"/><Relationship Id="rId184" Type="http://schemas.openxmlformats.org/officeDocument/2006/relationships/externalLink" Target="externalLinks/externalLink91.xml"/><Relationship Id="rId219" Type="http://schemas.openxmlformats.org/officeDocument/2006/relationships/externalLink" Target="externalLinks/externalLink126.xml"/><Relationship Id="rId230" Type="http://schemas.openxmlformats.org/officeDocument/2006/relationships/externalLink" Target="externalLinks/externalLink137.xml"/><Relationship Id="rId251" Type="http://schemas.openxmlformats.org/officeDocument/2006/relationships/externalLink" Target="externalLinks/externalLink15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9.xml"/><Relationship Id="rId293" Type="http://schemas.openxmlformats.org/officeDocument/2006/relationships/externalLink" Target="externalLinks/externalLink200.xml"/><Relationship Id="rId88" Type="http://schemas.openxmlformats.org/officeDocument/2006/relationships/worksheet" Target="worksheets/sheet88.xml"/><Relationship Id="rId111" Type="http://schemas.openxmlformats.org/officeDocument/2006/relationships/externalLink" Target="externalLinks/externalLink18.xml"/><Relationship Id="rId132" Type="http://schemas.openxmlformats.org/officeDocument/2006/relationships/externalLink" Target="externalLinks/externalLink39.xml"/><Relationship Id="rId153" Type="http://schemas.openxmlformats.org/officeDocument/2006/relationships/externalLink" Target="externalLinks/externalLink60.xml"/><Relationship Id="rId174" Type="http://schemas.openxmlformats.org/officeDocument/2006/relationships/externalLink" Target="externalLinks/externalLink81.xml"/><Relationship Id="rId195" Type="http://schemas.openxmlformats.org/officeDocument/2006/relationships/externalLink" Target="externalLinks/externalLink102.xml"/><Relationship Id="rId209" Type="http://schemas.openxmlformats.org/officeDocument/2006/relationships/externalLink" Target="externalLinks/externalLink116.xml"/><Relationship Id="rId220" Type="http://schemas.openxmlformats.org/officeDocument/2006/relationships/externalLink" Target="externalLinks/externalLink127.xml"/><Relationship Id="rId241" Type="http://schemas.openxmlformats.org/officeDocument/2006/relationships/externalLink" Target="externalLinks/externalLink14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9.xml"/><Relationship Id="rId283" Type="http://schemas.openxmlformats.org/officeDocument/2006/relationships/externalLink" Target="externalLinks/externalLink190.xml"/><Relationship Id="rId78" Type="http://schemas.openxmlformats.org/officeDocument/2006/relationships/worksheet" Target="worksheets/sheet78.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122" Type="http://schemas.openxmlformats.org/officeDocument/2006/relationships/externalLink" Target="externalLinks/externalLink29.xml"/><Relationship Id="rId143" Type="http://schemas.openxmlformats.org/officeDocument/2006/relationships/externalLink" Target="externalLinks/externalLink50.xml"/><Relationship Id="rId164" Type="http://schemas.openxmlformats.org/officeDocument/2006/relationships/externalLink" Target="externalLinks/externalLink71.xml"/><Relationship Id="rId185" Type="http://schemas.openxmlformats.org/officeDocument/2006/relationships/externalLink" Target="externalLinks/externalLink92.xml"/><Relationship Id="rId9" Type="http://schemas.openxmlformats.org/officeDocument/2006/relationships/worksheet" Target="worksheets/sheet9.xml"/><Relationship Id="rId210" Type="http://schemas.openxmlformats.org/officeDocument/2006/relationships/externalLink" Target="externalLinks/externalLink117.xml"/><Relationship Id="rId26" Type="http://schemas.openxmlformats.org/officeDocument/2006/relationships/worksheet" Target="worksheets/sheet26.xml"/><Relationship Id="rId231" Type="http://schemas.openxmlformats.org/officeDocument/2006/relationships/externalLink" Target="externalLinks/externalLink138.xml"/><Relationship Id="rId252" Type="http://schemas.openxmlformats.org/officeDocument/2006/relationships/externalLink" Target="externalLinks/externalLink159.xml"/><Relationship Id="rId273" Type="http://schemas.openxmlformats.org/officeDocument/2006/relationships/externalLink" Target="externalLinks/externalLink180.xml"/><Relationship Id="rId294" Type="http://schemas.openxmlformats.org/officeDocument/2006/relationships/externalLink" Target="externalLinks/externalLink20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9.xml"/><Relationship Id="rId133" Type="http://schemas.openxmlformats.org/officeDocument/2006/relationships/externalLink" Target="externalLinks/externalLink40.xml"/><Relationship Id="rId154" Type="http://schemas.openxmlformats.org/officeDocument/2006/relationships/externalLink" Target="externalLinks/externalLink61.xml"/><Relationship Id="rId175" Type="http://schemas.openxmlformats.org/officeDocument/2006/relationships/externalLink" Target="externalLinks/externalLink82.xml"/><Relationship Id="rId196" Type="http://schemas.openxmlformats.org/officeDocument/2006/relationships/externalLink" Target="externalLinks/externalLink103.xml"/><Relationship Id="rId200" Type="http://schemas.openxmlformats.org/officeDocument/2006/relationships/externalLink" Target="externalLinks/externalLink107.xml"/><Relationship Id="rId16" Type="http://schemas.openxmlformats.org/officeDocument/2006/relationships/worksheet" Target="worksheets/sheet16.xml"/><Relationship Id="rId221" Type="http://schemas.openxmlformats.org/officeDocument/2006/relationships/externalLink" Target="externalLinks/externalLink128.xml"/><Relationship Id="rId242" Type="http://schemas.openxmlformats.org/officeDocument/2006/relationships/externalLink" Target="externalLinks/externalLink149.xml"/><Relationship Id="rId263" Type="http://schemas.openxmlformats.org/officeDocument/2006/relationships/externalLink" Target="externalLinks/externalLink170.xml"/><Relationship Id="rId284" Type="http://schemas.openxmlformats.org/officeDocument/2006/relationships/externalLink" Target="externalLinks/externalLink19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9.xml"/><Relationship Id="rId123" Type="http://schemas.openxmlformats.org/officeDocument/2006/relationships/externalLink" Target="externalLinks/externalLink30.xml"/><Relationship Id="rId144" Type="http://schemas.openxmlformats.org/officeDocument/2006/relationships/externalLink" Target="externalLinks/externalLink51.xml"/><Relationship Id="rId90" Type="http://schemas.openxmlformats.org/officeDocument/2006/relationships/worksheet" Target="worksheets/sheet90.xml"/><Relationship Id="rId165" Type="http://schemas.openxmlformats.org/officeDocument/2006/relationships/externalLink" Target="externalLinks/externalLink72.xml"/><Relationship Id="rId186" Type="http://schemas.openxmlformats.org/officeDocument/2006/relationships/externalLink" Target="externalLinks/externalLink93.xml"/><Relationship Id="rId211" Type="http://schemas.openxmlformats.org/officeDocument/2006/relationships/externalLink" Target="externalLinks/externalLink118.xml"/><Relationship Id="rId232" Type="http://schemas.openxmlformats.org/officeDocument/2006/relationships/externalLink" Target="externalLinks/externalLink139.xml"/><Relationship Id="rId253" Type="http://schemas.openxmlformats.org/officeDocument/2006/relationships/externalLink" Target="externalLinks/externalLink160.xml"/><Relationship Id="rId274" Type="http://schemas.openxmlformats.org/officeDocument/2006/relationships/externalLink" Target="externalLinks/externalLink181.xml"/><Relationship Id="rId295"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0.xml"/><Relationship Id="rId134" Type="http://schemas.openxmlformats.org/officeDocument/2006/relationships/externalLink" Target="externalLinks/externalLink41.xml"/><Relationship Id="rId80" Type="http://schemas.openxmlformats.org/officeDocument/2006/relationships/worksheet" Target="worksheets/sheet80.xml"/><Relationship Id="rId155" Type="http://schemas.openxmlformats.org/officeDocument/2006/relationships/externalLink" Target="externalLinks/externalLink62.xml"/><Relationship Id="rId176" Type="http://schemas.openxmlformats.org/officeDocument/2006/relationships/externalLink" Target="externalLinks/externalLink83.xml"/><Relationship Id="rId197" Type="http://schemas.openxmlformats.org/officeDocument/2006/relationships/externalLink" Target="externalLinks/externalLink104.xml"/><Relationship Id="rId201" Type="http://schemas.openxmlformats.org/officeDocument/2006/relationships/externalLink" Target="externalLinks/externalLink108.xml"/><Relationship Id="rId222" Type="http://schemas.openxmlformats.org/officeDocument/2006/relationships/externalLink" Target="externalLinks/externalLink129.xml"/><Relationship Id="rId243" Type="http://schemas.openxmlformats.org/officeDocument/2006/relationships/externalLink" Target="externalLinks/externalLink150.xml"/><Relationship Id="rId264" Type="http://schemas.openxmlformats.org/officeDocument/2006/relationships/externalLink" Target="externalLinks/externalLink171.xml"/><Relationship Id="rId285" Type="http://schemas.openxmlformats.org/officeDocument/2006/relationships/externalLink" Target="externalLinks/externalLink19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24" Type="http://schemas.openxmlformats.org/officeDocument/2006/relationships/externalLink" Target="externalLinks/externalLink31.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2.xml"/><Relationship Id="rId166" Type="http://schemas.openxmlformats.org/officeDocument/2006/relationships/externalLink" Target="externalLinks/externalLink73.xml"/><Relationship Id="rId187" Type="http://schemas.openxmlformats.org/officeDocument/2006/relationships/externalLink" Target="externalLinks/externalLink94.xml"/><Relationship Id="rId1" Type="http://schemas.openxmlformats.org/officeDocument/2006/relationships/worksheet" Target="worksheets/sheet1.xml"/><Relationship Id="rId212" Type="http://schemas.openxmlformats.org/officeDocument/2006/relationships/externalLink" Target="externalLinks/externalLink119.xml"/><Relationship Id="rId233" Type="http://schemas.openxmlformats.org/officeDocument/2006/relationships/externalLink" Target="externalLinks/externalLink140.xml"/><Relationship Id="rId254" Type="http://schemas.openxmlformats.org/officeDocument/2006/relationships/externalLink" Target="externalLinks/externalLink16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1.xml"/><Relationship Id="rId275" Type="http://schemas.openxmlformats.org/officeDocument/2006/relationships/externalLink" Target="externalLinks/externalLink182.xml"/><Relationship Id="rId296" Type="http://schemas.openxmlformats.org/officeDocument/2006/relationships/styles" Target="styles.xml"/><Relationship Id="rId300" Type="http://schemas.openxmlformats.org/officeDocument/2006/relationships/customXml" Target="../customXml/item2.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2.xml"/><Relationship Id="rId156" Type="http://schemas.openxmlformats.org/officeDocument/2006/relationships/externalLink" Target="externalLinks/externalLink63.xml"/><Relationship Id="rId177" Type="http://schemas.openxmlformats.org/officeDocument/2006/relationships/externalLink" Target="externalLinks/externalLink84.xml"/><Relationship Id="rId198" Type="http://schemas.openxmlformats.org/officeDocument/2006/relationships/externalLink" Target="externalLinks/externalLink105.xml"/><Relationship Id="rId202" Type="http://schemas.openxmlformats.org/officeDocument/2006/relationships/externalLink" Target="externalLinks/externalLink109.xml"/><Relationship Id="rId223" Type="http://schemas.openxmlformats.org/officeDocument/2006/relationships/externalLink" Target="externalLinks/externalLink130.xml"/><Relationship Id="rId244" Type="http://schemas.openxmlformats.org/officeDocument/2006/relationships/externalLink" Target="externalLinks/externalLink15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72.xml"/><Relationship Id="rId286" Type="http://schemas.openxmlformats.org/officeDocument/2006/relationships/externalLink" Target="externalLinks/externalLink193.xml"/><Relationship Id="rId50" Type="http://schemas.openxmlformats.org/officeDocument/2006/relationships/worksheet" Target="worksheets/sheet50.xml"/><Relationship Id="rId104" Type="http://schemas.openxmlformats.org/officeDocument/2006/relationships/externalLink" Target="externalLinks/externalLink11.xml"/><Relationship Id="rId125" Type="http://schemas.openxmlformats.org/officeDocument/2006/relationships/externalLink" Target="externalLinks/externalLink32.xml"/><Relationship Id="rId146" Type="http://schemas.openxmlformats.org/officeDocument/2006/relationships/externalLink" Target="externalLinks/externalLink53.xml"/><Relationship Id="rId167" Type="http://schemas.openxmlformats.org/officeDocument/2006/relationships/externalLink" Target="externalLinks/externalLink74.xml"/><Relationship Id="rId188" Type="http://schemas.openxmlformats.org/officeDocument/2006/relationships/externalLink" Target="externalLinks/externalLink95.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20.xml"/><Relationship Id="rId234" Type="http://schemas.openxmlformats.org/officeDocument/2006/relationships/externalLink" Target="externalLinks/externalLink14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2.xml"/><Relationship Id="rId276" Type="http://schemas.openxmlformats.org/officeDocument/2006/relationships/externalLink" Target="externalLinks/externalLink183.xml"/><Relationship Id="rId297" Type="http://schemas.openxmlformats.org/officeDocument/2006/relationships/sharedStrings" Target="sharedStrings.xml"/><Relationship Id="rId40" Type="http://schemas.openxmlformats.org/officeDocument/2006/relationships/worksheet" Target="worksheets/sheet40.xml"/><Relationship Id="rId115" Type="http://schemas.openxmlformats.org/officeDocument/2006/relationships/externalLink" Target="externalLinks/externalLink22.xml"/><Relationship Id="rId136" Type="http://schemas.openxmlformats.org/officeDocument/2006/relationships/externalLink" Target="externalLinks/externalLink43.xml"/><Relationship Id="rId157" Type="http://schemas.openxmlformats.org/officeDocument/2006/relationships/externalLink" Target="externalLinks/externalLink64.xml"/><Relationship Id="rId178" Type="http://schemas.openxmlformats.org/officeDocument/2006/relationships/externalLink" Target="externalLinks/externalLink85.xml"/><Relationship Id="rId301"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6.xml"/><Relationship Id="rId203" Type="http://schemas.openxmlformats.org/officeDocument/2006/relationships/externalLink" Target="externalLinks/externalLink110.xml"/><Relationship Id="rId19" Type="http://schemas.openxmlformats.org/officeDocument/2006/relationships/worksheet" Target="worksheets/sheet19.xml"/><Relationship Id="rId224" Type="http://schemas.openxmlformats.org/officeDocument/2006/relationships/externalLink" Target="externalLinks/externalLink131.xml"/><Relationship Id="rId245" Type="http://schemas.openxmlformats.org/officeDocument/2006/relationships/externalLink" Target="externalLinks/externalLink152.xml"/><Relationship Id="rId266" Type="http://schemas.openxmlformats.org/officeDocument/2006/relationships/externalLink" Target="externalLinks/externalLink173.xml"/><Relationship Id="rId287" Type="http://schemas.openxmlformats.org/officeDocument/2006/relationships/externalLink" Target="externalLinks/externalLink194.xml"/><Relationship Id="rId30" Type="http://schemas.openxmlformats.org/officeDocument/2006/relationships/worksheet" Target="worksheets/sheet30.xml"/><Relationship Id="rId105" Type="http://schemas.openxmlformats.org/officeDocument/2006/relationships/externalLink" Target="externalLinks/externalLink12.xml"/><Relationship Id="rId126" Type="http://schemas.openxmlformats.org/officeDocument/2006/relationships/externalLink" Target="externalLinks/externalLink33.xml"/><Relationship Id="rId147" Type="http://schemas.openxmlformats.org/officeDocument/2006/relationships/externalLink" Target="externalLinks/externalLink54.xml"/><Relationship Id="rId168" Type="http://schemas.openxmlformats.org/officeDocument/2006/relationships/externalLink" Target="externalLinks/externalLink75.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6.xml"/><Relationship Id="rId3" Type="http://schemas.openxmlformats.org/officeDocument/2006/relationships/worksheet" Target="worksheets/sheet3.xml"/><Relationship Id="rId214" Type="http://schemas.openxmlformats.org/officeDocument/2006/relationships/externalLink" Target="externalLinks/externalLink121.xml"/><Relationship Id="rId235" Type="http://schemas.openxmlformats.org/officeDocument/2006/relationships/externalLink" Target="externalLinks/externalLink142.xml"/><Relationship Id="rId256" Type="http://schemas.openxmlformats.org/officeDocument/2006/relationships/externalLink" Target="externalLinks/externalLink163.xml"/><Relationship Id="rId277" Type="http://schemas.openxmlformats.org/officeDocument/2006/relationships/externalLink" Target="externalLinks/externalLink184.xml"/><Relationship Id="rId298" Type="http://schemas.openxmlformats.org/officeDocument/2006/relationships/calcChain" Target="calcChain.xml"/><Relationship Id="rId116" Type="http://schemas.openxmlformats.org/officeDocument/2006/relationships/externalLink" Target="externalLinks/externalLink23.xml"/><Relationship Id="rId137" Type="http://schemas.openxmlformats.org/officeDocument/2006/relationships/externalLink" Target="externalLinks/externalLink44.xml"/><Relationship Id="rId158" Type="http://schemas.openxmlformats.org/officeDocument/2006/relationships/externalLink" Target="externalLinks/externalLink6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6.xml"/><Relationship Id="rId190" Type="http://schemas.openxmlformats.org/officeDocument/2006/relationships/externalLink" Target="externalLinks/externalLink97.xml"/><Relationship Id="rId204" Type="http://schemas.openxmlformats.org/officeDocument/2006/relationships/externalLink" Target="externalLinks/externalLink111.xml"/><Relationship Id="rId225" Type="http://schemas.openxmlformats.org/officeDocument/2006/relationships/externalLink" Target="externalLinks/externalLink132.xml"/><Relationship Id="rId246" Type="http://schemas.openxmlformats.org/officeDocument/2006/relationships/externalLink" Target="externalLinks/externalLink153.xml"/><Relationship Id="rId267" Type="http://schemas.openxmlformats.org/officeDocument/2006/relationships/externalLink" Target="externalLinks/externalLink174.xml"/><Relationship Id="rId288" Type="http://schemas.openxmlformats.org/officeDocument/2006/relationships/externalLink" Target="externalLinks/externalLink195.xml"/><Relationship Id="rId106" Type="http://schemas.openxmlformats.org/officeDocument/2006/relationships/externalLink" Target="externalLinks/externalLink13.xml"/><Relationship Id="rId12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xml"/><Relationship Id="rId148" Type="http://schemas.openxmlformats.org/officeDocument/2006/relationships/externalLink" Target="externalLinks/externalLink55.xml"/><Relationship Id="rId169" Type="http://schemas.openxmlformats.org/officeDocument/2006/relationships/externalLink" Target="externalLinks/externalLink76.xml"/><Relationship Id="rId4" Type="http://schemas.openxmlformats.org/officeDocument/2006/relationships/worksheet" Target="worksheets/sheet4.xml"/><Relationship Id="rId180" Type="http://schemas.openxmlformats.org/officeDocument/2006/relationships/externalLink" Target="externalLinks/externalLink87.xml"/><Relationship Id="rId215" Type="http://schemas.openxmlformats.org/officeDocument/2006/relationships/externalLink" Target="externalLinks/externalLink122.xml"/><Relationship Id="rId236" Type="http://schemas.openxmlformats.org/officeDocument/2006/relationships/externalLink" Target="externalLinks/externalLink143.xml"/><Relationship Id="rId257" Type="http://schemas.openxmlformats.org/officeDocument/2006/relationships/externalLink" Target="externalLinks/externalLink164.xml"/><Relationship Id="rId278" Type="http://schemas.openxmlformats.org/officeDocument/2006/relationships/externalLink" Target="externalLinks/externalLink185.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5.xml"/><Relationship Id="rId191" Type="http://schemas.openxmlformats.org/officeDocument/2006/relationships/externalLink" Target="externalLinks/externalLink98.xml"/><Relationship Id="rId205" Type="http://schemas.openxmlformats.org/officeDocument/2006/relationships/externalLink" Target="externalLinks/externalLink112.xml"/><Relationship Id="rId247" Type="http://schemas.openxmlformats.org/officeDocument/2006/relationships/externalLink" Target="externalLinks/externalLink154.xml"/><Relationship Id="rId107" Type="http://schemas.openxmlformats.org/officeDocument/2006/relationships/externalLink" Target="externalLinks/externalLink14.xml"/><Relationship Id="rId289" Type="http://schemas.openxmlformats.org/officeDocument/2006/relationships/externalLink" Target="externalLinks/externalLink19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6.xml"/><Relationship Id="rId95" Type="http://schemas.openxmlformats.org/officeDocument/2006/relationships/externalLink" Target="externalLinks/externalLink2.xml"/><Relationship Id="rId160" Type="http://schemas.openxmlformats.org/officeDocument/2006/relationships/externalLink" Target="externalLinks/externalLink67.xml"/><Relationship Id="rId216" Type="http://schemas.openxmlformats.org/officeDocument/2006/relationships/externalLink" Target="externalLinks/externalLink123.xml"/><Relationship Id="rId258" Type="http://schemas.openxmlformats.org/officeDocument/2006/relationships/externalLink" Target="externalLinks/externalLink165.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5.xml"/><Relationship Id="rId171" Type="http://schemas.openxmlformats.org/officeDocument/2006/relationships/externalLink" Target="externalLinks/externalLink78.xml"/><Relationship Id="rId227" Type="http://schemas.openxmlformats.org/officeDocument/2006/relationships/externalLink" Target="externalLinks/externalLink134.xml"/><Relationship Id="rId269" Type="http://schemas.openxmlformats.org/officeDocument/2006/relationships/externalLink" Target="externalLinks/externalLink176.xml"/><Relationship Id="rId33" Type="http://schemas.openxmlformats.org/officeDocument/2006/relationships/worksheet" Target="worksheets/sheet33.xml"/><Relationship Id="rId129" Type="http://schemas.openxmlformats.org/officeDocument/2006/relationships/externalLink" Target="externalLinks/externalLink36.xml"/><Relationship Id="rId280" Type="http://schemas.openxmlformats.org/officeDocument/2006/relationships/externalLink" Target="externalLinks/externalLink187.xml"/><Relationship Id="rId75" Type="http://schemas.openxmlformats.org/officeDocument/2006/relationships/worksheet" Target="worksheets/sheet75.xml"/><Relationship Id="rId140" Type="http://schemas.openxmlformats.org/officeDocument/2006/relationships/externalLink" Target="externalLinks/externalLink47.xml"/><Relationship Id="rId182" Type="http://schemas.openxmlformats.org/officeDocument/2006/relationships/externalLink" Target="externalLinks/externalLink8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1'!$N$9</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M$10:$M$12</c:f>
              <c:numCache>
                <c:formatCode>General</c:formatCode>
                <c:ptCount val="3"/>
                <c:pt idx="0">
                  <c:v>2022</c:v>
                </c:pt>
                <c:pt idx="1">
                  <c:v>2023</c:v>
                </c:pt>
                <c:pt idx="2">
                  <c:v>2024</c:v>
                </c:pt>
              </c:numCache>
            </c:numRef>
          </c:cat>
          <c:val>
            <c:numRef>
              <c:f>'Gráfico 1'!$N$10:$N$12</c:f>
              <c:numCache>
                <c:formatCode>0.0</c:formatCode>
                <c:ptCount val="3"/>
                <c:pt idx="0">
                  <c:v>2.1</c:v>
                </c:pt>
                <c:pt idx="1">
                  <c:v>1.8</c:v>
                </c:pt>
                <c:pt idx="2">
                  <c:v>1</c:v>
                </c:pt>
              </c:numCache>
            </c:numRef>
          </c:val>
          <c:extLst>
            <c:ext xmlns:c16="http://schemas.microsoft.com/office/drawing/2014/chart" uri="{C3380CC4-5D6E-409C-BE32-E72D297353CC}">
              <c16:uniqueId val="{00000000-BAC4-4AC0-A610-A7AAABBB233A}"/>
            </c:ext>
          </c:extLst>
        </c:ser>
        <c:dLbls>
          <c:showLegendKey val="0"/>
          <c:showVal val="1"/>
          <c:showCatName val="0"/>
          <c:showSerName val="0"/>
          <c:showPercent val="0"/>
          <c:showBubbleSize val="0"/>
        </c:dLbls>
        <c:gapWidth val="150"/>
        <c:overlap val="-25"/>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594316175"/>
        <c:crosses val="autoZero"/>
        <c:auto val="1"/>
        <c:lblAlgn val="ctr"/>
        <c:lblOffset val="100"/>
        <c:noMultiLvlLbl val="0"/>
      </c:catAx>
      <c:valAx>
        <c:axId val="594316175"/>
        <c:scaling>
          <c:orientation val="minMax"/>
        </c:scaling>
        <c:delete val="1"/>
        <c:axPos val="l"/>
        <c:numFmt formatCode="0.0" sourceLinked="1"/>
        <c:majorTickMark val="none"/>
        <c:minorTickMark val="none"/>
        <c:tickLblPos val="nextTo"/>
        <c:crossAx val="5943406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3'!$N$12</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M$13:$M$16</c:f>
              <c:numCache>
                <c:formatCode>General</c:formatCode>
                <c:ptCount val="4"/>
                <c:pt idx="0">
                  <c:v>2022</c:v>
                </c:pt>
                <c:pt idx="1">
                  <c:v>2023</c:v>
                </c:pt>
                <c:pt idx="2">
                  <c:v>2024</c:v>
                </c:pt>
                <c:pt idx="3">
                  <c:v>2025</c:v>
                </c:pt>
              </c:numCache>
            </c:numRef>
          </c:cat>
          <c:val>
            <c:numRef>
              <c:f>'Gráfico 3'!$N$13:$N$16</c:f>
              <c:numCache>
                <c:formatCode>0.0</c:formatCode>
                <c:ptCount val="4"/>
                <c:pt idx="0">
                  <c:v>3.5</c:v>
                </c:pt>
                <c:pt idx="1">
                  <c:v>0.9</c:v>
                </c:pt>
                <c:pt idx="2">
                  <c:v>1.4</c:v>
                </c:pt>
                <c:pt idx="3">
                  <c:v>1.6</c:v>
                </c:pt>
              </c:numCache>
            </c:numRef>
          </c:val>
          <c:extLst>
            <c:ext xmlns:c16="http://schemas.microsoft.com/office/drawing/2014/chart" uri="{C3380CC4-5D6E-409C-BE32-E72D297353CC}">
              <c16:uniqueId val="{00000000-1BAB-4CF4-9CF6-268351CB5C7B}"/>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s-DO"/>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4'!$N$10</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4'!$M$11:$M$14</c:f>
              <c:numCache>
                <c:formatCode>General</c:formatCode>
                <c:ptCount val="4"/>
                <c:pt idx="0">
                  <c:v>2022</c:v>
                </c:pt>
                <c:pt idx="1">
                  <c:v>2023</c:v>
                </c:pt>
                <c:pt idx="2">
                  <c:v>2024</c:v>
                </c:pt>
                <c:pt idx="3">
                  <c:v>2025</c:v>
                </c:pt>
              </c:numCache>
            </c:numRef>
          </c:cat>
          <c:val>
            <c:numRef>
              <c:f>'Gráfico 4'!$N$11:$N$14</c:f>
              <c:numCache>
                <c:formatCode>0.0</c:formatCode>
                <c:ptCount val="4"/>
                <c:pt idx="0">
                  <c:v>3</c:v>
                </c:pt>
                <c:pt idx="1">
                  <c:v>5.6</c:v>
                </c:pt>
                <c:pt idx="2">
                  <c:v>4.5999999999999996</c:v>
                </c:pt>
                <c:pt idx="3">
                  <c:v>4.4000000000000004</c:v>
                </c:pt>
              </c:numCache>
            </c:numRef>
          </c:val>
          <c:extLst>
            <c:ext xmlns:c16="http://schemas.microsoft.com/office/drawing/2014/chart" uri="{C3380CC4-5D6E-409C-BE32-E72D297353CC}">
              <c16:uniqueId val="{00000000-2295-4A91-989C-D4636F363675}"/>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s-DO"/>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13'!$E$16</c:f>
              <c:strCache>
                <c:ptCount val="1"/>
                <c:pt idx="0">
                  <c:v>Gastos corrientes</c:v>
                </c:pt>
              </c:strCache>
            </c:strRef>
          </c:tx>
          <c:spPr>
            <a:solidFill>
              <a:schemeClr val="accent1">
                <a:shade val="76000"/>
              </a:schemeClr>
            </a:solidFill>
            <a:ln>
              <a:no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592720122203375"/>
                      <c:h val="9.5822464939554292E-2"/>
                    </c:manualLayout>
                  </c15:layout>
                </c:ext>
                <c:ext xmlns:c16="http://schemas.microsoft.com/office/drawing/2014/chart" uri="{C3380CC4-5D6E-409C-BE32-E72D297353CC}">
                  <c16:uniqueId val="{00000000-9B83-483A-AEB8-55B4F12FA0B0}"/>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1520908761002941"/>
                      <c:h val="9.5822464939554292E-2"/>
                    </c:manualLayout>
                  </c15:layout>
                </c:ext>
                <c:ext xmlns:c16="http://schemas.microsoft.com/office/drawing/2014/chart" uri="{C3380CC4-5D6E-409C-BE32-E72D297353CC}">
                  <c16:uniqueId val="{00000001-9B83-483A-AEB8-55B4F12FA0B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6:$G$16</c:f>
              <c:numCache>
                <c:formatCode>#,##0.0,,</c:formatCode>
                <c:ptCount val="2"/>
                <c:pt idx="0">
                  <c:v>443511762029</c:v>
                </c:pt>
                <c:pt idx="1">
                  <c:v>521123987112</c:v>
                </c:pt>
              </c:numCache>
            </c:numRef>
          </c:val>
          <c:extLst>
            <c:ext xmlns:c16="http://schemas.microsoft.com/office/drawing/2014/chart" uri="{C3380CC4-5D6E-409C-BE32-E72D297353CC}">
              <c16:uniqueId val="{00000002-9B83-483A-AEB8-55B4F12FA0B0}"/>
            </c:ext>
          </c:extLst>
        </c:ser>
        <c:ser>
          <c:idx val="1"/>
          <c:order val="1"/>
          <c:tx>
            <c:strRef>
              <c:f>'Gráfico 13'!$E$17</c:f>
              <c:strCache>
                <c:ptCount val="1"/>
                <c:pt idx="0">
                  <c:v>Gastos de capital</c:v>
                </c:pt>
              </c:strCache>
            </c:strRef>
          </c:tx>
          <c:spPr>
            <a:solidFill>
              <a:schemeClr val="accent1">
                <a:tint val="77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7:$G$17</c:f>
              <c:numCache>
                <c:formatCode>#,##0.0,,</c:formatCode>
                <c:ptCount val="2"/>
                <c:pt idx="0">
                  <c:v>46837927034</c:v>
                </c:pt>
                <c:pt idx="1">
                  <c:v>61330571883</c:v>
                </c:pt>
              </c:numCache>
            </c:numRef>
          </c:val>
          <c:extLst>
            <c:ext xmlns:c16="http://schemas.microsoft.com/office/drawing/2014/chart" uri="{C3380CC4-5D6E-409C-BE32-E72D297353CC}">
              <c16:uniqueId val="{00000003-9B83-483A-AEB8-55B4F12FA0B0}"/>
            </c:ext>
          </c:extLst>
        </c:ser>
        <c:dLbls>
          <c:dLblPos val="ctr"/>
          <c:showLegendKey val="0"/>
          <c:showVal val="1"/>
          <c:showCatName val="0"/>
          <c:showSerName val="0"/>
          <c:showPercent val="0"/>
          <c:showBubbleSize val="0"/>
        </c:dLbls>
        <c:gapWidth val="79"/>
        <c:overlap val="100"/>
        <c:axId val="1667214896"/>
        <c:axId val="1667213456"/>
      </c:barChart>
      <c:catAx>
        <c:axId val="1667214896"/>
        <c:scaling>
          <c:orientation val="minMax"/>
        </c:scaling>
        <c:delete val="0"/>
        <c:axPos val="b"/>
        <c:majorGridlines>
          <c:spPr>
            <a:ln w="9525" cap="flat" cmpd="sng" algn="ctr">
              <a:no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Avenir Next LT Pro" panose="020B0504020202020204" pitchFamily="34" charset="0"/>
                <a:ea typeface="+mn-ea"/>
                <a:cs typeface="+mn-cs"/>
              </a:defRPr>
            </a:pPr>
            <a:endParaRPr lang="es-DO"/>
          </a:p>
        </c:txPr>
        <c:crossAx val="1667213456"/>
        <c:crosses val="autoZero"/>
        <c:auto val="1"/>
        <c:lblAlgn val="ctr"/>
        <c:lblOffset val="100"/>
        <c:noMultiLvlLbl val="0"/>
      </c:catAx>
      <c:valAx>
        <c:axId val="1667213456"/>
        <c:scaling>
          <c:orientation val="minMax"/>
        </c:scaling>
        <c:delete val="1"/>
        <c:axPos val="l"/>
        <c:numFmt formatCode="#,##0.0,," sourceLinked="1"/>
        <c:majorTickMark val="none"/>
        <c:minorTickMark val="none"/>
        <c:tickLblPos val="nextTo"/>
        <c:crossAx val="16672148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7]Gráfico 14'!$A$30:$A$33</c:f>
              <c:strCache>
                <c:ptCount val="4"/>
                <c:pt idx="0">
                  <c:v>Resultado de la cuenta Corriente</c:v>
                </c:pt>
                <c:pt idx="1">
                  <c:v>Resultado de la cuenta de Capital</c:v>
                </c:pt>
                <c:pt idx="2">
                  <c:v>Resultado Financiero</c:v>
                </c:pt>
                <c:pt idx="3">
                  <c:v>Resultado Primario</c:v>
                </c:pt>
              </c:strCache>
            </c:strRef>
          </c:cat>
          <c:val>
            <c:numRef>
              <c:f>'[19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708E-4A97-904C-95847E4F9B7A}"/>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3.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4">
  <dgm:title val=""/>
  <dgm:desc val=""/>
  <dgm:catLst>
    <dgm:cat type="accent1" pri="11400"/>
  </dgm:catLst>
  <dgm:styleLbl name="node0">
    <dgm:fillClrLst meth="cycle">
      <a:schemeClr val="accent1">
        <a:shade val="60000"/>
      </a:schemeClr>
    </dgm:fillClrLst>
    <dgm:linClrLst meth="repeat">
      <a:schemeClr val="lt1"/>
    </dgm:linClrLst>
    <dgm:effectClrLst/>
    <dgm:txLinClrLst/>
    <dgm:txFillClrLst/>
    <dgm:txEffectClrLst/>
  </dgm:styleLbl>
  <dgm:styleLbl name="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alignNode1">
    <dgm:fillClrLst meth="cycle">
      <a:schemeClr val="accent1">
        <a:shade val="50000"/>
      </a:schemeClr>
      <a:schemeClr val="accent1">
        <a:tint val="55000"/>
      </a:schemeClr>
    </dgm:fillClrLst>
    <dgm:linClrLst meth="cycle">
      <a:schemeClr val="accent1">
        <a:shade val="50000"/>
      </a:schemeClr>
      <a:schemeClr val="accent1">
        <a:tint val="55000"/>
      </a:schemeClr>
    </dgm:linClrLst>
    <dgm:effectClrLst/>
    <dgm:txLinClrLst/>
    <dgm:txFillClrLst/>
    <dgm:txEffectClrLst/>
  </dgm:styleLbl>
  <dgm:styleLbl name="ln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vennNode1">
    <dgm:fillClrLst meth="cycle">
      <a:schemeClr val="accent1">
        <a:shade val="80000"/>
        <a:alpha val="50000"/>
      </a:schemeClr>
      <a:schemeClr val="accent1">
        <a:tint val="50000"/>
        <a:alpha val="50000"/>
      </a:schemeClr>
    </dgm:fillClrLst>
    <dgm:linClrLst meth="repeat">
      <a:schemeClr val="lt1"/>
    </dgm:linClrLst>
    <dgm:effectClrLst/>
    <dgm:txLinClrLst/>
    <dgm:txFillClrLst/>
    <dgm:txEffectClrLst/>
  </dgm:styleLbl>
  <dgm:styleLbl name="node2">
    <dgm:fillClrLst>
      <a:schemeClr val="accent1">
        <a:shade val="80000"/>
      </a:schemeClr>
    </dgm:fillClrLst>
    <dgm:linClrLst meth="repeat">
      <a:schemeClr val="lt1"/>
    </dgm:linClrLst>
    <dgm:effectClrLst/>
    <dgm:txLinClrLst/>
    <dgm:txFillClrLst/>
    <dgm:txEffectClrLst/>
  </dgm:styleLbl>
  <dgm:styleLbl name="node3">
    <dgm:fillClrLst>
      <a:schemeClr val="accent1">
        <a:tint val="99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f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b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sibTrans1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0000"/>
      </a:schemeClr>
    </dgm:fillClrLst>
    <dgm:linClrLst meth="repeat">
      <a:schemeClr val="lt1"/>
    </dgm:linClrLst>
    <dgm:effectClrLst/>
    <dgm:txLinClrLst/>
    <dgm:txFillClrLst/>
    <dgm:txEffectClrLst/>
  </dgm:styleLbl>
  <dgm:styleLbl name="asst3">
    <dgm:fillClrLst>
      <a:schemeClr val="accent1">
        <a:tint val="70000"/>
      </a:schemeClr>
    </dgm:fillClrLst>
    <dgm:linClrLst meth="repeat">
      <a:schemeClr val="lt1"/>
    </dgm:linClrLst>
    <dgm:effectClrLst/>
    <dgm:txLinClrLst/>
    <dgm:txFillClrLst/>
    <dgm:txEffectClrLst/>
  </dgm:styleLbl>
  <dgm:styleLbl name="asst4">
    <dgm:fillClrLst>
      <a:schemeClr val="accent1">
        <a:tint val="5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shade val="80000"/>
      </a:schemeClr>
    </dgm:linClrLst>
    <dgm:effectClrLst/>
    <dgm:txLinClrLst/>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dk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0000"/>
      </a:schemeClr>
    </dgm:fillClrLst>
    <dgm:linClrLst meth="repeat">
      <a:schemeClr val="accent1">
        <a:tint val="90000"/>
      </a:schemeClr>
    </dgm:linClrLst>
    <dgm:effectClrLst/>
    <dgm:txLinClrLst/>
    <dgm:txFillClrLst meth="repeat">
      <a:schemeClr val="tx1"/>
    </dgm:txFillClrLst>
    <dgm:txEffectClrLst/>
  </dgm:styleLbl>
  <dgm:styleLbl name="parChTrans1D3">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parChTrans1D4">
    <dgm:fillClrLst meth="repeat">
      <a:schemeClr val="accent1">
        <a:tint val="50000"/>
      </a:schemeClr>
    </dgm:fillClrLst>
    <dgm:linClrLst meth="repeat">
      <a:schemeClr val="accent1">
        <a:tint val="50000"/>
      </a:schemeClr>
    </dgm:linClrLst>
    <dgm:effectClrLst/>
    <dgm:txLinClrLst/>
    <dgm:txFillClrLst meth="repeat">
      <a:schemeClr val="tx1"/>
    </dgm:txFillClrLst>
    <dgm:txEffectClrLst/>
  </dgm:styleLbl>
  <dgm:styleLbl name="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con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align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trAlignAcc1">
    <dgm:fillClrLst meth="repeat">
      <a:schemeClr val="lt1">
        <a:alpha val="55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FgAcc1">
    <dgm:fillClrLst meth="repeat">
      <a:schemeClr val="lt1"/>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align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bgAccFollowNode1">
    <dgm:fillClrLst meth="repeat">
      <a:schemeClr val="accent1">
        <a:alpha val="90000"/>
        <a:tint val="55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0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50000"/>
      </a:schemeClr>
    </dgm:linClrLst>
    <dgm:effectClrLst/>
    <dgm:txLinClrLst/>
    <dgm:txFillClrLst meth="repeat">
      <a:schemeClr val="dk1"/>
    </dgm:txFillClrLst>
    <dgm:txEffectClrLst/>
  </dgm:styleLbl>
  <dgm:styleLbl name="bgShp">
    <dgm:fillClrLst meth="repeat">
      <a:schemeClr val="accent1">
        <a:tint val="55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55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55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3">
  <dgm:title val=""/>
  <dgm:desc val=""/>
  <dgm:catLst>
    <dgm:cat type="accent1" pri="11300"/>
  </dgm:catLst>
  <dgm:styleLbl name="node0">
    <dgm:fillClrLst meth="repeat">
      <a:schemeClr val="accent1">
        <a:shade val="80000"/>
      </a:schemeClr>
    </dgm:fillClrLst>
    <dgm:linClrLst meth="repeat">
      <a:schemeClr val="lt1"/>
    </dgm:linClrLst>
    <dgm:effectClrLst/>
    <dgm:txLinClrLst/>
    <dgm:txFillClrLst/>
    <dgm:txEffectClrLst/>
  </dgm:styleLbl>
  <dgm:styleLbl name="alignNode1">
    <dgm:fillClrLst>
      <a:schemeClr val="accent1">
        <a:shade val="80000"/>
      </a:schemeClr>
      <a:schemeClr val="accent1">
        <a:tint val="70000"/>
      </a:schemeClr>
    </dgm:fillClrLst>
    <dgm:linClrLst>
      <a:schemeClr val="accent1">
        <a:shade val="80000"/>
      </a:schemeClr>
      <a:schemeClr val="accent1">
        <a:tint val="70000"/>
      </a:schemeClr>
    </dgm:linClrLst>
    <dgm:effectClrLst/>
    <dgm:txLinClrLst/>
    <dgm:txFillClrLst/>
    <dgm:txEffectClrLst/>
  </dgm:styleLbl>
  <dgm:styleLbl name="node1">
    <dgm:fillClrLst>
      <a:schemeClr val="accent1">
        <a:shade val="80000"/>
      </a:schemeClr>
      <a:schemeClr val="accent1">
        <a:tint val="70000"/>
      </a:schemeClr>
    </dgm:fillClrLst>
    <dgm:linClrLst meth="repeat">
      <a:schemeClr val="lt1"/>
    </dgm:linClrLst>
    <dgm:effectClrLst/>
    <dgm:txLinClrLst/>
    <dgm:txFillClrLst/>
    <dgm:txEffectClrLst/>
  </dgm:styleLbl>
  <dgm:styleLbl name="lnNode1">
    <dgm:fillClrLst>
      <a:schemeClr val="accent1">
        <a:shade val="80000"/>
      </a:schemeClr>
      <a:schemeClr val="accent1">
        <a:tint val="70000"/>
      </a:schemeClr>
    </dgm:fillClrLst>
    <dgm:linClrLst meth="repeat">
      <a:schemeClr val="lt1"/>
    </dgm:linClrLst>
    <dgm:effectClrLst/>
    <dgm:txLinClrLst/>
    <dgm:txFillClrLst/>
    <dgm:txEffectClrLst/>
  </dgm:styleLbl>
  <dgm:styleLbl name="vennNode1">
    <dgm:fillClrLst>
      <a:schemeClr val="accent1">
        <a:shade val="80000"/>
        <a:alpha val="50000"/>
      </a:schemeClr>
      <a:schemeClr val="accent1">
        <a:tint val="70000"/>
        <a:alpha val="50000"/>
      </a:schemeClr>
    </dgm:fillClrLst>
    <dgm:linClrLst meth="repeat">
      <a:schemeClr val="lt1"/>
    </dgm:linClrLst>
    <dgm:effectClrLst/>
    <dgm:txLinClrLst/>
    <dgm:txFillClrLst/>
    <dgm:txEffectClrLst/>
  </dgm:styleLbl>
  <dgm:styleLbl name="node2">
    <dgm:fillClrLst>
      <a:schemeClr val="accent1">
        <a:tint val="99000"/>
      </a:schemeClr>
    </dgm:fillClrLst>
    <dgm:linClrLst meth="repeat">
      <a:schemeClr val="lt1"/>
    </dgm:linClrLst>
    <dgm:effectClrLst/>
    <dgm:txLinClrLst/>
    <dgm:txFillClrLst/>
    <dgm:txEffectClrLst/>
  </dgm:styleLbl>
  <dgm:styleLbl name="node3">
    <dgm:fillClrLst>
      <a:schemeClr val="accent1">
        <a:tint val="80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dgm:txEffectClrLst/>
  </dgm:styleLbl>
  <dgm:styleLbl name="f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b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sibTrans1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9000"/>
      </a:schemeClr>
    </dgm:fillClrLst>
    <dgm:linClrLst meth="repeat">
      <a:schemeClr val="lt1"/>
    </dgm:linClrLst>
    <dgm:effectClrLst/>
    <dgm:txLinClrLst/>
    <dgm:txFillClrLst/>
    <dgm:txEffectClrLst/>
  </dgm:styleLbl>
  <dgm:styleLbl name="asst3">
    <dgm:fillClrLst>
      <a:schemeClr val="accent1">
        <a:tint val="80000"/>
      </a:schemeClr>
    </dgm:fillClrLst>
    <dgm:linClrLst meth="repeat">
      <a:schemeClr val="lt1"/>
    </dgm:linClrLst>
    <dgm:effectClrLst/>
    <dgm:txLinClrLst/>
    <dgm:txFillClrLst/>
    <dgm:txEffectClrLst/>
  </dgm:styleLbl>
  <dgm:styleLbl name="asst4">
    <dgm:fillClrLst>
      <a:schemeClr val="accent1">
        <a:tint val="7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lt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9000"/>
      </a:schemeClr>
    </dgm:fillClrLst>
    <dgm:linClrLst meth="repeat">
      <a:schemeClr val="accent1">
        <a:tint val="99000"/>
      </a:schemeClr>
    </dgm:linClrLst>
    <dgm:effectClrLst/>
    <dgm:txLinClrLst/>
    <dgm:txFillClrLst meth="repeat">
      <a:schemeClr val="tx1"/>
    </dgm:txFillClrLst>
    <dgm:txEffectClrLst/>
  </dgm:styleLbl>
  <dgm:styleLbl name="parChTrans1D3">
    <dgm:fillClrLst meth="repeat">
      <a:schemeClr val="accent1">
        <a:tint val="80000"/>
      </a:schemeClr>
    </dgm:fillClrLst>
    <dgm:linClrLst meth="repeat">
      <a:schemeClr val="accent1">
        <a:tint val="80000"/>
      </a:schemeClr>
    </dgm:linClrLst>
    <dgm:effectClrLst/>
    <dgm:txLinClrLst/>
    <dgm:txFillClrLst meth="repeat">
      <a:schemeClr val="tx1"/>
    </dgm:txFillClrLst>
    <dgm:txEffectClrLst/>
  </dgm:styleLbl>
  <dgm:styleLbl name="parChTrans1D4">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con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align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FgAcc1">
    <dgm:fillClrLst meth="repeat">
      <a:schemeClr val="lt1"/>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9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8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C9F040EC-778E-4A64-8165-52908CEC38CE}" type="doc">
      <dgm:prSet loTypeId="urn:microsoft.com/office/officeart/2005/8/layout/radial3" loCatId="cycle" qsTypeId="urn:microsoft.com/office/officeart/2005/8/quickstyle/simple1" qsCatId="simple" csTypeId="urn:microsoft.com/office/officeart/2005/8/colors/accent3_1" csCatId="accent3" phldr="1"/>
      <dgm:spPr/>
      <dgm:t>
        <a:bodyPr/>
        <a:lstStyle/>
        <a:p>
          <a:endParaRPr lang="es-DO"/>
        </a:p>
      </dgm:t>
    </dgm:pt>
    <dgm:pt modelId="{754F1B9A-8FF6-456B-AE6F-0DFBB2D4B5D9}">
      <dgm:prSet phldrT="[Texto]" custT="1"/>
      <dgm:spPr/>
      <dgm:t>
        <a:bodyPr/>
        <a:lstStyle/>
        <a:p>
          <a:r>
            <a:rPr lang="en-US" sz="1400" b="1" dirty="0">
              <a:latin typeface="Times New Roman" panose="02020603050405020304" pitchFamily="18" charset="0"/>
              <a:cs typeface="Times New Roman" panose="02020603050405020304" pitchFamily="18" charset="0"/>
            </a:rPr>
            <a:t>Vinculación del PGE 2024 con la END</a:t>
          </a:r>
          <a:endParaRPr lang="es-DO" sz="1400">
            <a:latin typeface="Times New Roman" panose="02020603050405020304" pitchFamily="18" charset="0"/>
            <a:cs typeface="Times New Roman" panose="02020603050405020304" pitchFamily="18" charset="0"/>
          </a:endParaRPr>
        </a:p>
      </dgm:t>
    </dgm:pt>
    <dgm:pt modelId="{232734D2-38BD-4C21-9742-99ADFC16C01F}" type="par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7E8DD3B5-872C-4175-A6F2-4DFB8B78A624}" type="sib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457A271F-E586-422E-884E-2F43A52139CA}">
      <dgm:prSet phldrT="[Texto]"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1: Desarrollo institucional </a:t>
          </a:r>
        </a:p>
        <a:p>
          <a:r>
            <a:rPr lang="es-DO" sz="800" b="0" dirty="0">
              <a:latin typeface="Times New Roman" panose="02020603050405020304" pitchFamily="18" charset="0"/>
              <a:cs typeface="Times New Roman" panose="02020603050405020304" pitchFamily="18" charset="0"/>
            </a:rPr>
            <a:t>RD$95,429.43 MM</a:t>
          </a:r>
        </a:p>
        <a:p>
          <a:r>
            <a:rPr lang="es-DO" sz="800" b="0" dirty="0">
              <a:latin typeface="Times New Roman" panose="02020603050405020304" pitchFamily="18" charset="0"/>
              <a:cs typeface="Times New Roman" panose="02020603050405020304" pitchFamily="18" charset="0"/>
            </a:rPr>
            <a:t>21.16%</a:t>
          </a:r>
          <a:endParaRPr lang="es-DO" sz="800" b="0">
            <a:highlight>
              <a:srgbClr val="FFFF00"/>
            </a:highlight>
            <a:latin typeface="Times New Roman" panose="02020603050405020304" pitchFamily="18" charset="0"/>
            <a:cs typeface="Times New Roman" panose="02020603050405020304" pitchFamily="18" charset="0"/>
          </a:endParaRPr>
        </a:p>
      </dgm:t>
    </dgm:pt>
    <dgm:pt modelId="{24B6023A-E11A-42C7-9F92-76D67EA2D047}" type="par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749FB2D4-F3D4-4C8A-8D73-D725B495A293}" type="sib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07A73C62-794A-4070-9BDC-1CBEAD59EE75}">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3: Desarrollo Productivo </a:t>
          </a:r>
          <a:endParaRPr lang="es-DO" sz="800" b="1" dirty="0">
            <a:latin typeface="Times New Roman" panose="02020603050405020304" pitchFamily="18" charset="0"/>
            <a:cs typeface="Times New Roman" panose="02020603050405020304" pitchFamily="18" charset="0"/>
          </a:endParaRPr>
        </a:p>
        <a:p>
          <a:r>
            <a:rPr lang="es-DO" sz="800" b="0" dirty="0">
              <a:latin typeface="Times New Roman" panose="02020603050405020304" pitchFamily="18" charset="0"/>
              <a:cs typeface="Times New Roman" panose="02020603050405020304" pitchFamily="18" charset="0"/>
            </a:rPr>
            <a:t>RD$71,552.23 MM</a:t>
          </a:r>
        </a:p>
        <a:p>
          <a:r>
            <a:rPr lang="es-DO" sz="800" b="0" dirty="0">
              <a:latin typeface="Times New Roman" panose="02020603050405020304" pitchFamily="18" charset="0"/>
              <a:cs typeface="Times New Roman" panose="02020603050405020304" pitchFamily="18" charset="0"/>
            </a:rPr>
            <a:t>15.86%</a:t>
          </a:r>
          <a:endParaRPr lang="es-DO" sz="800" b="0">
            <a:highlight>
              <a:srgbClr val="FFFF00"/>
            </a:highlight>
            <a:latin typeface="Times New Roman" panose="02020603050405020304" pitchFamily="18" charset="0"/>
            <a:cs typeface="Times New Roman" panose="02020603050405020304" pitchFamily="18" charset="0"/>
          </a:endParaRPr>
        </a:p>
      </dgm:t>
    </dgm:pt>
    <dgm:pt modelId="{AC134082-E18C-4DDF-A530-94D206438441}" type="par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B44866A3-97CC-4EE8-9ADD-748A27EB74A4}" type="sib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D39C737E-2A96-48ED-9F95-79335E396236}">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4: Desarrollo Sostenible</a:t>
          </a:r>
        </a:p>
        <a:p>
          <a:r>
            <a:rPr lang="es-DO" sz="800" b="0" dirty="0">
              <a:latin typeface="Times New Roman" panose="02020603050405020304" pitchFamily="18" charset="0"/>
              <a:cs typeface="Times New Roman" panose="02020603050405020304" pitchFamily="18" charset="0"/>
            </a:rPr>
            <a:t>RD$12,059.63 MM</a:t>
          </a:r>
        </a:p>
        <a:p>
          <a:r>
            <a:rPr lang="es-DO" sz="800" b="0" dirty="0">
              <a:latin typeface="Times New Roman" panose="02020603050405020304" pitchFamily="18" charset="0"/>
              <a:cs typeface="Times New Roman" panose="02020603050405020304" pitchFamily="18" charset="0"/>
            </a:rPr>
            <a:t>2.67%</a:t>
          </a:r>
          <a:endParaRPr lang="es-DO" sz="800" b="0">
            <a:highlight>
              <a:srgbClr val="FFFF00"/>
            </a:highlight>
            <a:latin typeface="Times New Roman" panose="02020603050405020304" pitchFamily="18" charset="0"/>
            <a:cs typeface="Times New Roman" panose="02020603050405020304" pitchFamily="18" charset="0"/>
          </a:endParaRPr>
        </a:p>
      </dgm:t>
    </dgm:pt>
    <dgm:pt modelId="{7008F223-FC7B-45A2-B3B6-D2784113813C}" type="par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07A7EBB3-3C8E-45BA-A3FB-88E9714BFB5A}" type="sib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A5B2842D-5936-4DAE-926C-1C02C6CF096A}">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2: Desarrollo Social</a:t>
          </a:r>
        </a:p>
        <a:p>
          <a:r>
            <a:rPr lang="es-DO" sz="800" b="0" dirty="0">
              <a:latin typeface="Times New Roman" panose="02020603050405020304" pitchFamily="18" charset="0"/>
              <a:cs typeface="Times New Roman" panose="02020603050405020304" pitchFamily="18" charset="0"/>
            </a:rPr>
            <a:t>RD$271,999.5 MM</a:t>
          </a:r>
        </a:p>
        <a:p>
          <a:r>
            <a:rPr lang="es-DO" sz="800" b="0" dirty="0">
              <a:latin typeface="Times New Roman" panose="02020603050405020304" pitchFamily="18" charset="0"/>
              <a:cs typeface="Times New Roman" panose="02020603050405020304" pitchFamily="18" charset="0"/>
            </a:rPr>
            <a:t>60.30%</a:t>
          </a:r>
          <a:endParaRPr lang="es-ES" sz="800" b="0" dirty="0">
            <a:highlight>
              <a:srgbClr val="FFFF00"/>
            </a:highlight>
            <a:latin typeface="Times New Roman" panose="02020603050405020304" pitchFamily="18" charset="0"/>
            <a:cs typeface="Times New Roman" panose="02020603050405020304" pitchFamily="18" charset="0"/>
          </a:endParaRPr>
        </a:p>
      </dgm:t>
    </dgm:pt>
    <dgm:pt modelId="{BCDEF0E7-86E2-440B-A701-803300F0810D}" type="par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88F112A6-1417-4A15-9659-1367F853400D}" type="sib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A9EC744D-CFC2-4A7A-A692-10B461A289A7}" type="pres">
      <dgm:prSet presAssocID="{C9F040EC-778E-4A64-8165-52908CEC38CE}" presName="composite" presStyleCnt="0">
        <dgm:presLayoutVars>
          <dgm:chMax val="1"/>
          <dgm:dir/>
          <dgm:resizeHandles val="exact"/>
        </dgm:presLayoutVars>
      </dgm:prSet>
      <dgm:spPr/>
    </dgm:pt>
    <dgm:pt modelId="{AD6ED797-0F67-41DB-8F79-D697EDCCF43E}" type="pres">
      <dgm:prSet presAssocID="{C9F040EC-778E-4A64-8165-52908CEC38CE}" presName="radial" presStyleCnt="0">
        <dgm:presLayoutVars>
          <dgm:animLvl val="ctr"/>
        </dgm:presLayoutVars>
      </dgm:prSet>
      <dgm:spPr/>
    </dgm:pt>
    <dgm:pt modelId="{82B61352-8A57-4A16-996D-87D9C5B14E99}" type="pres">
      <dgm:prSet presAssocID="{754F1B9A-8FF6-456B-AE6F-0DFBB2D4B5D9}" presName="centerShape" presStyleLbl="vennNode1" presStyleIdx="0" presStyleCnt="5"/>
      <dgm:spPr/>
    </dgm:pt>
    <dgm:pt modelId="{1E3B8008-C59E-4A12-BA43-CC7EE288B703}" type="pres">
      <dgm:prSet presAssocID="{457A271F-E586-422E-884E-2F43A52139CA}" presName="node" presStyleLbl="vennNode1" presStyleIdx="1" presStyleCnt="5" custScaleX="140135">
        <dgm:presLayoutVars>
          <dgm:bulletEnabled val="1"/>
        </dgm:presLayoutVars>
      </dgm:prSet>
      <dgm:spPr/>
    </dgm:pt>
    <dgm:pt modelId="{0BD767E7-DE64-4BC7-8ADC-ABDDA46464F0}" type="pres">
      <dgm:prSet presAssocID="{A5B2842D-5936-4DAE-926C-1C02C6CF096A}" presName="node" presStyleLbl="vennNode1" presStyleIdx="2" presStyleCnt="5" custScaleX="140312" custRadScaleRad="104896">
        <dgm:presLayoutVars>
          <dgm:bulletEnabled val="1"/>
        </dgm:presLayoutVars>
      </dgm:prSet>
      <dgm:spPr/>
    </dgm:pt>
    <dgm:pt modelId="{38DFABBB-F0C9-4AE0-AE1C-BE294BA4DF2C}" type="pres">
      <dgm:prSet presAssocID="{07A73C62-794A-4070-9BDC-1CBEAD59EE75}" presName="node" presStyleLbl="vennNode1" presStyleIdx="3" presStyleCnt="5" custScaleX="154763">
        <dgm:presLayoutVars>
          <dgm:bulletEnabled val="1"/>
        </dgm:presLayoutVars>
      </dgm:prSet>
      <dgm:spPr/>
    </dgm:pt>
    <dgm:pt modelId="{BE505367-D40D-43D5-8E6E-097359918D7A}" type="pres">
      <dgm:prSet presAssocID="{D39C737E-2A96-48ED-9F95-79335E396236}" presName="node" presStyleLbl="vennNode1" presStyleIdx="4" presStyleCnt="5" custScaleX="141502" custRadScaleRad="104080">
        <dgm:presLayoutVars>
          <dgm:bulletEnabled val="1"/>
        </dgm:presLayoutVars>
      </dgm:prSet>
      <dgm:spPr/>
    </dgm:pt>
  </dgm:ptLst>
  <dgm:cxnLst>
    <dgm:cxn modelId="{BD12BE00-82F7-4D5E-A1BD-9AA0E2EEF5FB}" srcId="{754F1B9A-8FF6-456B-AE6F-0DFBB2D4B5D9}" destId="{D39C737E-2A96-48ED-9F95-79335E396236}" srcOrd="3" destOrd="0" parTransId="{7008F223-FC7B-45A2-B3B6-D2784113813C}" sibTransId="{07A7EBB3-3C8E-45BA-A3FB-88E9714BFB5A}"/>
    <dgm:cxn modelId="{6F338A09-A2E3-490A-83E2-F37B177DCCEB}" type="presOf" srcId="{07A73C62-794A-4070-9BDC-1CBEAD59EE75}" destId="{38DFABBB-F0C9-4AE0-AE1C-BE294BA4DF2C}" srcOrd="0" destOrd="0" presId="urn:microsoft.com/office/officeart/2005/8/layout/radial3"/>
    <dgm:cxn modelId="{BF08C224-FE19-418C-9D1B-F60591A79C72}" type="presOf" srcId="{754F1B9A-8FF6-456B-AE6F-0DFBB2D4B5D9}" destId="{82B61352-8A57-4A16-996D-87D9C5B14E99}" srcOrd="0" destOrd="0" presId="urn:microsoft.com/office/officeart/2005/8/layout/radial3"/>
    <dgm:cxn modelId="{B6E10C3B-BBD9-4FBF-9AA1-1D5A7D7BC3B6}" type="presOf" srcId="{A5B2842D-5936-4DAE-926C-1C02C6CF096A}" destId="{0BD767E7-DE64-4BC7-8ADC-ABDDA46464F0}" srcOrd="0" destOrd="0" presId="urn:microsoft.com/office/officeart/2005/8/layout/radial3"/>
    <dgm:cxn modelId="{9D526042-0518-46B5-98D8-C50D6B34B01C}" srcId="{754F1B9A-8FF6-456B-AE6F-0DFBB2D4B5D9}" destId="{07A73C62-794A-4070-9BDC-1CBEAD59EE75}" srcOrd="2" destOrd="0" parTransId="{AC134082-E18C-4DDF-A530-94D206438441}" sibTransId="{B44866A3-97CC-4EE8-9ADD-748A27EB74A4}"/>
    <dgm:cxn modelId="{13DA4671-D116-4DF7-9FED-0BF188859D1C}" type="presOf" srcId="{C9F040EC-778E-4A64-8165-52908CEC38CE}" destId="{A9EC744D-CFC2-4A7A-A692-10B461A289A7}" srcOrd="0" destOrd="0" presId="urn:microsoft.com/office/officeart/2005/8/layout/radial3"/>
    <dgm:cxn modelId="{D6D9D48D-2C77-4479-84C3-85E93F616B6B}" type="presOf" srcId="{457A271F-E586-422E-884E-2F43A52139CA}" destId="{1E3B8008-C59E-4A12-BA43-CC7EE288B703}" srcOrd="0" destOrd="0" presId="urn:microsoft.com/office/officeart/2005/8/layout/radial3"/>
    <dgm:cxn modelId="{3420229B-D428-488D-B414-3A40DC698586}" type="presOf" srcId="{D39C737E-2A96-48ED-9F95-79335E396236}" destId="{BE505367-D40D-43D5-8E6E-097359918D7A}" srcOrd="0" destOrd="0" presId="urn:microsoft.com/office/officeart/2005/8/layout/radial3"/>
    <dgm:cxn modelId="{8AE9C8D2-8DA0-4B57-BF38-5AAC3E6B310E}" srcId="{754F1B9A-8FF6-456B-AE6F-0DFBB2D4B5D9}" destId="{457A271F-E586-422E-884E-2F43A52139CA}" srcOrd="0" destOrd="0" parTransId="{24B6023A-E11A-42C7-9F92-76D67EA2D047}" sibTransId="{749FB2D4-F3D4-4C8A-8D73-D725B495A293}"/>
    <dgm:cxn modelId="{33F9A6D3-F698-475F-A40B-FDAB377DDF32}" srcId="{754F1B9A-8FF6-456B-AE6F-0DFBB2D4B5D9}" destId="{A5B2842D-5936-4DAE-926C-1C02C6CF096A}" srcOrd="1" destOrd="0" parTransId="{BCDEF0E7-86E2-440B-A701-803300F0810D}" sibTransId="{88F112A6-1417-4A15-9659-1367F853400D}"/>
    <dgm:cxn modelId="{87687DE2-A9C5-4F3D-BFAA-54E4F3B5143C}" srcId="{C9F040EC-778E-4A64-8165-52908CEC38CE}" destId="{754F1B9A-8FF6-456B-AE6F-0DFBB2D4B5D9}" srcOrd="0" destOrd="0" parTransId="{232734D2-38BD-4C21-9742-99ADFC16C01F}" sibTransId="{7E8DD3B5-872C-4175-A6F2-4DFB8B78A624}"/>
    <dgm:cxn modelId="{33BFE5EA-5027-40AD-BF31-17D778073396}" type="presParOf" srcId="{A9EC744D-CFC2-4A7A-A692-10B461A289A7}" destId="{AD6ED797-0F67-41DB-8F79-D697EDCCF43E}" srcOrd="0" destOrd="0" presId="urn:microsoft.com/office/officeart/2005/8/layout/radial3"/>
    <dgm:cxn modelId="{4AA60178-299C-4D96-B65F-E287DF8303EC}" type="presParOf" srcId="{AD6ED797-0F67-41DB-8F79-D697EDCCF43E}" destId="{82B61352-8A57-4A16-996D-87D9C5B14E99}" srcOrd="0" destOrd="0" presId="urn:microsoft.com/office/officeart/2005/8/layout/radial3"/>
    <dgm:cxn modelId="{0DDD96DE-FBCA-416F-96D6-1E07E20F44DE}" type="presParOf" srcId="{AD6ED797-0F67-41DB-8F79-D697EDCCF43E}" destId="{1E3B8008-C59E-4A12-BA43-CC7EE288B703}" srcOrd="1" destOrd="0" presId="urn:microsoft.com/office/officeart/2005/8/layout/radial3"/>
    <dgm:cxn modelId="{318DF409-3C4B-4148-A409-B262D13BAD48}" type="presParOf" srcId="{AD6ED797-0F67-41DB-8F79-D697EDCCF43E}" destId="{0BD767E7-DE64-4BC7-8ADC-ABDDA46464F0}" srcOrd="2" destOrd="0" presId="urn:microsoft.com/office/officeart/2005/8/layout/radial3"/>
    <dgm:cxn modelId="{EC855179-5750-4631-A669-281A05F51C3E}" type="presParOf" srcId="{AD6ED797-0F67-41DB-8F79-D697EDCCF43E}" destId="{38DFABBB-F0C9-4AE0-AE1C-BE294BA4DF2C}" srcOrd="3" destOrd="0" presId="urn:microsoft.com/office/officeart/2005/8/layout/radial3"/>
    <dgm:cxn modelId="{0CFA756B-6124-4639-82A2-39C0C28538D8}" type="presParOf" srcId="{AD6ED797-0F67-41DB-8F79-D697EDCCF43E}" destId="{BE505367-D40D-43D5-8E6E-097359918D7A}" srcOrd="4" destOrd="0" presId="urn:microsoft.com/office/officeart/2005/8/layout/radial3"/>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A1D26171-0738-4F2A-9096-87B9BFD65786}" type="doc">
      <dgm:prSet loTypeId="urn:microsoft.com/office/officeart/2008/layout/SquareAccentList" loCatId="list" qsTypeId="urn:microsoft.com/office/officeart/2005/8/quickstyle/simple1" qsCatId="simple" csTypeId="urn:microsoft.com/office/officeart/2005/8/colors/accent1_4" csCatId="accent1" phldr="1"/>
      <dgm:spPr/>
      <dgm:t>
        <a:bodyPr/>
        <a:lstStyle/>
        <a:p>
          <a:endParaRPr lang="es-DO"/>
        </a:p>
      </dgm:t>
    </dgm:pt>
    <dgm:pt modelId="{FCF82E06-23E9-4E23-85F6-9DB86A05B24E}">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institucional: RD$95,429.43 MM</a:t>
          </a:r>
        </a:p>
      </dgm:t>
    </dgm:pt>
    <dgm:pt modelId="{7BE5B952-4564-4C4B-8D4A-EDF59E43E10C}" type="par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CC4E770-F49E-4269-B615-40841E5C6C59}" type="sib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3ABF298-6FA3-4B29-BE13-5D0601C2B44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1. Adm. pública transparente, eficiente y orientada: </a:t>
          </a:r>
          <a:r>
            <a:rPr lang="es-DO" sz="700">
              <a:latin typeface="Times New Roman" panose="02020603050405020304" pitchFamily="18" charset="0"/>
              <a:cs typeface="Times New Roman" panose="02020603050405020304" pitchFamily="18" charset="0"/>
            </a:rPr>
            <a:t>RD$26,362.69 MM</a:t>
          </a:r>
        </a:p>
      </dgm:t>
    </dgm:pt>
    <dgm:pt modelId="{A0CF7FF2-4DC3-4194-8E4C-2B29AD68AE1A}" type="par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6A4AA-D71F-40CE-ACCF-EA921A91A925}" type="sib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A7F9670-9161-4D44-8598-3EA0DE3AC01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2. Imperio de la ley y seguridad ciudadana: </a:t>
          </a:r>
          <a:r>
            <a:rPr lang="es-DO" sz="700">
              <a:latin typeface="Times New Roman" panose="02020603050405020304" pitchFamily="18" charset="0"/>
              <a:cs typeface="Times New Roman" panose="02020603050405020304" pitchFamily="18" charset="0"/>
            </a:rPr>
            <a:t>RD$35,615.27 MM</a:t>
          </a:r>
        </a:p>
      </dgm:t>
    </dgm:pt>
    <dgm:pt modelId="{9C7CCD71-3836-4AE7-AD74-9FFEEB7E9478}" type="par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3B620-842B-443E-8F19-9B227B966388}" type="sib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0C31F14-C238-4A0E-813B-64DE82228EB8}">
      <dgm:prSet phldrT="[Texto]" custT="1"/>
      <dgm:spPr/>
      <dgm:t>
        <a:bodyPr/>
        <a:lstStyle/>
        <a:p>
          <a:pPr>
            <a:spcAft>
              <a:spcPts val="0"/>
            </a:spcAft>
          </a:pPr>
          <a:r>
            <a:rPr lang="es-DO" sz="700">
              <a:latin typeface="Times New Roman" panose="02020603050405020304" pitchFamily="18" charset="0"/>
              <a:cs typeface="Times New Roman" panose="02020603050405020304" pitchFamily="18" charset="0"/>
            </a:rPr>
            <a:t> </a:t>
          </a:r>
          <a:r>
            <a:rPr lang="es-DO" sz="700" b="1">
              <a:latin typeface="Times New Roman" panose="02020603050405020304" pitchFamily="18" charset="0"/>
              <a:cs typeface="Times New Roman" panose="02020603050405020304" pitchFamily="18" charset="0"/>
            </a:rPr>
            <a:t>1.3 Democracia participativa y ciudadanía responsable: </a:t>
          </a:r>
          <a:r>
            <a:rPr lang="es-DO" sz="700">
              <a:latin typeface="Times New Roman" panose="02020603050405020304" pitchFamily="18" charset="0"/>
              <a:cs typeface="Times New Roman" panose="02020603050405020304" pitchFamily="18" charset="0"/>
            </a:rPr>
            <a:t>RD$3,915.11 MM</a:t>
          </a:r>
        </a:p>
      </dgm:t>
    </dgm:pt>
    <dgm:pt modelId="{643344FE-3B5E-4B1F-A07F-951F58F37002}" type="par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6367B7B-A581-4A98-9A5D-61AE0D41FC95}" type="sib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32A973C-D360-4065-AD85-AED5FFFBF29C}">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cial: RD$271,999.51 MM</a:t>
          </a:r>
        </a:p>
      </dgm:t>
    </dgm:pt>
    <dgm:pt modelId="{450631A3-0678-4054-B28D-D88AB32FD45B}" type="par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F7FED5F-C381-404A-AD70-52E476E41D83}" type="sib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EE7669F-B651-4C62-B0EF-D87332CF991A}">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1. Educación de calidad para todos y todas: </a:t>
          </a:r>
          <a:r>
            <a:rPr lang="es-DO" sz="700">
              <a:latin typeface="Times New Roman" panose="02020603050405020304" pitchFamily="18" charset="0"/>
              <a:cs typeface="Times New Roman" panose="02020603050405020304" pitchFamily="18" charset="0"/>
            </a:rPr>
            <a:t>RD$85,650.45 MM</a:t>
          </a:r>
        </a:p>
      </dgm:t>
    </dgm:pt>
    <dgm:pt modelId="{1EAAAC80-1D3D-4E91-8CCB-90F14E816313}" type="par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B2B9F91-78A3-4B76-BA7E-18811688E7FE}" type="sib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DC78F37-106B-48F7-A2BF-16AB4E91B62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2. Salud y seguridad social integral: </a:t>
          </a:r>
          <a:r>
            <a:rPr lang="es-DO" sz="700">
              <a:latin typeface="Times New Roman" panose="02020603050405020304" pitchFamily="18" charset="0"/>
              <a:cs typeface="Times New Roman" panose="02020603050405020304" pitchFamily="18" charset="0"/>
            </a:rPr>
            <a:t>RD$109,511.24 MM</a:t>
          </a:r>
        </a:p>
      </dgm:t>
    </dgm:pt>
    <dgm:pt modelId="{73CB5C40-71A6-4A40-B6F0-3C05627A3293}" type="par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8252FC2-99CE-4F27-9D0E-71EA8944EC54}" type="sib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A22C474-E80B-4FE4-9088-DD589789A6CC}">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3. Igualdad de derechos y oportunidades:</a:t>
          </a:r>
          <a:r>
            <a:rPr lang="es-DO" sz="700">
              <a:latin typeface="Times New Roman" panose="02020603050405020304" pitchFamily="18" charset="0"/>
              <a:cs typeface="Times New Roman" panose="02020603050405020304" pitchFamily="18" charset="0"/>
            </a:rPr>
            <a:t> RD$71,434.75 MM</a:t>
          </a:r>
        </a:p>
      </dgm:t>
    </dgm:pt>
    <dgm:pt modelId="{828A0CC5-D6AE-4418-A351-F0293498EF63}" type="par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9110BB9-1D9D-4B48-948C-B13D8BCBFD9C}" type="sib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5113637-E8D1-4CDD-B082-ACA66853AF26}">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productivo: RD$71,552.23 MM</a:t>
          </a:r>
        </a:p>
      </dgm:t>
    </dgm:pt>
    <dgm:pt modelId="{46B7F9D6-EC47-47E6-8580-B262F4D1FC0E}" type="par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B5483DA-3B5A-45B9-904B-E2B2B091538E}" type="sib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D3E6C3D-FDD5-4892-B494-D52D53EEFEA4}">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stenible: RD$12,059.63 MM</a:t>
          </a:r>
        </a:p>
      </dgm:t>
    </dgm:pt>
    <dgm:pt modelId="{003B0280-BABB-432C-A32B-4923C68443B8}" type="par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C7D7D48-893D-44EB-8751-7274F1B6EC05}" type="sib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7F9C951-362D-4267-9BBC-5B2A8692043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3 Competitividad e innovación en un ambiente favorable: </a:t>
          </a:r>
          <a:r>
            <a:rPr lang="es-DO" sz="700">
              <a:latin typeface="Times New Roman" panose="02020603050405020304" pitchFamily="18" charset="0"/>
              <a:cs typeface="Times New Roman" panose="02020603050405020304" pitchFamily="18" charset="0"/>
            </a:rPr>
            <a:t>RD$40,182.89 MM</a:t>
          </a:r>
        </a:p>
      </dgm:t>
    </dgm:pt>
    <dgm:pt modelId="{9D63B36D-1C6A-4B6E-AC6E-610B55409FF2}" type="par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EDCE887-FE7E-4543-86CC-243927E89BE6}" type="sib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4DDDF83F-FA3B-4FE5-9953-002D32D07FE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1 Economía articulada, innovadora y ambientalmente sostenible: </a:t>
          </a:r>
          <a:r>
            <a:rPr lang="es-DO" sz="700">
              <a:latin typeface="Times New Roman" panose="02020603050405020304" pitchFamily="18" charset="0"/>
              <a:cs typeface="Times New Roman" panose="02020603050405020304" pitchFamily="18" charset="0"/>
            </a:rPr>
            <a:t>RD$5,846.19 MM </a:t>
          </a:r>
        </a:p>
      </dgm:t>
    </dgm:pt>
    <dgm:pt modelId="{DC8CDBBB-AD86-4095-B8EC-05CF4A81DCE7}" type="par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3A22C756-E0E7-4612-A6FA-F4AF9C9580F3}" type="sib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8D917-CB08-482B-BE5A-F22CDB9EB65B}">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2. Energía confiable y ambientalmente sostenible: </a:t>
          </a:r>
          <a:r>
            <a:rPr lang="es-DO" sz="700">
              <a:latin typeface="Times New Roman" panose="02020603050405020304" pitchFamily="18" charset="0"/>
              <a:cs typeface="Times New Roman" panose="02020603050405020304" pitchFamily="18" charset="0"/>
            </a:rPr>
            <a:t>RD$4,324.72 MM</a:t>
          </a:r>
        </a:p>
      </dgm:t>
    </dgm:pt>
    <dgm:pt modelId="{8A46318C-A8D7-4723-B823-1C88F58B4441}" type="par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49E41CA-EA61-4163-AAC4-A65E5FFFB488}" type="sib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9C26830-48FA-4F66-B6C2-BB0DC7E2774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3 Adecuada adaptación al cambio climático: </a:t>
          </a:r>
          <a:r>
            <a:rPr lang="es-DO" sz="700">
              <a:latin typeface="Times New Roman" panose="02020603050405020304" pitchFamily="18" charset="0"/>
              <a:cs typeface="Times New Roman" panose="02020603050405020304" pitchFamily="18" charset="0"/>
            </a:rPr>
            <a:t>RD$244.21 MM</a:t>
          </a:r>
        </a:p>
      </dgm:t>
    </dgm:pt>
    <dgm:pt modelId="{86CEE297-791F-4DFB-8786-44FCA62BBB09}" type="par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03678CFA-59E9-416A-A5C9-5BF9C50583C2}" type="sib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9B03D75-3170-4B4E-BD26-321ECE7DC74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1 Manejo sostenible del medio ambiente: </a:t>
          </a:r>
          <a:r>
            <a:rPr lang="es-DO" sz="700">
              <a:latin typeface="Times New Roman" panose="02020603050405020304" pitchFamily="18" charset="0"/>
              <a:cs typeface="Times New Roman" panose="02020603050405020304" pitchFamily="18" charset="0"/>
            </a:rPr>
            <a:t>RD$11,016.78 MM</a:t>
          </a:r>
        </a:p>
      </dgm:t>
    </dgm:pt>
    <dgm:pt modelId="{336A16C8-2AA8-4091-8523-10CBE8A969E3}" type="par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52EA1B4-C5EF-45C3-A260-BE18D8AED782}" type="sib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0315B4D-ECD8-4BB0-973B-3DEE6F3429D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2 Eficaz gestión de riesgos para minimizar pérdidas: </a:t>
          </a:r>
          <a:r>
            <a:rPr lang="es-DO" sz="700">
              <a:latin typeface="Times New Roman" panose="02020603050405020304" pitchFamily="18" charset="0"/>
              <a:cs typeface="Times New Roman" panose="02020603050405020304" pitchFamily="18" charset="0"/>
            </a:rPr>
            <a:t>RD$798.64 MM</a:t>
          </a:r>
        </a:p>
      </dgm:t>
    </dgm:pt>
    <dgm:pt modelId="{E7936D52-C586-4244-AA10-448618D73C7E}" type="par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1D9B278-D868-4205-93D7-10A70344253D}" type="sib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C61FFFAE-F3F1-4827-A1F0-DB3E1A3DD1B8}">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4. Seguridad y convivencia pacífica: </a:t>
          </a:r>
          <a:r>
            <a:rPr lang="es-DO" sz="700">
              <a:latin typeface="Times New Roman" panose="02020603050405020304" pitchFamily="18" charset="0"/>
              <a:cs typeface="Times New Roman" panose="02020603050405020304" pitchFamily="18" charset="0"/>
            </a:rPr>
            <a:t>RD$29,536.36 MM</a:t>
          </a:r>
        </a:p>
      </dgm:t>
    </dgm:pt>
    <dgm:pt modelId="{208840E4-2232-4F15-8EA0-0D28E434E7E5}" type="par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23F50F9-0C83-4301-B2AC-E5C1A6CC833E}" type="sib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8CE6E5B-E723-4E90-93CB-2A2B7060DFF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4 Cohesión territorial: </a:t>
          </a:r>
          <a:r>
            <a:rPr lang="es-DO" sz="700">
              <a:latin typeface="Times New Roman" panose="02020603050405020304" pitchFamily="18" charset="0"/>
              <a:cs typeface="Times New Roman" panose="02020603050405020304" pitchFamily="18" charset="0"/>
            </a:rPr>
            <a:t>RD$399.19 MM</a:t>
          </a:r>
        </a:p>
      </dgm:t>
    </dgm:pt>
    <dgm:pt modelId="{D0DD51FB-E811-45F4-92BA-5B4E46C10573}" type="par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15A0B4D-82AA-4260-885C-E501F63B7A7E}" type="sib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0D7CB58-37D6-418F-9B5D-88F6C5903D71}">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5. Vivienda digna en entornos saludables: </a:t>
          </a:r>
          <a:r>
            <a:rPr lang="es-DO" sz="700">
              <a:latin typeface="Times New Roman" panose="02020603050405020304" pitchFamily="18" charset="0"/>
              <a:cs typeface="Times New Roman" panose="02020603050405020304" pitchFamily="18" charset="0"/>
            </a:rPr>
            <a:t>RD$2,657.74 MM</a:t>
          </a:r>
        </a:p>
      </dgm:t>
    </dgm:pt>
    <dgm:pt modelId="{E061DDD6-207C-4EF0-8015-AC59E641F476}" type="par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BBAE683-F101-42CD-8F62-F1F34CC45163}" type="sib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D8BC7-CAA9-4283-AE56-79D834669EB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6. Cultura e identidad nacional en un mundo global: </a:t>
          </a:r>
          <a:r>
            <a:rPr lang="es-DO" sz="700">
              <a:latin typeface="Times New Roman" panose="02020603050405020304" pitchFamily="18" charset="0"/>
              <a:cs typeface="Times New Roman" panose="02020603050405020304" pitchFamily="18" charset="0"/>
            </a:rPr>
            <a:t>RD$1,902.85 MM</a:t>
          </a:r>
        </a:p>
      </dgm:t>
    </dgm:pt>
    <dgm:pt modelId="{71ED5C16-5263-44A7-8130-1BC083595B6A}" type="par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E5294CC-FA83-4C02-87EE-443BF9A52807}" type="sib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D6DF2D43-482B-432B-8A14-DE410FCA02D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7. Deportes y recreación física para el desarrollo humano: </a:t>
          </a:r>
          <a:r>
            <a:rPr lang="es-DO" sz="700">
              <a:latin typeface="Times New Roman" panose="02020603050405020304" pitchFamily="18" charset="0"/>
              <a:cs typeface="Times New Roman" panose="02020603050405020304" pitchFamily="18" charset="0"/>
            </a:rPr>
            <a:t>RD$443.29 MM</a:t>
          </a:r>
        </a:p>
      </dgm:t>
    </dgm:pt>
    <dgm:pt modelId="{DC197C55-AC06-4DC1-88C9-EF85057B9DC9}" type="par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F8B39F04-234B-4C3E-B802-FC1391E96557}" type="sib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244EEE0-C92D-46D0-8F1B-A5D6E3513352}">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4 Empleos suficientes: </a:t>
          </a:r>
          <a:r>
            <a:rPr lang="es-DO" sz="700">
              <a:latin typeface="Times New Roman" panose="02020603050405020304" pitchFamily="18" charset="0"/>
              <a:cs typeface="Times New Roman" panose="02020603050405020304" pitchFamily="18" charset="0"/>
            </a:rPr>
            <a:t>RD$6,520.74 MM</a:t>
          </a:r>
        </a:p>
      </dgm:t>
    </dgm:pt>
    <dgm:pt modelId="{86E55C7F-F7D9-4E9F-ADF5-5C29E2125587}" type="par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24CDDD0-EF9D-4FDF-AEBA-161CBCB20ED0}" type="sib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1B814C3-081A-43AF-84BD-43E7D9E0B93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5 Estructura productiva competitiva: </a:t>
          </a:r>
          <a:r>
            <a:rPr lang="es-DO" sz="700">
              <a:latin typeface="Times New Roman" panose="02020603050405020304" pitchFamily="18" charset="0"/>
              <a:cs typeface="Times New Roman" panose="02020603050405020304" pitchFamily="18" charset="0"/>
            </a:rPr>
            <a:t>RD$14,677.70 MM</a:t>
          </a:r>
        </a:p>
      </dgm:t>
    </dgm:pt>
    <dgm:pt modelId="{414C1BBE-043C-463D-9443-94DDF1DA390F}" type="par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3F92D93-4FC4-4F5F-8AC3-6C89B8A86BB7}" type="sib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8E739A6-891C-4525-9FB5-74EF0CAE5FA5}" type="pres">
      <dgm:prSet presAssocID="{A1D26171-0738-4F2A-9096-87B9BFD65786}" presName="layout" presStyleCnt="0">
        <dgm:presLayoutVars>
          <dgm:chMax/>
          <dgm:chPref/>
          <dgm:dir/>
          <dgm:resizeHandles/>
        </dgm:presLayoutVars>
      </dgm:prSet>
      <dgm:spPr/>
    </dgm:pt>
    <dgm:pt modelId="{C0A6A30F-A6AD-41B8-A037-6E5AEF74A14B}" type="pres">
      <dgm:prSet presAssocID="{FCF82E06-23E9-4E23-85F6-9DB86A05B24E}" presName="root" presStyleCnt="0">
        <dgm:presLayoutVars>
          <dgm:chMax/>
          <dgm:chPref/>
        </dgm:presLayoutVars>
      </dgm:prSet>
      <dgm:spPr/>
    </dgm:pt>
    <dgm:pt modelId="{E9359AA2-F702-4860-ADB7-90073A3964C1}" type="pres">
      <dgm:prSet presAssocID="{FCF82E06-23E9-4E23-85F6-9DB86A05B24E}" presName="rootComposite" presStyleCnt="0">
        <dgm:presLayoutVars/>
      </dgm:prSet>
      <dgm:spPr/>
    </dgm:pt>
    <dgm:pt modelId="{AAC0BAD4-5943-497D-B4A6-88A9A8CA707D}" type="pres">
      <dgm:prSet presAssocID="{FCF82E06-23E9-4E23-85F6-9DB86A05B24E}" presName="ParentAccent" presStyleLbl="alignNode1" presStyleIdx="0" presStyleCnt="4"/>
      <dgm:spPr/>
    </dgm:pt>
    <dgm:pt modelId="{65CA3D4F-77EE-4058-A932-6D5566B38AB4}" type="pres">
      <dgm:prSet presAssocID="{FCF82E06-23E9-4E23-85F6-9DB86A05B24E}" presName="ParentSmallAccent" presStyleLbl="fgAcc1" presStyleIdx="0" presStyleCnt="4"/>
      <dgm:spPr/>
    </dgm:pt>
    <dgm:pt modelId="{365B0BCE-D311-40A8-82A5-3E9D680C1F4F}" type="pres">
      <dgm:prSet presAssocID="{FCF82E06-23E9-4E23-85F6-9DB86A05B24E}" presName="Parent" presStyleLbl="revTx" presStyleIdx="0" presStyleCnt="23">
        <dgm:presLayoutVars>
          <dgm:chMax/>
          <dgm:chPref val="4"/>
          <dgm:bulletEnabled val="1"/>
        </dgm:presLayoutVars>
      </dgm:prSet>
      <dgm:spPr/>
    </dgm:pt>
    <dgm:pt modelId="{177185FD-BD94-4A77-A562-796CFFCE09E7}" type="pres">
      <dgm:prSet presAssocID="{FCF82E06-23E9-4E23-85F6-9DB86A05B24E}" presName="childShape" presStyleCnt="0">
        <dgm:presLayoutVars>
          <dgm:chMax val="0"/>
          <dgm:chPref val="0"/>
        </dgm:presLayoutVars>
      </dgm:prSet>
      <dgm:spPr/>
    </dgm:pt>
    <dgm:pt modelId="{EB4759E0-599B-4049-AABD-8623B4DAA2D8}" type="pres">
      <dgm:prSet presAssocID="{E3ABF298-6FA3-4B29-BE13-5D0601C2B447}" presName="childComposite" presStyleCnt="0">
        <dgm:presLayoutVars>
          <dgm:chMax val="0"/>
          <dgm:chPref val="0"/>
        </dgm:presLayoutVars>
      </dgm:prSet>
      <dgm:spPr/>
    </dgm:pt>
    <dgm:pt modelId="{A224D2B5-46D2-4CC4-985F-CE953F0C02A0}" type="pres">
      <dgm:prSet presAssocID="{E3ABF298-6FA3-4B29-BE13-5D0601C2B447}" presName="ChildAccent" presStyleLbl="solidFgAcc1" presStyleIdx="0" presStyleCnt="19"/>
      <dgm:spPr/>
    </dgm:pt>
    <dgm:pt modelId="{F8A2B57C-2579-4FC7-8C11-1A2835B2C5B8}" type="pres">
      <dgm:prSet presAssocID="{E3ABF298-6FA3-4B29-BE13-5D0601C2B447}" presName="Child" presStyleLbl="revTx" presStyleIdx="1" presStyleCnt="23">
        <dgm:presLayoutVars>
          <dgm:chMax val="0"/>
          <dgm:chPref val="0"/>
          <dgm:bulletEnabled val="1"/>
        </dgm:presLayoutVars>
      </dgm:prSet>
      <dgm:spPr/>
    </dgm:pt>
    <dgm:pt modelId="{77DA4473-1FB9-4455-BB75-C1B8DE73424A}" type="pres">
      <dgm:prSet presAssocID="{2A7F9670-9161-4D44-8598-3EA0DE3AC014}" presName="childComposite" presStyleCnt="0">
        <dgm:presLayoutVars>
          <dgm:chMax val="0"/>
          <dgm:chPref val="0"/>
        </dgm:presLayoutVars>
      </dgm:prSet>
      <dgm:spPr/>
    </dgm:pt>
    <dgm:pt modelId="{1CB29E2B-787C-4908-A0AC-EC71F035BC26}" type="pres">
      <dgm:prSet presAssocID="{2A7F9670-9161-4D44-8598-3EA0DE3AC014}" presName="ChildAccent" presStyleLbl="solidFgAcc1" presStyleIdx="1" presStyleCnt="19"/>
      <dgm:spPr/>
    </dgm:pt>
    <dgm:pt modelId="{FE4AEEE8-CC8E-44C9-BA4B-D7B6831A8A50}" type="pres">
      <dgm:prSet presAssocID="{2A7F9670-9161-4D44-8598-3EA0DE3AC014}" presName="Child" presStyleLbl="revTx" presStyleIdx="2" presStyleCnt="23" custLinFactNeighborY="16044">
        <dgm:presLayoutVars>
          <dgm:chMax val="0"/>
          <dgm:chPref val="0"/>
          <dgm:bulletEnabled val="1"/>
        </dgm:presLayoutVars>
      </dgm:prSet>
      <dgm:spPr/>
    </dgm:pt>
    <dgm:pt modelId="{304AB0A4-8264-4EA6-AC5D-5EB3315A0704}" type="pres">
      <dgm:prSet presAssocID="{A0C31F14-C238-4A0E-813B-64DE82228EB8}" presName="childComposite" presStyleCnt="0">
        <dgm:presLayoutVars>
          <dgm:chMax val="0"/>
          <dgm:chPref val="0"/>
        </dgm:presLayoutVars>
      </dgm:prSet>
      <dgm:spPr/>
    </dgm:pt>
    <dgm:pt modelId="{3AE1D752-6189-43EF-AD08-A508774425C6}" type="pres">
      <dgm:prSet presAssocID="{A0C31F14-C238-4A0E-813B-64DE82228EB8}" presName="ChildAccent" presStyleLbl="solidFgAcc1" presStyleIdx="2" presStyleCnt="19"/>
      <dgm:spPr/>
    </dgm:pt>
    <dgm:pt modelId="{0D6E385A-FAFE-42B4-B886-CD61B9A7A131}" type="pres">
      <dgm:prSet presAssocID="{A0C31F14-C238-4A0E-813B-64DE82228EB8}" presName="Child" presStyleLbl="revTx" presStyleIdx="3" presStyleCnt="23" custLinFactNeighborY="32087">
        <dgm:presLayoutVars>
          <dgm:chMax val="0"/>
          <dgm:chPref val="0"/>
          <dgm:bulletEnabled val="1"/>
        </dgm:presLayoutVars>
      </dgm:prSet>
      <dgm:spPr/>
    </dgm:pt>
    <dgm:pt modelId="{A46FDED3-A762-4201-821F-8F354EC0095D}" type="pres">
      <dgm:prSet presAssocID="{C61FFFAE-F3F1-4827-A1F0-DB3E1A3DD1B8}" presName="childComposite" presStyleCnt="0">
        <dgm:presLayoutVars>
          <dgm:chMax val="0"/>
          <dgm:chPref val="0"/>
        </dgm:presLayoutVars>
      </dgm:prSet>
      <dgm:spPr/>
    </dgm:pt>
    <dgm:pt modelId="{F06A90C6-C67E-4309-B60A-883A9A0C19FA}" type="pres">
      <dgm:prSet presAssocID="{C61FFFAE-F3F1-4827-A1F0-DB3E1A3DD1B8}" presName="ChildAccent" presStyleLbl="solidFgAcc1" presStyleIdx="3" presStyleCnt="19"/>
      <dgm:spPr/>
    </dgm:pt>
    <dgm:pt modelId="{3617EADC-AE4C-4775-A8F8-2805A5F794A3}" type="pres">
      <dgm:prSet presAssocID="{C61FFFAE-F3F1-4827-A1F0-DB3E1A3DD1B8}" presName="Child" presStyleLbl="revTx" presStyleIdx="4" presStyleCnt="23" custLinFactNeighborY="73800">
        <dgm:presLayoutVars>
          <dgm:chMax val="0"/>
          <dgm:chPref val="0"/>
          <dgm:bulletEnabled val="1"/>
        </dgm:presLayoutVars>
      </dgm:prSet>
      <dgm:spPr/>
    </dgm:pt>
    <dgm:pt modelId="{444AF839-1055-4F0E-8F94-6F91F5195ED7}" type="pres">
      <dgm:prSet presAssocID="{732A973C-D360-4065-AD85-AED5FFFBF29C}" presName="root" presStyleCnt="0">
        <dgm:presLayoutVars>
          <dgm:chMax/>
          <dgm:chPref/>
        </dgm:presLayoutVars>
      </dgm:prSet>
      <dgm:spPr/>
    </dgm:pt>
    <dgm:pt modelId="{047D80E4-6B55-4BFC-B827-A2036BFBEFD9}" type="pres">
      <dgm:prSet presAssocID="{732A973C-D360-4065-AD85-AED5FFFBF29C}" presName="rootComposite" presStyleCnt="0">
        <dgm:presLayoutVars/>
      </dgm:prSet>
      <dgm:spPr/>
    </dgm:pt>
    <dgm:pt modelId="{385C65FC-4364-4E39-899C-58F301AC47FE}" type="pres">
      <dgm:prSet presAssocID="{732A973C-D360-4065-AD85-AED5FFFBF29C}" presName="ParentAccent" presStyleLbl="alignNode1" presStyleIdx="1" presStyleCnt="4"/>
      <dgm:spPr/>
    </dgm:pt>
    <dgm:pt modelId="{6C3D7AED-5F58-44AB-93CE-99C692ADBA28}" type="pres">
      <dgm:prSet presAssocID="{732A973C-D360-4065-AD85-AED5FFFBF29C}" presName="ParentSmallAccent" presStyleLbl="fgAcc1" presStyleIdx="1" presStyleCnt="4"/>
      <dgm:spPr/>
    </dgm:pt>
    <dgm:pt modelId="{DB40EE31-34EA-4082-AA9E-84392DD8B20C}" type="pres">
      <dgm:prSet presAssocID="{732A973C-D360-4065-AD85-AED5FFFBF29C}" presName="Parent" presStyleLbl="revTx" presStyleIdx="5" presStyleCnt="23">
        <dgm:presLayoutVars>
          <dgm:chMax/>
          <dgm:chPref val="4"/>
          <dgm:bulletEnabled val="1"/>
        </dgm:presLayoutVars>
      </dgm:prSet>
      <dgm:spPr/>
    </dgm:pt>
    <dgm:pt modelId="{9EC40B7A-74A0-4AB9-AD99-BA29E8AECF96}" type="pres">
      <dgm:prSet presAssocID="{732A973C-D360-4065-AD85-AED5FFFBF29C}" presName="childShape" presStyleCnt="0">
        <dgm:presLayoutVars>
          <dgm:chMax val="0"/>
          <dgm:chPref val="0"/>
        </dgm:presLayoutVars>
      </dgm:prSet>
      <dgm:spPr/>
    </dgm:pt>
    <dgm:pt modelId="{999C72A5-27AD-40DD-AA92-70FCFC9FA18D}" type="pres">
      <dgm:prSet presAssocID="{EEE7669F-B651-4C62-B0EF-D87332CF991A}" presName="childComposite" presStyleCnt="0">
        <dgm:presLayoutVars>
          <dgm:chMax val="0"/>
          <dgm:chPref val="0"/>
        </dgm:presLayoutVars>
      </dgm:prSet>
      <dgm:spPr/>
    </dgm:pt>
    <dgm:pt modelId="{BE931CFF-7C84-4161-93E1-0E83A0176091}" type="pres">
      <dgm:prSet presAssocID="{EEE7669F-B651-4C62-B0EF-D87332CF991A}" presName="ChildAccent" presStyleLbl="solidFgAcc1" presStyleIdx="4" presStyleCnt="19"/>
      <dgm:spPr/>
    </dgm:pt>
    <dgm:pt modelId="{0CA8C1A6-DF99-4BF8-ABD2-F12487D8D207}" type="pres">
      <dgm:prSet presAssocID="{EEE7669F-B651-4C62-B0EF-D87332CF991A}" presName="Child" presStyleLbl="revTx" presStyleIdx="6" presStyleCnt="23">
        <dgm:presLayoutVars>
          <dgm:chMax val="0"/>
          <dgm:chPref val="0"/>
          <dgm:bulletEnabled val="1"/>
        </dgm:presLayoutVars>
      </dgm:prSet>
      <dgm:spPr/>
    </dgm:pt>
    <dgm:pt modelId="{EC64AD56-ADBF-44C1-8C11-50461D3F0937}" type="pres">
      <dgm:prSet presAssocID="{EDC78F37-106B-48F7-A2BF-16AB4E91B629}" presName="childComposite" presStyleCnt="0">
        <dgm:presLayoutVars>
          <dgm:chMax val="0"/>
          <dgm:chPref val="0"/>
        </dgm:presLayoutVars>
      </dgm:prSet>
      <dgm:spPr/>
    </dgm:pt>
    <dgm:pt modelId="{5D022F91-3310-43DC-B6C1-561A7D02CC12}" type="pres">
      <dgm:prSet presAssocID="{EDC78F37-106B-48F7-A2BF-16AB4E91B629}" presName="ChildAccent" presStyleLbl="solidFgAcc1" presStyleIdx="5" presStyleCnt="19"/>
      <dgm:spPr/>
    </dgm:pt>
    <dgm:pt modelId="{64D9FF16-A59D-457D-820C-6BE5AD770C67}" type="pres">
      <dgm:prSet presAssocID="{EDC78F37-106B-48F7-A2BF-16AB4E91B629}" presName="Child" presStyleLbl="revTx" presStyleIdx="7" presStyleCnt="23">
        <dgm:presLayoutVars>
          <dgm:chMax val="0"/>
          <dgm:chPref val="0"/>
          <dgm:bulletEnabled val="1"/>
        </dgm:presLayoutVars>
      </dgm:prSet>
      <dgm:spPr/>
    </dgm:pt>
    <dgm:pt modelId="{88BABBA8-1440-42C5-9593-98F81D37049F}" type="pres">
      <dgm:prSet presAssocID="{6A22C474-E80B-4FE4-9088-DD589789A6CC}" presName="childComposite" presStyleCnt="0">
        <dgm:presLayoutVars>
          <dgm:chMax val="0"/>
          <dgm:chPref val="0"/>
        </dgm:presLayoutVars>
      </dgm:prSet>
      <dgm:spPr/>
    </dgm:pt>
    <dgm:pt modelId="{4305011F-3E11-4102-A502-A19C2C6A9E47}" type="pres">
      <dgm:prSet presAssocID="{6A22C474-E80B-4FE4-9088-DD589789A6CC}" presName="ChildAccent" presStyleLbl="solidFgAcc1" presStyleIdx="6" presStyleCnt="19"/>
      <dgm:spPr/>
    </dgm:pt>
    <dgm:pt modelId="{F00D2797-06A3-44EF-BC01-3FC75908F94F}" type="pres">
      <dgm:prSet presAssocID="{6A22C474-E80B-4FE4-9088-DD589789A6CC}" presName="Child" presStyleLbl="revTx" presStyleIdx="8" presStyleCnt="23">
        <dgm:presLayoutVars>
          <dgm:chMax val="0"/>
          <dgm:chPref val="0"/>
          <dgm:bulletEnabled val="1"/>
        </dgm:presLayoutVars>
      </dgm:prSet>
      <dgm:spPr/>
    </dgm:pt>
    <dgm:pt modelId="{962A862E-D1C8-40D5-BA55-AF8306DE7657}" type="pres">
      <dgm:prSet presAssocID="{E8CE6E5B-E723-4E90-93CB-2A2B7060DFF9}" presName="childComposite" presStyleCnt="0">
        <dgm:presLayoutVars>
          <dgm:chMax val="0"/>
          <dgm:chPref val="0"/>
        </dgm:presLayoutVars>
      </dgm:prSet>
      <dgm:spPr/>
    </dgm:pt>
    <dgm:pt modelId="{F3C2D135-3595-4F74-B95F-73CD991D6722}" type="pres">
      <dgm:prSet presAssocID="{E8CE6E5B-E723-4E90-93CB-2A2B7060DFF9}" presName="ChildAccent" presStyleLbl="solidFgAcc1" presStyleIdx="7" presStyleCnt="19"/>
      <dgm:spPr/>
    </dgm:pt>
    <dgm:pt modelId="{1DEDB689-F010-471F-9C81-E8FEC149C1F8}" type="pres">
      <dgm:prSet presAssocID="{E8CE6E5B-E723-4E90-93CB-2A2B7060DFF9}" presName="Child" presStyleLbl="revTx" presStyleIdx="9" presStyleCnt="23">
        <dgm:presLayoutVars>
          <dgm:chMax val="0"/>
          <dgm:chPref val="0"/>
          <dgm:bulletEnabled val="1"/>
        </dgm:presLayoutVars>
      </dgm:prSet>
      <dgm:spPr/>
    </dgm:pt>
    <dgm:pt modelId="{97C91C52-57FD-4359-987B-083AEB0B1C87}" type="pres">
      <dgm:prSet presAssocID="{B0D7CB58-37D6-418F-9B5D-88F6C5903D71}" presName="childComposite" presStyleCnt="0">
        <dgm:presLayoutVars>
          <dgm:chMax val="0"/>
          <dgm:chPref val="0"/>
        </dgm:presLayoutVars>
      </dgm:prSet>
      <dgm:spPr/>
    </dgm:pt>
    <dgm:pt modelId="{EB21F626-CB8B-4CFC-B7E7-88679CE20E84}" type="pres">
      <dgm:prSet presAssocID="{B0D7CB58-37D6-418F-9B5D-88F6C5903D71}" presName="ChildAccent" presStyleLbl="solidFgAcc1" presStyleIdx="8" presStyleCnt="19"/>
      <dgm:spPr/>
    </dgm:pt>
    <dgm:pt modelId="{D94A5E77-2861-48C4-9B84-089A8760223F}" type="pres">
      <dgm:prSet presAssocID="{B0D7CB58-37D6-418F-9B5D-88F6C5903D71}" presName="Child" presStyleLbl="revTx" presStyleIdx="10" presStyleCnt="23">
        <dgm:presLayoutVars>
          <dgm:chMax val="0"/>
          <dgm:chPref val="0"/>
          <dgm:bulletEnabled val="1"/>
        </dgm:presLayoutVars>
      </dgm:prSet>
      <dgm:spPr/>
    </dgm:pt>
    <dgm:pt modelId="{C6509060-C1AD-4F7F-9954-27EA92C6D373}" type="pres">
      <dgm:prSet presAssocID="{515D8BC7-CAA9-4283-AE56-79D834669EB3}" presName="childComposite" presStyleCnt="0">
        <dgm:presLayoutVars>
          <dgm:chMax val="0"/>
          <dgm:chPref val="0"/>
        </dgm:presLayoutVars>
      </dgm:prSet>
      <dgm:spPr/>
    </dgm:pt>
    <dgm:pt modelId="{E36CE79A-DD6A-4721-90C0-16F294FF3DA8}" type="pres">
      <dgm:prSet presAssocID="{515D8BC7-CAA9-4283-AE56-79D834669EB3}" presName="ChildAccent" presStyleLbl="solidFgAcc1" presStyleIdx="9" presStyleCnt="19"/>
      <dgm:spPr/>
    </dgm:pt>
    <dgm:pt modelId="{1EE38C47-7A68-477C-8B28-A6077C10F4B1}" type="pres">
      <dgm:prSet presAssocID="{515D8BC7-CAA9-4283-AE56-79D834669EB3}" presName="Child" presStyleLbl="revTx" presStyleIdx="11" presStyleCnt="23">
        <dgm:presLayoutVars>
          <dgm:chMax val="0"/>
          <dgm:chPref val="0"/>
          <dgm:bulletEnabled val="1"/>
        </dgm:presLayoutVars>
      </dgm:prSet>
      <dgm:spPr/>
    </dgm:pt>
    <dgm:pt modelId="{85A8D775-9417-4EC7-A5D7-7F70F2D74045}" type="pres">
      <dgm:prSet presAssocID="{D6DF2D43-482B-432B-8A14-DE410FCA02DE}" presName="childComposite" presStyleCnt="0">
        <dgm:presLayoutVars>
          <dgm:chMax val="0"/>
          <dgm:chPref val="0"/>
        </dgm:presLayoutVars>
      </dgm:prSet>
      <dgm:spPr/>
    </dgm:pt>
    <dgm:pt modelId="{A692122E-A981-412B-8C44-5EBDEFE3C187}" type="pres">
      <dgm:prSet presAssocID="{D6DF2D43-482B-432B-8A14-DE410FCA02DE}" presName="ChildAccent" presStyleLbl="solidFgAcc1" presStyleIdx="10" presStyleCnt="19"/>
      <dgm:spPr/>
    </dgm:pt>
    <dgm:pt modelId="{1A4FD4B6-8138-4F6F-AEAC-93FC4EDB5AD0}" type="pres">
      <dgm:prSet presAssocID="{D6DF2D43-482B-432B-8A14-DE410FCA02DE}" presName="Child" presStyleLbl="revTx" presStyleIdx="12" presStyleCnt="23">
        <dgm:presLayoutVars>
          <dgm:chMax val="0"/>
          <dgm:chPref val="0"/>
          <dgm:bulletEnabled val="1"/>
        </dgm:presLayoutVars>
      </dgm:prSet>
      <dgm:spPr/>
    </dgm:pt>
    <dgm:pt modelId="{D7BBBD5D-1CF1-4E09-ACC8-D85263B002AC}" type="pres">
      <dgm:prSet presAssocID="{65113637-E8D1-4CDD-B082-ACA66853AF26}" presName="root" presStyleCnt="0">
        <dgm:presLayoutVars>
          <dgm:chMax/>
          <dgm:chPref/>
        </dgm:presLayoutVars>
      </dgm:prSet>
      <dgm:spPr/>
    </dgm:pt>
    <dgm:pt modelId="{6D5D4E60-AEF5-41ED-9A59-C13FD53B4356}" type="pres">
      <dgm:prSet presAssocID="{65113637-E8D1-4CDD-B082-ACA66853AF26}" presName="rootComposite" presStyleCnt="0">
        <dgm:presLayoutVars/>
      </dgm:prSet>
      <dgm:spPr/>
    </dgm:pt>
    <dgm:pt modelId="{63888DE5-4659-41EC-8DE7-C005A7E2F095}" type="pres">
      <dgm:prSet presAssocID="{65113637-E8D1-4CDD-B082-ACA66853AF26}" presName="ParentAccent" presStyleLbl="alignNode1" presStyleIdx="2" presStyleCnt="4"/>
      <dgm:spPr/>
    </dgm:pt>
    <dgm:pt modelId="{CBAB75FC-BF60-42CD-A7E5-E4D93BF81388}" type="pres">
      <dgm:prSet presAssocID="{65113637-E8D1-4CDD-B082-ACA66853AF26}" presName="ParentSmallAccent" presStyleLbl="fgAcc1" presStyleIdx="2" presStyleCnt="4"/>
      <dgm:spPr/>
    </dgm:pt>
    <dgm:pt modelId="{AA2AF199-A1D3-4997-84D5-6EFBDD8B2B94}" type="pres">
      <dgm:prSet presAssocID="{65113637-E8D1-4CDD-B082-ACA66853AF26}" presName="Parent" presStyleLbl="revTx" presStyleIdx="13" presStyleCnt="23">
        <dgm:presLayoutVars>
          <dgm:chMax/>
          <dgm:chPref val="4"/>
          <dgm:bulletEnabled val="1"/>
        </dgm:presLayoutVars>
      </dgm:prSet>
      <dgm:spPr/>
    </dgm:pt>
    <dgm:pt modelId="{5497278C-86BE-4103-A7D5-7E57FBA6C0E1}" type="pres">
      <dgm:prSet presAssocID="{65113637-E8D1-4CDD-B082-ACA66853AF26}" presName="childShape" presStyleCnt="0">
        <dgm:presLayoutVars>
          <dgm:chMax val="0"/>
          <dgm:chPref val="0"/>
        </dgm:presLayoutVars>
      </dgm:prSet>
      <dgm:spPr/>
    </dgm:pt>
    <dgm:pt modelId="{CED5FE57-BDD0-4E1F-B55C-290839B9A97F}" type="pres">
      <dgm:prSet presAssocID="{4DDDF83F-FA3B-4FE5-9953-002D32D07FE7}" presName="childComposite" presStyleCnt="0">
        <dgm:presLayoutVars>
          <dgm:chMax val="0"/>
          <dgm:chPref val="0"/>
        </dgm:presLayoutVars>
      </dgm:prSet>
      <dgm:spPr/>
    </dgm:pt>
    <dgm:pt modelId="{214E9504-B9EF-4817-8DF3-89EE636E12C4}" type="pres">
      <dgm:prSet presAssocID="{4DDDF83F-FA3B-4FE5-9953-002D32D07FE7}" presName="ChildAccent" presStyleLbl="solidFgAcc1" presStyleIdx="11" presStyleCnt="19"/>
      <dgm:spPr/>
    </dgm:pt>
    <dgm:pt modelId="{60F42C78-E3B3-4C07-90EC-366C4E46182C}" type="pres">
      <dgm:prSet presAssocID="{4DDDF83F-FA3B-4FE5-9953-002D32D07FE7}" presName="Child" presStyleLbl="revTx" presStyleIdx="14" presStyleCnt="23">
        <dgm:presLayoutVars>
          <dgm:chMax val="0"/>
          <dgm:chPref val="0"/>
          <dgm:bulletEnabled val="1"/>
        </dgm:presLayoutVars>
      </dgm:prSet>
      <dgm:spPr/>
    </dgm:pt>
    <dgm:pt modelId="{6E7F3F30-5E0A-44F3-B6EA-21159FCFAB2F}" type="pres">
      <dgm:prSet presAssocID="{5B18D917-CB08-482B-BE5A-F22CDB9EB65B}" presName="childComposite" presStyleCnt="0">
        <dgm:presLayoutVars>
          <dgm:chMax val="0"/>
          <dgm:chPref val="0"/>
        </dgm:presLayoutVars>
      </dgm:prSet>
      <dgm:spPr/>
    </dgm:pt>
    <dgm:pt modelId="{6397EFAF-9C81-4CD5-9DB4-F6D62F8B2A98}" type="pres">
      <dgm:prSet presAssocID="{5B18D917-CB08-482B-BE5A-F22CDB9EB65B}" presName="ChildAccent" presStyleLbl="solidFgAcc1" presStyleIdx="12" presStyleCnt="19"/>
      <dgm:spPr/>
    </dgm:pt>
    <dgm:pt modelId="{8A1C09BA-8E0F-4C83-BCF4-7FB938160298}" type="pres">
      <dgm:prSet presAssocID="{5B18D917-CB08-482B-BE5A-F22CDB9EB65B}" presName="Child" presStyleLbl="revTx" presStyleIdx="15" presStyleCnt="23">
        <dgm:presLayoutVars>
          <dgm:chMax val="0"/>
          <dgm:chPref val="0"/>
          <dgm:bulletEnabled val="1"/>
        </dgm:presLayoutVars>
      </dgm:prSet>
      <dgm:spPr/>
    </dgm:pt>
    <dgm:pt modelId="{2B6BA454-3958-417C-9ED6-E3E38CA49DFD}" type="pres">
      <dgm:prSet presAssocID="{97F9C951-362D-4267-9BBC-5B2A86920439}" presName="childComposite" presStyleCnt="0">
        <dgm:presLayoutVars>
          <dgm:chMax val="0"/>
          <dgm:chPref val="0"/>
        </dgm:presLayoutVars>
      </dgm:prSet>
      <dgm:spPr/>
    </dgm:pt>
    <dgm:pt modelId="{202BF0D3-CF45-48ED-8BF4-2BC07562D0F2}" type="pres">
      <dgm:prSet presAssocID="{97F9C951-362D-4267-9BBC-5B2A86920439}" presName="ChildAccent" presStyleLbl="solidFgAcc1" presStyleIdx="13" presStyleCnt="19"/>
      <dgm:spPr/>
    </dgm:pt>
    <dgm:pt modelId="{61D8ADCA-495E-40B6-B4D0-6C60FB4FFD20}" type="pres">
      <dgm:prSet presAssocID="{97F9C951-362D-4267-9BBC-5B2A86920439}" presName="Child" presStyleLbl="revTx" presStyleIdx="16" presStyleCnt="23">
        <dgm:presLayoutVars>
          <dgm:chMax val="0"/>
          <dgm:chPref val="0"/>
          <dgm:bulletEnabled val="1"/>
        </dgm:presLayoutVars>
      </dgm:prSet>
      <dgm:spPr/>
    </dgm:pt>
    <dgm:pt modelId="{BDDE1F20-9320-4449-8E2E-C53574F1225F}" type="pres">
      <dgm:prSet presAssocID="{8244EEE0-C92D-46D0-8F1B-A5D6E3513352}" presName="childComposite" presStyleCnt="0">
        <dgm:presLayoutVars>
          <dgm:chMax val="0"/>
          <dgm:chPref val="0"/>
        </dgm:presLayoutVars>
      </dgm:prSet>
      <dgm:spPr/>
    </dgm:pt>
    <dgm:pt modelId="{60BD823B-4416-4045-9FF8-6B41C45C33B3}" type="pres">
      <dgm:prSet presAssocID="{8244EEE0-C92D-46D0-8F1B-A5D6E3513352}" presName="ChildAccent" presStyleLbl="solidFgAcc1" presStyleIdx="14" presStyleCnt="19"/>
      <dgm:spPr/>
    </dgm:pt>
    <dgm:pt modelId="{5A07DD7E-A25F-43C1-AE6B-E9F5D29E157D}" type="pres">
      <dgm:prSet presAssocID="{8244EEE0-C92D-46D0-8F1B-A5D6E3513352}" presName="Child" presStyleLbl="revTx" presStyleIdx="17" presStyleCnt="23">
        <dgm:presLayoutVars>
          <dgm:chMax val="0"/>
          <dgm:chPref val="0"/>
          <dgm:bulletEnabled val="1"/>
        </dgm:presLayoutVars>
      </dgm:prSet>
      <dgm:spPr/>
    </dgm:pt>
    <dgm:pt modelId="{09405773-E30D-4749-AEED-BD995710408E}" type="pres">
      <dgm:prSet presAssocID="{11B814C3-081A-43AF-84BD-43E7D9E0B934}" presName="childComposite" presStyleCnt="0">
        <dgm:presLayoutVars>
          <dgm:chMax val="0"/>
          <dgm:chPref val="0"/>
        </dgm:presLayoutVars>
      </dgm:prSet>
      <dgm:spPr/>
    </dgm:pt>
    <dgm:pt modelId="{830C07DA-E119-4EBF-A4F5-DCA52A9D7BD2}" type="pres">
      <dgm:prSet presAssocID="{11B814C3-081A-43AF-84BD-43E7D9E0B934}" presName="ChildAccent" presStyleLbl="solidFgAcc1" presStyleIdx="15" presStyleCnt="19"/>
      <dgm:spPr/>
    </dgm:pt>
    <dgm:pt modelId="{C813C7D4-6AF0-496B-B9DB-39A8B1B86075}" type="pres">
      <dgm:prSet presAssocID="{11B814C3-081A-43AF-84BD-43E7D9E0B934}" presName="Child" presStyleLbl="revTx" presStyleIdx="18" presStyleCnt="23">
        <dgm:presLayoutVars>
          <dgm:chMax val="0"/>
          <dgm:chPref val="0"/>
          <dgm:bulletEnabled val="1"/>
        </dgm:presLayoutVars>
      </dgm:prSet>
      <dgm:spPr/>
    </dgm:pt>
    <dgm:pt modelId="{C868D605-41DE-4DC1-A429-9E5B6BE1F048}" type="pres">
      <dgm:prSet presAssocID="{6D3E6C3D-FDD5-4892-B494-D52D53EEFEA4}" presName="root" presStyleCnt="0">
        <dgm:presLayoutVars>
          <dgm:chMax/>
          <dgm:chPref/>
        </dgm:presLayoutVars>
      </dgm:prSet>
      <dgm:spPr/>
    </dgm:pt>
    <dgm:pt modelId="{55F742B8-6217-405C-8C53-062A3B59C913}" type="pres">
      <dgm:prSet presAssocID="{6D3E6C3D-FDD5-4892-B494-D52D53EEFEA4}" presName="rootComposite" presStyleCnt="0">
        <dgm:presLayoutVars/>
      </dgm:prSet>
      <dgm:spPr/>
    </dgm:pt>
    <dgm:pt modelId="{70353874-894A-44DD-9C50-D4E062A66FFA}" type="pres">
      <dgm:prSet presAssocID="{6D3E6C3D-FDD5-4892-B494-D52D53EEFEA4}" presName="ParentAccent" presStyleLbl="alignNode1" presStyleIdx="3" presStyleCnt="4"/>
      <dgm:spPr/>
    </dgm:pt>
    <dgm:pt modelId="{652B535B-668C-44AB-8877-A5E53E3BC0DB}" type="pres">
      <dgm:prSet presAssocID="{6D3E6C3D-FDD5-4892-B494-D52D53EEFEA4}" presName="ParentSmallAccent" presStyleLbl="fgAcc1" presStyleIdx="3" presStyleCnt="4"/>
      <dgm:spPr/>
    </dgm:pt>
    <dgm:pt modelId="{940AA3FD-078B-4885-915B-4EF1AF08A66C}" type="pres">
      <dgm:prSet presAssocID="{6D3E6C3D-FDD5-4892-B494-D52D53EEFEA4}" presName="Parent" presStyleLbl="revTx" presStyleIdx="19" presStyleCnt="23">
        <dgm:presLayoutVars>
          <dgm:chMax/>
          <dgm:chPref val="4"/>
          <dgm:bulletEnabled val="1"/>
        </dgm:presLayoutVars>
      </dgm:prSet>
      <dgm:spPr/>
    </dgm:pt>
    <dgm:pt modelId="{FEFDD1CF-7A51-4588-985C-35B1BCBB0B74}" type="pres">
      <dgm:prSet presAssocID="{6D3E6C3D-FDD5-4892-B494-D52D53EEFEA4}" presName="childShape" presStyleCnt="0">
        <dgm:presLayoutVars>
          <dgm:chMax val="0"/>
          <dgm:chPref val="0"/>
        </dgm:presLayoutVars>
      </dgm:prSet>
      <dgm:spPr/>
    </dgm:pt>
    <dgm:pt modelId="{41EE9D27-BC92-4F96-8501-89D3DD859677}" type="pres">
      <dgm:prSet presAssocID="{59B03D75-3170-4B4E-BD26-321ECE7DC74E}" presName="childComposite" presStyleCnt="0">
        <dgm:presLayoutVars>
          <dgm:chMax val="0"/>
          <dgm:chPref val="0"/>
        </dgm:presLayoutVars>
      </dgm:prSet>
      <dgm:spPr/>
    </dgm:pt>
    <dgm:pt modelId="{F0D90FD0-59A1-4EE2-B370-089ADB678815}" type="pres">
      <dgm:prSet presAssocID="{59B03D75-3170-4B4E-BD26-321ECE7DC74E}" presName="ChildAccent" presStyleLbl="solidFgAcc1" presStyleIdx="16" presStyleCnt="19"/>
      <dgm:spPr/>
    </dgm:pt>
    <dgm:pt modelId="{E0FD4CDD-4D06-4C12-BD48-A67D6864611B}" type="pres">
      <dgm:prSet presAssocID="{59B03D75-3170-4B4E-BD26-321ECE7DC74E}" presName="Child" presStyleLbl="revTx" presStyleIdx="20" presStyleCnt="23">
        <dgm:presLayoutVars>
          <dgm:chMax val="0"/>
          <dgm:chPref val="0"/>
          <dgm:bulletEnabled val="1"/>
        </dgm:presLayoutVars>
      </dgm:prSet>
      <dgm:spPr/>
    </dgm:pt>
    <dgm:pt modelId="{0406757D-4416-4BED-9C99-07EB3BBF3E70}" type="pres">
      <dgm:prSet presAssocID="{20315B4D-ECD8-4BB0-973B-3DEE6F3429D3}" presName="childComposite" presStyleCnt="0">
        <dgm:presLayoutVars>
          <dgm:chMax val="0"/>
          <dgm:chPref val="0"/>
        </dgm:presLayoutVars>
      </dgm:prSet>
      <dgm:spPr/>
    </dgm:pt>
    <dgm:pt modelId="{CDC08648-5483-442B-8674-2586E65293C6}" type="pres">
      <dgm:prSet presAssocID="{20315B4D-ECD8-4BB0-973B-3DEE6F3429D3}" presName="ChildAccent" presStyleLbl="solidFgAcc1" presStyleIdx="17" presStyleCnt="19"/>
      <dgm:spPr/>
    </dgm:pt>
    <dgm:pt modelId="{AE0E83B4-4756-48B2-A935-2D1A3258B816}" type="pres">
      <dgm:prSet presAssocID="{20315B4D-ECD8-4BB0-973B-3DEE6F3429D3}" presName="Child" presStyleLbl="revTx" presStyleIdx="21" presStyleCnt="23">
        <dgm:presLayoutVars>
          <dgm:chMax val="0"/>
          <dgm:chPref val="0"/>
          <dgm:bulletEnabled val="1"/>
        </dgm:presLayoutVars>
      </dgm:prSet>
      <dgm:spPr/>
    </dgm:pt>
    <dgm:pt modelId="{63ED8979-DBA3-4C39-AE64-B160A7E93E08}" type="pres">
      <dgm:prSet presAssocID="{79C26830-48FA-4F66-B6C2-BB0DC7E27743}" presName="childComposite" presStyleCnt="0">
        <dgm:presLayoutVars>
          <dgm:chMax val="0"/>
          <dgm:chPref val="0"/>
        </dgm:presLayoutVars>
      </dgm:prSet>
      <dgm:spPr/>
    </dgm:pt>
    <dgm:pt modelId="{61E556AC-9F93-44B0-99F6-77E4EA722508}" type="pres">
      <dgm:prSet presAssocID="{79C26830-48FA-4F66-B6C2-BB0DC7E27743}" presName="ChildAccent" presStyleLbl="solidFgAcc1" presStyleIdx="18" presStyleCnt="19"/>
      <dgm:spPr/>
    </dgm:pt>
    <dgm:pt modelId="{0FAB6300-5D8A-4A72-8A8B-38DA51D74BF6}" type="pres">
      <dgm:prSet presAssocID="{79C26830-48FA-4F66-B6C2-BB0DC7E27743}" presName="Child" presStyleLbl="revTx" presStyleIdx="22" presStyleCnt="23">
        <dgm:presLayoutVars>
          <dgm:chMax val="0"/>
          <dgm:chPref val="0"/>
          <dgm:bulletEnabled val="1"/>
        </dgm:presLayoutVars>
      </dgm:prSet>
      <dgm:spPr/>
    </dgm:pt>
  </dgm:ptLst>
  <dgm:cxnLst>
    <dgm:cxn modelId="{36311E04-0EAC-42ED-ABC2-5B38939AC5EC}" srcId="{732A973C-D360-4065-AD85-AED5FFFBF29C}" destId="{E8CE6E5B-E723-4E90-93CB-2A2B7060DFF9}" srcOrd="3" destOrd="0" parTransId="{D0DD51FB-E811-45F4-92BA-5B4E46C10573}" sibTransId="{215A0B4D-82AA-4260-885C-E501F63B7A7E}"/>
    <dgm:cxn modelId="{9EB4200A-EA12-447D-AB1E-9A4BA31A5378}" type="presOf" srcId="{8244EEE0-C92D-46D0-8F1B-A5D6E3513352}" destId="{5A07DD7E-A25F-43C1-AE6B-E9F5D29E157D}" srcOrd="0" destOrd="0" presId="urn:microsoft.com/office/officeart/2008/layout/SquareAccentList"/>
    <dgm:cxn modelId="{2705930A-A40C-4F9A-947E-0B2F00B1C5DB}" srcId="{732A973C-D360-4065-AD85-AED5FFFBF29C}" destId="{EEE7669F-B651-4C62-B0EF-D87332CF991A}" srcOrd="0" destOrd="0" parTransId="{1EAAAC80-1D3D-4E91-8CCB-90F14E816313}" sibTransId="{BB2B9F91-78A3-4B76-BA7E-18811688E7FE}"/>
    <dgm:cxn modelId="{9BD9B50D-09D8-413B-8740-C7CB64E91D4F}" srcId="{FCF82E06-23E9-4E23-85F6-9DB86A05B24E}" destId="{C61FFFAE-F3F1-4827-A1F0-DB3E1A3DD1B8}" srcOrd="3" destOrd="0" parTransId="{208840E4-2232-4F15-8EA0-0D28E434E7E5}" sibTransId="{223F50F9-0C83-4301-B2AC-E5C1A6CC833E}"/>
    <dgm:cxn modelId="{516E6B0E-151B-4A87-BAA9-29BFDE6F6C7D}" type="presOf" srcId="{B0D7CB58-37D6-418F-9B5D-88F6C5903D71}" destId="{D94A5E77-2861-48C4-9B84-089A8760223F}" srcOrd="0" destOrd="0" presId="urn:microsoft.com/office/officeart/2008/layout/SquareAccentList"/>
    <dgm:cxn modelId="{7B733417-C92B-4DBA-838E-2DE11F43D623}" srcId="{65113637-E8D1-4CDD-B082-ACA66853AF26}" destId="{5B18D917-CB08-482B-BE5A-F22CDB9EB65B}" srcOrd="1" destOrd="0" parTransId="{8A46318C-A8D7-4723-B823-1C88F58B4441}" sibTransId="{149E41CA-EA61-4163-AAC4-A65E5FFFB488}"/>
    <dgm:cxn modelId="{32CB771D-151E-414A-9925-D15AC42D84DB}" srcId="{6D3E6C3D-FDD5-4892-B494-D52D53EEFEA4}" destId="{20315B4D-ECD8-4BB0-973B-3DEE6F3429D3}" srcOrd="1" destOrd="0" parTransId="{E7936D52-C586-4244-AA10-448618D73C7E}" sibTransId="{E1D9B278-D868-4205-93D7-10A70344253D}"/>
    <dgm:cxn modelId="{96657623-4608-43EC-8AAA-E06F7409A7DC}" srcId="{FCF82E06-23E9-4E23-85F6-9DB86A05B24E}" destId="{2A7F9670-9161-4D44-8598-3EA0DE3AC014}" srcOrd="1" destOrd="0" parTransId="{9C7CCD71-3836-4AE7-AD74-9FFEEB7E9478}" sibTransId="{5B13B620-842B-443E-8F19-9B227B966388}"/>
    <dgm:cxn modelId="{8CEA0225-8D27-454C-8F62-77D1E087A108}" type="presOf" srcId="{59B03D75-3170-4B4E-BD26-321ECE7DC74E}" destId="{E0FD4CDD-4D06-4C12-BD48-A67D6864611B}" srcOrd="0" destOrd="0" presId="urn:microsoft.com/office/officeart/2008/layout/SquareAccentList"/>
    <dgm:cxn modelId="{32F09F2F-9544-4AA4-AA7E-C704ABFD38DE}" type="presOf" srcId="{E3ABF298-6FA3-4B29-BE13-5D0601C2B447}" destId="{F8A2B57C-2579-4FC7-8C11-1A2835B2C5B8}" srcOrd="0" destOrd="0" presId="urn:microsoft.com/office/officeart/2008/layout/SquareAccentList"/>
    <dgm:cxn modelId="{8386655C-21A8-48BE-A9DC-8E9C745FDC87}" type="presOf" srcId="{6A22C474-E80B-4FE4-9088-DD589789A6CC}" destId="{F00D2797-06A3-44EF-BC01-3FC75908F94F}" srcOrd="0" destOrd="0" presId="urn:microsoft.com/office/officeart/2008/layout/SquareAccentList"/>
    <dgm:cxn modelId="{FA3F285D-DC4B-4DDC-A4C4-96B462E3AF8B}" type="presOf" srcId="{D6DF2D43-482B-432B-8A14-DE410FCA02DE}" destId="{1A4FD4B6-8138-4F6F-AEAC-93FC4EDB5AD0}" srcOrd="0" destOrd="0" presId="urn:microsoft.com/office/officeart/2008/layout/SquareAccentList"/>
    <dgm:cxn modelId="{ED885B5F-8176-4BCA-94D8-FEA3573B8674}" type="presOf" srcId="{5B18D917-CB08-482B-BE5A-F22CDB9EB65B}" destId="{8A1C09BA-8E0F-4C83-BCF4-7FB938160298}" srcOrd="0" destOrd="0" presId="urn:microsoft.com/office/officeart/2008/layout/SquareAccentList"/>
    <dgm:cxn modelId="{3253D863-9540-479F-BA6A-5E50712C1B96}" srcId="{A1D26171-0738-4F2A-9096-87B9BFD65786}" destId="{732A973C-D360-4065-AD85-AED5FFFBF29C}" srcOrd="1" destOrd="0" parTransId="{450631A3-0678-4054-B28D-D88AB32FD45B}" sibTransId="{AF7FED5F-C381-404A-AD70-52E476E41D83}"/>
    <dgm:cxn modelId="{5B640467-9AC0-4D48-99D8-45ACEA828080}" srcId="{65113637-E8D1-4CDD-B082-ACA66853AF26}" destId="{4DDDF83F-FA3B-4FE5-9953-002D32D07FE7}" srcOrd="0" destOrd="0" parTransId="{DC8CDBBB-AD86-4095-B8EC-05CF4A81DCE7}" sibTransId="{3A22C756-E0E7-4612-A6FA-F4AF9C9580F3}"/>
    <dgm:cxn modelId="{3D760449-CA7D-4B89-8DDF-59483C23FAD3}" type="presOf" srcId="{EEE7669F-B651-4C62-B0EF-D87332CF991A}" destId="{0CA8C1A6-DF99-4BF8-ABD2-F12487D8D207}" srcOrd="0" destOrd="0" presId="urn:microsoft.com/office/officeart/2008/layout/SquareAccentList"/>
    <dgm:cxn modelId="{42D2C069-6072-4757-AAFE-960DA47B7F95}" srcId="{FCF82E06-23E9-4E23-85F6-9DB86A05B24E}" destId="{A0C31F14-C238-4A0E-813B-64DE82228EB8}" srcOrd="2" destOrd="0" parTransId="{643344FE-3B5E-4B1F-A07F-951F58F37002}" sibTransId="{16367B7B-A581-4A98-9A5D-61AE0D41FC95}"/>
    <dgm:cxn modelId="{D174F56D-8549-414C-AD6A-BAF7CC1D7FFA}" srcId="{FCF82E06-23E9-4E23-85F6-9DB86A05B24E}" destId="{E3ABF298-6FA3-4B29-BE13-5D0601C2B447}" srcOrd="0" destOrd="0" parTransId="{A0CF7FF2-4DC3-4194-8E4C-2B29AD68AE1A}" sibTransId="{5156A4AA-D71F-40CE-ACCF-EA921A91A925}"/>
    <dgm:cxn modelId="{7D96DD70-E014-4D95-B2E2-4C2088D8C97C}" srcId="{A1D26171-0738-4F2A-9096-87B9BFD65786}" destId="{FCF82E06-23E9-4E23-85F6-9DB86A05B24E}" srcOrd="0" destOrd="0" parTransId="{7BE5B952-4564-4C4B-8D4A-EDF59E43E10C}" sibTransId="{7CC4E770-F49E-4269-B615-40841E5C6C59}"/>
    <dgm:cxn modelId="{3A272853-1287-46D2-BF85-C16E9D75623D}" type="presOf" srcId="{A0C31F14-C238-4A0E-813B-64DE82228EB8}" destId="{0D6E385A-FAFE-42B4-B886-CD61B9A7A131}" srcOrd="0" destOrd="0" presId="urn:microsoft.com/office/officeart/2008/layout/SquareAccentList"/>
    <dgm:cxn modelId="{7350E87D-B36F-4799-BD95-FCC422435ED3}" type="presOf" srcId="{65113637-E8D1-4CDD-B082-ACA66853AF26}" destId="{AA2AF199-A1D3-4997-84D5-6EFBDD8B2B94}" srcOrd="0" destOrd="0" presId="urn:microsoft.com/office/officeart/2008/layout/SquareAccentList"/>
    <dgm:cxn modelId="{32D76D85-D88F-49CB-A780-EDE217BC2AE4}" type="presOf" srcId="{C61FFFAE-F3F1-4827-A1F0-DB3E1A3DD1B8}" destId="{3617EADC-AE4C-4775-A8F8-2805A5F794A3}" srcOrd="0" destOrd="0" presId="urn:microsoft.com/office/officeart/2008/layout/SquareAccentList"/>
    <dgm:cxn modelId="{1CDC9E85-B71F-4D3D-B1C7-F301CB92FDA8}" type="presOf" srcId="{515D8BC7-CAA9-4283-AE56-79D834669EB3}" destId="{1EE38C47-7A68-477C-8B28-A6077C10F4B1}" srcOrd="0" destOrd="0" presId="urn:microsoft.com/office/officeart/2008/layout/SquareAccentList"/>
    <dgm:cxn modelId="{010C5891-5FFA-4318-AB9C-066F124A67D9}" srcId="{6D3E6C3D-FDD5-4892-B494-D52D53EEFEA4}" destId="{79C26830-48FA-4F66-B6C2-BB0DC7E27743}" srcOrd="2" destOrd="0" parTransId="{86CEE297-791F-4DFB-8786-44FCA62BBB09}" sibTransId="{03678CFA-59E9-416A-A5C9-5BF9C50583C2}"/>
    <dgm:cxn modelId="{B0A9FD94-529C-4765-8898-F5E9FC12A4AB}" type="presOf" srcId="{20315B4D-ECD8-4BB0-973B-3DEE6F3429D3}" destId="{AE0E83B4-4756-48B2-A935-2D1A3258B816}" srcOrd="0" destOrd="0" presId="urn:microsoft.com/office/officeart/2008/layout/SquareAccentList"/>
    <dgm:cxn modelId="{84AD569A-24BF-4355-B968-4B4E0736E807}" srcId="{732A973C-D360-4065-AD85-AED5FFFBF29C}" destId="{6A22C474-E80B-4FE4-9088-DD589789A6CC}" srcOrd="2" destOrd="0" parTransId="{828A0CC5-D6AE-4418-A351-F0293498EF63}" sibTransId="{19110BB9-1D9D-4B48-948C-B13D8BCBFD9C}"/>
    <dgm:cxn modelId="{45FE229D-9EA9-4948-B61B-4BC31CAF0985}" type="presOf" srcId="{97F9C951-362D-4267-9BBC-5B2A86920439}" destId="{61D8ADCA-495E-40B6-B4D0-6C60FB4FFD20}" srcOrd="0" destOrd="0" presId="urn:microsoft.com/office/officeart/2008/layout/SquareAccentList"/>
    <dgm:cxn modelId="{10B7D2A3-AA19-4E0A-8DEB-0D18D8A22E07}" srcId="{6D3E6C3D-FDD5-4892-B494-D52D53EEFEA4}" destId="{59B03D75-3170-4B4E-BD26-321ECE7DC74E}" srcOrd="0" destOrd="0" parTransId="{336A16C8-2AA8-4091-8523-10CBE8A969E3}" sibTransId="{152EA1B4-C5EF-45C3-A260-BE18D8AED782}"/>
    <dgm:cxn modelId="{75B655AB-A024-4238-BAD3-EF8D2B654178}" type="presOf" srcId="{79C26830-48FA-4F66-B6C2-BB0DC7E27743}" destId="{0FAB6300-5D8A-4A72-8A8B-38DA51D74BF6}" srcOrd="0" destOrd="0" presId="urn:microsoft.com/office/officeart/2008/layout/SquareAccentList"/>
    <dgm:cxn modelId="{5A08B2AD-9BD5-4F57-B65F-9DB1E57F6CFB}" type="presOf" srcId="{732A973C-D360-4065-AD85-AED5FFFBF29C}" destId="{DB40EE31-34EA-4082-AA9E-84392DD8B20C}" srcOrd="0" destOrd="0" presId="urn:microsoft.com/office/officeart/2008/layout/SquareAccentList"/>
    <dgm:cxn modelId="{6D6E14B6-5A25-479F-B075-440EC282684B}" srcId="{732A973C-D360-4065-AD85-AED5FFFBF29C}" destId="{EDC78F37-106B-48F7-A2BF-16AB4E91B629}" srcOrd="1" destOrd="0" parTransId="{73CB5C40-71A6-4A40-B6F0-3C05627A3293}" sibTransId="{18252FC2-99CE-4F27-9D0E-71EA8944EC54}"/>
    <dgm:cxn modelId="{AC9E45B9-28CB-420A-AA01-E18777A12CCC}" srcId="{A1D26171-0738-4F2A-9096-87B9BFD65786}" destId="{65113637-E8D1-4CDD-B082-ACA66853AF26}" srcOrd="2" destOrd="0" parTransId="{46B7F9D6-EC47-47E6-8580-B262F4D1FC0E}" sibTransId="{2B5483DA-3B5A-45B9-904B-E2B2B091538E}"/>
    <dgm:cxn modelId="{6E740CBC-1BF3-4045-A062-C87450389A6D}" type="presOf" srcId="{11B814C3-081A-43AF-84BD-43E7D9E0B934}" destId="{C813C7D4-6AF0-496B-B9DB-39A8B1B86075}" srcOrd="0" destOrd="0" presId="urn:microsoft.com/office/officeart/2008/layout/SquareAccentList"/>
    <dgm:cxn modelId="{01B14ABC-C785-444C-AB10-2006126E1B89}" srcId="{65113637-E8D1-4CDD-B082-ACA66853AF26}" destId="{8244EEE0-C92D-46D0-8F1B-A5D6E3513352}" srcOrd="3" destOrd="0" parTransId="{86E55C7F-F7D9-4E9F-ADF5-5C29E2125587}" sibTransId="{924CDDD0-EF9D-4FDF-AEBA-161CBCB20ED0}"/>
    <dgm:cxn modelId="{5138A2BC-639A-4D3D-A807-17DE66CD1DFA}" type="presOf" srcId="{FCF82E06-23E9-4E23-85F6-9DB86A05B24E}" destId="{365B0BCE-D311-40A8-82A5-3E9D680C1F4F}" srcOrd="0" destOrd="0" presId="urn:microsoft.com/office/officeart/2008/layout/SquareAccentList"/>
    <dgm:cxn modelId="{71B21FCA-0940-4DAF-9B36-BE6F4FC5A73F}" srcId="{A1D26171-0738-4F2A-9096-87B9BFD65786}" destId="{6D3E6C3D-FDD5-4892-B494-D52D53EEFEA4}" srcOrd="3" destOrd="0" parTransId="{003B0280-BABB-432C-A32B-4923C68443B8}" sibTransId="{8C7D7D48-893D-44EB-8751-7274F1B6EC05}"/>
    <dgm:cxn modelId="{4C324ACE-7518-436D-8DE9-8541D67283B0}" type="presOf" srcId="{2A7F9670-9161-4D44-8598-3EA0DE3AC014}" destId="{FE4AEEE8-CC8E-44C9-BA4B-D7B6831A8A50}" srcOrd="0" destOrd="0" presId="urn:microsoft.com/office/officeart/2008/layout/SquareAccentList"/>
    <dgm:cxn modelId="{5E25C8D0-3540-48DA-8E30-E9B978E359F4}" type="presOf" srcId="{A1D26171-0738-4F2A-9096-87B9BFD65786}" destId="{A8E739A6-891C-4525-9FB5-74EF0CAE5FA5}" srcOrd="0" destOrd="0" presId="urn:microsoft.com/office/officeart/2008/layout/SquareAccentList"/>
    <dgm:cxn modelId="{3E20D5D4-4C73-4005-A558-9844A5ECCF8E}" srcId="{65113637-E8D1-4CDD-B082-ACA66853AF26}" destId="{11B814C3-081A-43AF-84BD-43E7D9E0B934}" srcOrd="4" destOrd="0" parTransId="{414C1BBE-043C-463D-9443-94DDF1DA390F}" sibTransId="{13F92D93-4FC4-4F5F-8AC3-6C89B8A86BB7}"/>
    <dgm:cxn modelId="{5D2AE1DB-8F74-4EEE-BD09-EC50726D4675}" srcId="{732A973C-D360-4065-AD85-AED5FFFBF29C}" destId="{515D8BC7-CAA9-4283-AE56-79D834669EB3}" srcOrd="5" destOrd="0" parTransId="{71ED5C16-5263-44A7-8130-1BC083595B6A}" sibTransId="{6E5294CC-FA83-4C02-87EE-443BF9A52807}"/>
    <dgm:cxn modelId="{9901CFE1-FF66-4234-BA02-EFAEB3A78AF6}" type="presOf" srcId="{4DDDF83F-FA3B-4FE5-9953-002D32D07FE7}" destId="{60F42C78-E3B3-4C07-90EC-366C4E46182C}" srcOrd="0" destOrd="0" presId="urn:microsoft.com/office/officeart/2008/layout/SquareAccentList"/>
    <dgm:cxn modelId="{375B79E8-5B16-4AF3-83DB-C139DAC283BC}" srcId="{732A973C-D360-4065-AD85-AED5FFFBF29C}" destId="{D6DF2D43-482B-432B-8A14-DE410FCA02DE}" srcOrd="6" destOrd="0" parTransId="{DC197C55-AC06-4DC1-88C9-EF85057B9DC9}" sibTransId="{F8B39F04-234B-4C3E-B802-FC1391E96557}"/>
    <dgm:cxn modelId="{F60ED5E8-D3C5-45B0-A9F5-A8B0A6F6107C}" type="presOf" srcId="{6D3E6C3D-FDD5-4892-B494-D52D53EEFEA4}" destId="{940AA3FD-078B-4885-915B-4EF1AF08A66C}" srcOrd="0" destOrd="0" presId="urn:microsoft.com/office/officeart/2008/layout/SquareAccentList"/>
    <dgm:cxn modelId="{3D0D80F1-1D36-4416-9B8C-82AF988F8F9E}" type="presOf" srcId="{E8CE6E5B-E723-4E90-93CB-2A2B7060DFF9}" destId="{1DEDB689-F010-471F-9C81-E8FEC149C1F8}" srcOrd="0" destOrd="0" presId="urn:microsoft.com/office/officeart/2008/layout/SquareAccentList"/>
    <dgm:cxn modelId="{08B1AFF3-B797-47BB-AC97-551F48B35D02}" srcId="{732A973C-D360-4065-AD85-AED5FFFBF29C}" destId="{B0D7CB58-37D6-418F-9B5D-88F6C5903D71}" srcOrd="4" destOrd="0" parTransId="{E061DDD6-207C-4EF0-8015-AC59E641F476}" sibTransId="{8BBAE683-F101-42CD-8F62-F1F34CC45163}"/>
    <dgm:cxn modelId="{39FB6FFE-3ED3-4F76-88DA-FEDEB794906D}" type="presOf" srcId="{EDC78F37-106B-48F7-A2BF-16AB4E91B629}" destId="{64D9FF16-A59D-457D-820C-6BE5AD770C67}" srcOrd="0" destOrd="0" presId="urn:microsoft.com/office/officeart/2008/layout/SquareAccentList"/>
    <dgm:cxn modelId="{2B18B3FE-B5DC-4505-834B-E7F467FC8E05}" srcId="{65113637-E8D1-4CDD-B082-ACA66853AF26}" destId="{97F9C951-362D-4267-9BBC-5B2A86920439}" srcOrd="2" destOrd="0" parTransId="{9D63B36D-1C6A-4B6E-AC6E-610B55409FF2}" sibTransId="{AEDCE887-FE7E-4543-86CC-243927E89BE6}"/>
    <dgm:cxn modelId="{05A624F2-8138-4A99-A582-1AEE4BF59E33}" type="presParOf" srcId="{A8E739A6-891C-4525-9FB5-74EF0CAE5FA5}" destId="{C0A6A30F-A6AD-41B8-A037-6E5AEF74A14B}" srcOrd="0" destOrd="0" presId="urn:microsoft.com/office/officeart/2008/layout/SquareAccentList"/>
    <dgm:cxn modelId="{2CEA1F2B-A2A3-4B68-85D5-58E491DA522A}" type="presParOf" srcId="{C0A6A30F-A6AD-41B8-A037-6E5AEF74A14B}" destId="{E9359AA2-F702-4860-ADB7-90073A3964C1}" srcOrd="0" destOrd="0" presId="urn:microsoft.com/office/officeart/2008/layout/SquareAccentList"/>
    <dgm:cxn modelId="{FBE50C69-D959-4ABE-8930-72E893E502EF}" type="presParOf" srcId="{E9359AA2-F702-4860-ADB7-90073A3964C1}" destId="{AAC0BAD4-5943-497D-B4A6-88A9A8CA707D}" srcOrd="0" destOrd="0" presId="urn:microsoft.com/office/officeart/2008/layout/SquareAccentList"/>
    <dgm:cxn modelId="{47F5EA80-621F-4E08-8912-B5BC1C96C251}" type="presParOf" srcId="{E9359AA2-F702-4860-ADB7-90073A3964C1}" destId="{65CA3D4F-77EE-4058-A932-6D5566B38AB4}" srcOrd="1" destOrd="0" presId="urn:microsoft.com/office/officeart/2008/layout/SquareAccentList"/>
    <dgm:cxn modelId="{10A2F9DA-9927-4C28-8B31-CD8F8CE320D9}" type="presParOf" srcId="{E9359AA2-F702-4860-ADB7-90073A3964C1}" destId="{365B0BCE-D311-40A8-82A5-3E9D680C1F4F}" srcOrd="2" destOrd="0" presId="urn:microsoft.com/office/officeart/2008/layout/SquareAccentList"/>
    <dgm:cxn modelId="{BD858BD3-A83A-4464-A52C-3DCDA14ECE21}" type="presParOf" srcId="{C0A6A30F-A6AD-41B8-A037-6E5AEF74A14B}" destId="{177185FD-BD94-4A77-A562-796CFFCE09E7}" srcOrd="1" destOrd="0" presId="urn:microsoft.com/office/officeart/2008/layout/SquareAccentList"/>
    <dgm:cxn modelId="{78657F84-7B8F-42D8-B5C2-77FECE5868AC}" type="presParOf" srcId="{177185FD-BD94-4A77-A562-796CFFCE09E7}" destId="{EB4759E0-599B-4049-AABD-8623B4DAA2D8}" srcOrd="0" destOrd="0" presId="urn:microsoft.com/office/officeart/2008/layout/SquareAccentList"/>
    <dgm:cxn modelId="{749464CF-AEA9-4BD7-B1DE-0847D4BDEC6A}" type="presParOf" srcId="{EB4759E0-599B-4049-AABD-8623B4DAA2D8}" destId="{A224D2B5-46D2-4CC4-985F-CE953F0C02A0}" srcOrd="0" destOrd="0" presId="urn:microsoft.com/office/officeart/2008/layout/SquareAccentList"/>
    <dgm:cxn modelId="{0938B557-F613-4060-990F-E1E116B759A3}" type="presParOf" srcId="{EB4759E0-599B-4049-AABD-8623B4DAA2D8}" destId="{F8A2B57C-2579-4FC7-8C11-1A2835B2C5B8}" srcOrd="1" destOrd="0" presId="urn:microsoft.com/office/officeart/2008/layout/SquareAccentList"/>
    <dgm:cxn modelId="{839CE7A7-C5DB-472A-9ACD-5CBD132649DD}" type="presParOf" srcId="{177185FD-BD94-4A77-A562-796CFFCE09E7}" destId="{77DA4473-1FB9-4455-BB75-C1B8DE73424A}" srcOrd="1" destOrd="0" presId="urn:microsoft.com/office/officeart/2008/layout/SquareAccentList"/>
    <dgm:cxn modelId="{09EB7E6F-7080-4447-A3C0-F91471CFDD37}" type="presParOf" srcId="{77DA4473-1FB9-4455-BB75-C1B8DE73424A}" destId="{1CB29E2B-787C-4908-A0AC-EC71F035BC26}" srcOrd="0" destOrd="0" presId="urn:microsoft.com/office/officeart/2008/layout/SquareAccentList"/>
    <dgm:cxn modelId="{3B4E5423-B1D2-432B-85BC-E1617C481EE7}" type="presParOf" srcId="{77DA4473-1FB9-4455-BB75-C1B8DE73424A}" destId="{FE4AEEE8-CC8E-44C9-BA4B-D7B6831A8A50}" srcOrd="1" destOrd="0" presId="urn:microsoft.com/office/officeart/2008/layout/SquareAccentList"/>
    <dgm:cxn modelId="{A5A42B03-CBBD-4C6C-93D9-E4CC276D0E74}" type="presParOf" srcId="{177185FD-BD94-4A77-A562-796CFFCE09E7}" destId="{304AB0A4-8264-4EA6-AC5D-5EB3315A0704}" srcOrd="2" destOrd="0" presId="urn:microsoft.com/office/officeart/2008/layout/SquareAccentList"/>
    <dgm:cxn modelId="{CE95E0F6-B683-46FF-ABC6-59ECB075C363}" type="presParOf" srcId="{304AB0A4-8264-4EA6-AC5D-5EB3315A0704}" destId="{3AE1D752-6189-43EF-AD08-A508774425C6}" srcOrd="0" destOrd="0" presId="urn:microsoft.com/office/officeart/2008/layout/SquareAccentList"/>
    <dgm:cxn modelId="{0442581C-2E65-4680-AC70-FD72FB79B90C}" type="presParOf" srcId="{304AB0A4-8264-4EA6-AC5D-5EB3315A0704}" destId="{0D6E385A-FAFE-42B4-B886-CD61B9A7A131}" srcOrd="1" destOrd="0" presId="urn:microsoft.com/office/officeart/2008/layout/SquareAccentList"/>
    <dgm:cxn modelId="{48CCC07E-D9A4-41E8-9F75-9B729B8E9BFD}" type="presParOf" srcId="{177185FD-BD94-4A77-A562-796CFFCE09E7}" destId="{A46FDED3-A762-4201-821F-8F354EC0095D}" srcOrd="3" destOrd="0" presId="urn:microsoft.com/office/officeart/2008/layout/SquareAccentList"/>
    <dgm:cxn modelId="{BFD7C55A-CD83-49FE-A2A2-AE89B3A66831}" type="presParOf" srcId="{A46FDED3-A762-4201-821F-8F354EC0095D}" destId="{F06A90C6-C67E-4309-B60A-883A9A0C19FA}" srcOrd="0" destOrd="0" presId="urn:microsoft.com/office/officeart/2008/layout/SquareAccentList"/>
    <dgm:cxn modelId="{C65D83CE-9544-444E-844D-2C301A331358}" type="presParOf" srcId="{A46FDED3-A762-4201-821F-8F354EC0095D}" destId="{3617EADC-AE4C-4775-A8F8-2805A5F794A3}" srcOrd="1" destOrd="0" presId="urn:microsoft.com/office/officeart/2008/layout/SquareAccentList"/>
    <dgm:cxn modelId="{8A5425E5-3699-45D6-B47B-5DA727335537}" type="presParOf" srcId="{A8E739A6-891C-4525-9FB5-74EF0CAE5FA5}" destId="{444AF839-1055-4F0E-8F94-6F91F5195ED7}" srcOrd="1" destOrd="0" presId="urn:microsoft.com/office/officeart/2008/layout/SquareAccentList"/>
    <dgm:cxn modelId="{6656BB7A-D4FE-4A17-9EE0-82DA65027AB4}" type="presParOf" srcId="{444AF839-1055-4F0E-8F94-6F91F5195ED7}" destId="{047D80E4-6B55-4BFC-B827-A2036BFBEFD9}" srcOrd="0" destOrd="0" presId="urn:microsoft.com/office/officeart/2008/layout/SquareAccentList"/>
    <dgm:cxn modelId="{BB53D360-A93C-4A58-9736-CF75EA689322}" type="presParOf" srcId="{047D80E4-6B55-4BFC-B827-A2036BFBEFD9}" destId="{385C65FC-4364-4E39-899C-58F301AC47FE}" srcOrd="0" destOrd="0" presId="urn:microsoft.com/office/officeart/2008/layout/SquareAccentList"/>
    <dgm:cxn modelId="{0217E8A7-8619-443C-A39B-39B59B0D59C9}" type="presParOf" srcId="{047D80E4-6B55-4BFC-B827-A2036BFBEFD9}" destId="{6C3D7AED-5F58-44AB-93CE-99C692ADBA28}" srcOrd="1" destOrd="0" presId="urn:microsoft.com/office/officeart/2008/layout/SquareAccentList"/>
    <dgm:cxn modelId="{3A285B76-F321-4431-9210-E0658C550828}" type="presParOf" srcId="{047D80E4-6B55-4BFC-B827-A2036BFBEFD9}" destId="{DB40EE31-34EA-4082-AA9E-84392DD8B20C}" srcOrd="2" destOrd="0" presId="urn:microsoft.com/office/officeart/2008/layout/SquareAccentList"/>
    <dgm:cxn modelId="{7F74D2BC-C337-411D-BD1E-812F87C73FD9}" type="presParOf" srcId="{444AF839-1055-4F0E-8F94-6F91F5195ED7}" destId="{9EC40B7A-74A0-4AB9-AD99-BA29E8AECF96}" srcOrd="1" destOrd="0" presId="urn:microsoft.com/office/officeart/2008/layout/SquareAccentList"/>
    <dgm:cxn modelId="{D8C3367B-0881-41D2-8774-6BD3664959A1}" type="presParOf" srcId="{9EC40B7A-74A0-4AB9-AD99-BA29E8AECF96}" destId="{999C72A5-27AD-40DD-AA92-70FCFC9FA18D}" srcOrd="0" destOrd="0" presId="urn:microsoft.com/office/officeart/2008/layout/SquareAccentList"/>
    <dgm:cxn modelId="{1A79A241-FB8F-41F1-9C51-D96A64EF5068}" type="presParOf" srcId="{999C72A5-27AD-40DD-AA92-70FCFC9FA18D}" destId="{BE931CFF-7C84-4161-93E1-0E83A0176091}" srcOrd="0" destOrd="0" presId="urn:microsoft.com/office/officeart/2008/layout/SquareAccentList"/>
    <dgm:cxn modelId="{742B3E85-C39E-4A9B-B0A1-F5CDED0B9EC5}" type="presParOf" srcId="{999C72A5-27AD-40DD-AA92-70FCFC9FA18D}" destId="{0CA8C1A6-DF99-4BF8-ABD2-F12487D8D207}" srcOrd="1" destOrd="0" presId="urn:microsoft.com/office/officeart/2008/layout/SquareAccentList"/>
    <dgm:cxn modelId="{87C1E87E-9F46-4CF2-9EC8-B1FF2B3303F1}" type="presParOf" srcId="{9EC40B7A-74A0-4AB9-AD99-BA29E8AECF96}" destId="{EC64AD56-ADBF-44C1-8C11-50461D3F0937}" srcOrd="1" destOrd="0" presId="urn:microsoft.com/office/officeart/2008/layout/SquareAccentList"/>
    <dgm:cxn modelId="{F5F3DD7A-71CA-4E7A-BA87-9546CA1D7328}" type="presParOf" srcId="{EC64AD56-ADBF-44C1-8C11-50461D3F0937}" destId="{5D022F91-3310-43DC-B6C1-561A7D02CC12}" srcOrd="0" destOrd="0" presId="urn:microsoft.com/office/officeart/2008/layout/SquareAccentList"/>
    <dgm:cxn modelId="{86E989CE-6218-4ED1-AAE1-D06B5E71629B}" type="presParOf" srcId="{EC64AD56-ADBF-44C1-8C11-50461D3F0937}" destId="{64D9FF16-A59D-457D-820C-6BE5AD770C67}" srcOrd="1" destOrd="0" presId="urn:microsoft.com/office/officeart/2008/layout/SquareAccentList"/>
    <dgm:cxn modelId="{0BD4D6DE-0E87-430E-9E3B-B7D29C9A89A2}" type="presParOf" srcId="{9EC40B7A-74A0-4AB9-AD99-BA29E8AECF96}" destId="{88BABBA8-1440-42C5-9593-98F81D37049F}" srcOrd="2" destOrd="0" presId="urn:microsoft.com/office/officeart/2008/layout/SquareAccentList"/>
    <dgm:cxn modelId="{8BFFF91D-3F29-4D93-A285-673A3D4701D6}" type="presParOf" srcId="{88BABBA8-1440-42C5-9593-98F81D37049F}" destId="{4305011F-3E11-4102-A502-A19C2C6A9E47}" srcOrd="0" destOrd="0" presId="urn:microsoft.com/office/officeart/2008/layout/SquareAccentList"/>
    <dgm:cxn modelId="{337CF75F-6C83-46AC-A77E-E33380EC757B}" type="presParOf" srcId="{88BABBA8-1440-42C5-9593-98F81D37049F}" destId="{F00D2797-06A3-44EF-BC01-3FC75908F94F}" srcOrd="1" destOrd="0" presId="urn:microsoft.com/office/officeart/2008/layout/SquareAccentList"/>
    <dgm:cxn modelId="{877A64D7-3A3E-4FEC-AF59-49AFB143658C}" type="presParOf" srcId="{9EC40B7A-74A0-4AB9-AD99-BA29E8AECF96}" destId="{962A862E-D1C8-40D5-BA55-AF8306DE7657}" srcOrd="3" destOrd="0" presId="urn:microsoft.com/office/officeart/2008/layout/SquareAccentList"/>
    <dgm:cxn modelId="{3EC94C5F-9EFE-4FB9-AC4F-B169510DE6D8}" type="presParOf" srcId="{962A862E-D1C8-40D5-BA55-AF8306DE7657}" destId="{F3C2D135-3595-4F74-B95F-73CD991D6722}" srcOrd="0" destOrd="0" presId="urn:microsoft.com/office/officeart/2008/layout/SquareAccentList"/>
    <dgm:cxn modelId="{38A3DB41-8409-4504-89A4-D0E4EBFE1474}" type="presParOf" srcId="{962A862E-D1C8-40D5-BA55-AF8306DE7657}" destId="{1DEDB689-F010-471F-9C81-E8FEC149C1F8}" srcOrd="1" destOrd="0" presId="urn:microsoft.com/office/officeart/2008/layout/SquareAccentList"/>
    <dgm:cxn modelId="{E9351149-3ECF-411C-8795-9B9E36688166}" type="presParOf" srcId="{9EC40B7A-74A0-4AB9-AD99-BA29E8AECF96}" destId="{97C91C52-57FD-4359-987B-083AEB0B1C87}" srcOrd="4" destOrd="0" presId="urn:microsoft.com/office/officeart/2008/layout/SquareAccentList"/>
    <dgm:cxn modelId="{B91EAC7B-025F-43C3-9935-7CB06D466D33}" type="presParOf" srcId="{97C91C52-57FD-4359-987B-083AEB0B1C87}" destId="{EB21F626-CB8B-4CFC-B7E7-88679CE20E84}" srcOrd="0" destOrd="0" presId="urn:microsoft.com/office/officeart/2008/layout/SquareAccentList"/>
    <dgm:cxn modelId="{C72B4942-7014-4DB4-AED8-8F921DD8F7B6}" type="presParOf" srcId="{97C91C52-57FD-4359-987B-083AEB0B1C87}" destId="{D94A5E77-2861-48C4-9B84-089A8760223F}" srcOrd="1" destOrd="0" presId="urn:microsoft.com/office/officeart/2008/layout/SquareAccentList"/>
    <dgm:cxn modelId="{21606CE6-BD28-4F44-9649-F312BE947E87}" type="presParOf" srcId="{9EC40B7A-74A0-4AB9-AD99-BA29E8AECF96}" destId="{C6509060-C1AD-4F7F-9954-27EA92C6D373}" srcOrd="5" destOrd="0" presId="urn:microsoft.com/office/officeart/2008/layout/SquareAccentList"/>
    <dgm:cxn modelId="{9777C28C-AA86-4BB8-B525-714389A3687A}" type="presParOf" srcId="{C6509060-C1AD-4F7F-9954-27EA92C6D373}" destId="{E36CE79A-DD6A-4721-90C0-16F294FF3DA8}" srcOrd="0" destOrd="0" presId="urn:microsoft.com/office/officeart/2008/layout/SquareAccentList"/>
    <dgm:cxn modelId="{D87AFC53-E611-4FB6-A80D-5DD6F7607345}" type="presParOf" srcId="{C6509060-C1AD-4F7F-9954-27EA92C6D373}" destId="{1EE38C47-7A68-477C-8B28-A6077C10F4B1}" srcOrd="1" destOrd="0" presId="urn:microsoft.com/office/officeart/2008/layout/SquareAccentList"/>
    <dgm:cxn modelId="{79FD6C52-09FB-4CFA-B6B7-43391D6AF6D8}" type="presParOf" srcId="{9EC40B7A-74A0-4AB9-AD99-BA29E8AECF96}" destId="{85A8D775-9417-4EC7-A5D7-7F70F2D74045}" srcOrd="6" destOrd="0" presId="urn:microsoft.com/office/officeart/2008/layout/SquareAccentList"/>
    <dgm:cxn modelId="{A0216979-E4E8-46C9-8248-DDCE12282BF8}" type="presParOf" srcId="{85A8D775-9417-4EC7-A5D7-7F70F2D74045}" destId="{A692122E-A981-412B-8C44-5EBDEFE3C187}" srcOrd="0" destOrd="0" presId="urn:microsoft.com/office/officeart/2008/layout/SquareAccentList"/>
    <dgm:cxn modelId="{54263F81-25F8-4E76-B841-F02A897DCA97}" type="presParOf" srcId="{85A8D775-9417-4EC7-A5D7-7F70F2D74045}" destId="{1A4FD4B6-8138-4F6F-AEAC-93FC4EDB5AD0}" srcOrd="1" destOrd="0" presId="urn:microsoft.com/office/officeart/2008/layout/SquareAccentList"/>
    <dgm:cxn modelId="{EE984FFB-9813-46E0-913D-747AD2F22C59}" type="presParOf" srcId="{A8E739A6-891C-4525-9FB5-74EF0CAE5FA5}" destId="{D7BBBD5D-1CF1-4E09-ACC8-D85263B002AC}" srcOrd="2" destOrd="0" presId="urn:microsoft.com/office/officeart/2008/layout/SquareAccentList"/>
    <dgm:cxn modelId="{BCDF1D5B-389F-41A0-8C60-13EAC6B3EDF4}" type="presParOf" srcId="{D7BBBD5D-1CF1-4E09-ACC8-D85263B002AC}" destId="{6D5D4E60-AEF5-41ED-9A59-C13FD53B4356}" srcOrd="0" destOrd="0" presId="urn:microsoft.com/office/officeart/2008/layout/SquareAccentList"/>
    <dgm:cxn modelId="{0C1534C0-FB33-4011-AD28-8EB1677EE607}" type="presParOf" srcId="{6D5D4E60-AEF5-41ED-9A59-C13FD53B4356}" destId="{63888DE5-4659-41EC-8DE7-C005A7E2F095}" srcOrd="0" destOrd="0" presId="urn:microsoft.com/office/officeart/2008/layout/SquareAccentList"/>
    <dgm:cxn modelId="{4F9A9BC3-5CD5-4742-B39E-62B3BB7C1E4D}" type="presParOf" srcId="{6D5D4E60-AEF5-41ED-9A59-C13FD53B4356}" destId="{CBAB75FC-BF60-42CD-A7E5-E4D93BF81388}" srcOrd="1" destOrd="0" presId="urn:microsoft.com/office/officeart/2008/layout/SquareAccentList"/>
    <dgm:cxn modelId="{9F55DFA1-9D95-46E3-BBA8-10F1A9808B97}" type="presParOf" srcId="{6D5D4E60-AEF5-41ED-9A59-C13FD53B4356}" destId="{AA2AF199-A1D3-4997-84D5-6EFBDD8B2B94}" srcOrd="2" destOrd="0" presId="urn:microsoft.com/office/officeart/2008/layout/SquareAccentList"/>
    <dgm:cxn modelId="{BE10424D-6622-4819-B673-4598F930F9D9}" type="presParOf" srcId="{D7BBBD5D-1CF1-4E09-ACC8-D85263B002AC}" destId="{5497278C-86BE-4103-A7D5-7E57FBA6C0E1}" srcOrd="1" destOrd="0" presId="urn:microsoft.com/office/officeart/2008/layout/SquareAccentList"/>
    <dgm:cxn modelId="{82F4D713-3961-4F5E-B865-F92050D68C3B}" type="presParOf" srcId="{5497278C-86BE-4103-A7D5-7E57FBA6C0E1}" destId="{CED5FE57-BDD0-4E1F-B55C-290839B9A97F}" srcOrd="0" destOrd="0" presId="urn:microsoft.com/office/officeart/2008/layout/SquareAccentList"/>
    <dgm:cxn modelId="{2E391018-3C68-4E8A-83B2-B241795DC2F7}" type="presParOf" srcId="{CED5FE57-BDD0-4E1F-B55C-290839B9A97F}" destId="{214E9504-B9EF-4817-8DF3-89EE636E12C4}" srcOrd="0" destOrd="0" presId="urn:microsoft.com/office/officeart/2008/layout/SquareAccentList"/>
    <dgm:cxn modelId="{7C3E50E1-296D-4E05-9D00-CD157D3C37F8}" type="presParOf" srcId="{CED5FE57-BDD0-4E1F-B55C-290839B9A97F}" destId="{60F42C78-E3B3-4C07-90EC-366C4E46182C}" srcOrd="1" destOrd="0" presId="urn:microsoft.com/office/officeart/2008/layout/SquareAccentList"/>
    <dgm:cxn modelId="{1EA212C8-A3D3-4839-AF72-9AA93AC4BFB5}" type="presParOf" srcId="{5497278C-86BE-4103-A7D5-7E57FBA6C0E1}" destId="{6E7F3F30-5E0A-44F3-B6EA-21159FCFAB2F}" srcOrd="1" destOrd="0" presId="urn:microsoft.com/office/officeart/2008/layout/SquareAccentList"/>
    <dgm:cxn modelId="{2669F283-AD3B-4F5F-96B6-3B2420513D44}" type="presParOf" srcId="{6E7F3F30-5E0A-44F3-B6EA-21159FCFAB2F}" destId="{6397EFAF-9C81-4CD5-9DB4-F6D62F8B2A98}" srcOrd="0" destOrd="0" presId="urn:microsoft.com/office/officeart/2008/layout/SquareAccentList"/>
    <dgm:cxn modelId="{CE63F9CA-1EE3-4A63-BCA0-533CB4932C77}" type="presParOf" srcId="{6E7F3F30-5E0A-44F3-B6EA-21159FCFAB2F}" destId="{8A1C09BA-8E0F-4C83-BCF4-7FB938160298}" srcOrd="1" destOrd="0" presId="urn:microsoft.com/office/officeart/2008/layout/SquareAccentList"/>
    <dgm:cxn modelId="{35469244-8362-4F20-B160-EFDE4DEA4463}" type="presParOf" srcId="{5497278C-86BE-4103-A7D5-7E57FBA6C0E1}" destId="{2B6BA454-3958-417C-9ED6-E3E38CA49DFD}" srcOrd="2" destOrd="0" presId="urn:microsoft.com/office/officeart/2008/layout/SquareAccentList"/>
    <dgm:cxn modelId="{9C0A8D8D-EB5F-4B83-BF61-96EF6F030A98}" type="presParOf" srcId="{2B6BA454-3958-417C-9ED6-E3E38CA49DFD}" destId="{202BF0D3-CF45-48ED-8BF4-2BC07562D0F2}" srcOrd="0" destOrd="0" presId="urn:microsoft.com/office/officeart/2008/layout/SquareAccentList"/>
    <dgm:cxn modelId="{53DD3D9A-51B5-4F9B-A062-848DEDCC79F0}" type="presParOf" srcId="{2B6BA454-3958-417C-9ED6-E3E38CA49DFD}" destId="{61D8ADCA-495E-40B6-B4D0-6C60FB4FFD20}" srcOrd="1" destOrd="0" presId="urn:microsoft.com/office/officeart/2008/layout/SquareAccentList"/>
    <dgm:cxn modelId="{56900AF3-CCCB-4F77-9DF2-6F37C97F2327}" type="presParOf" srcId="{5497278C-86BE-4103-A7D5-7E57FBA6C0E1}" destId="{BDDE1F20-9320-4449-8E2E-C53574F1225F}" srcOrd="3" destOrd="0" presId="urn:microsoft.com/office/officeart/2008/layout/SquareAccentList"/>
    <dgm:cxn modelId="{F6788A42-1A47-45E5-AF41-47FC339CD7AA}" type="presParOf" srcId="{BDDE1F20-9320-4449-8E2E-C53574F1225F}" destId="{60BD823B-4416-4045-9FF8-6B41C45C33B3}" srcOrd="0" destOrd="0" presId="urn:microsoft.com/office/officeart/2008/layout/SquareAccentList"/>
    <dgm:cxn modelId="{3F0FD84E-33DE-4023-AE70-908E8E23F99A}" type="presParOf" srcId="{BDDE1F20-9320-4449-8E2E-C53574F1225F}" destId="{5A07DD7E-A25F-43C1-AE6B-E9F5D29E157D}" srcOrd="1" destOrd="0" presId="urn:microsoft.com/office/officeart/2008/layout/SquareAccentList"/>
    <dgm:cxn modelId="{3B70B5C0-857B-421A-BDD4-6B956F8299EF}" type="presParOf" srcId="{5497278C-86BE-4103-A7D5-7E57FBA6C0E1}" destId="{09405773-E30D-4749-AEED-BD995710408E}" srcOrd="4" destOrd="0" presId="urn:microsoft.com/office/officeart/2008/layout/SquareAccentList"/>
    <dgm:cxn modelId="{077328B2-283C-4359-9EAB-5856D7CE5D19}" type="presParOf" srcId="{09405773-E30D-4749-AEED-BD995710408E}" destId="{830C07DA-E119-4EBF-A4F5-DCA52A9D7BD2}" srcOrd="0" destOrd="0" presId="urn:microsoft.com/office/officeart/2008/layout/SquareAccentList"/>
    <dgm:cxn modelId="{4F88502F-FB24-42FC-8D74-BFA058B3A8C7}" type="presParOf" srcId="{09405773-E30D-4749-AEED-BD995710408E}" destId="{C813C7D4-6AF0-496B-B9DB-39A8B1B86075}" srcOrd="1" destOrd="0" presId="urn:microsoft.com/office/officeart/2008/layout/SquareAccentList"/>
    <dgm:cxn modelId="{0102B66B-3936-4C6B-B7D7-C9687FAC4A03}" type="presParOf" srcId="{A8E739A6-891C-4525-9FB5-74EF0CAE5FA5}" destId="{C868D605-41DE-4DC1-A429-9E5B6BE1F048}" srcOrd="3" destOrd="0" presId="urn:microsoft.com/office/officeart/2008/layout/SquareAccentList"/>
    <dgm:cxn modelId="{CA8D7721-CA19-4987-B4A9-619E70604ACF}" type="presParOf" srcId="{C868D605-41DE-4DC1-A429-9E5B6BE1F048}" destId="{55F742B8-6217-405C-8C53-062A3B59C913}" srcOrd="0" destOrd="0" presId="urn:microsoft.com/office/officeart/2008/layout/SquareAccentList"/>
    <dgm:cxn modelId="{5B453A95-E09C-421B-A837-E088A2E5307B}" type="presParOf" srcId="{55F742B8-6217-405C-8C53-062A3B59C913}" destId="{70353874-894A-44DD-9C50-D4E062A66FFA}" srcOrd="0" destOrd="0" presId="urn:microsoft.com/office/officeart/2008/layout/SquareAccentList"/>
    <dgm:cxn modelId="{DEA106BD-49EF-448E-8628-AB87FE7C0BAB}" type="presParOf" srcId="{55F742B8-6217-405C-8C53-062A3B59C913}" destId="{652B535B-668C-44AB-8877-A5E53E3BC0DB}" srcOrd="1" destOrd="0" presId="urn:microsoft.com/office/officeart/2008/layout/SquareAccentList"/>
    <dgm:cxn modelId="{DCE324E2-88B7-40C8-85B8-B3DA6995B72B}" type="presParOf" srcId="{55F742B8-6217-405C-8C53-062A3B59C913}" destId="{940AA3FD-078B-4885-915B-4EF1AF08A66C}" srcOrd="2" destOrd="0" presId="urn:microsoft.com/office/officeart/2008/layout/SquareAccentList"/>
    <dgm:cxn modelId="{32564987-FE7E-4ED1-9FE8-3CA4602D9A0E}" type="presParOf" srcId="{C868D605-41DE-4DC1-A429-9E5B6BE1F048}" destId="{FEFDD1CF-7A51-4588-985C-35B1BCBB0B74}" srcOrd="1" destOrd="0" presId="urn:microsoft.com/office/officeart/2008/layout/SquareAccentList"/>
    <dgm:cxn modelId="{161AEE17-09C0-4E93-9C61-B51F2B4ED42E}" type="presParOf" srcId="{FEFDD1CF-7A51-4588-985C-35B1BCBB0B74}" destId="{41EE9D27-BC92-4F96-8501-89D3DD859677}" srcOrd="0" destOrd="0" presId="urn:microsoft.com/office/officeart/2008/layout/SquareAccentList"/>
    <dgm:cxn modelId="{6A0055DD-3D04-49DA-BE54-6BA204326630}" type="presParOf" srcId="{41EE9D27-BC92-4F96-8501-89D3DD859677}" destId="{F0D90FD0-59A1-4EE2-B370-089ADB678815}" srcOrd="0" destOrd="0" presId="urn:microsoft.com/office/officeart/2008/layout/SquareAccentList"/>
    <dgm:cxn modelId="{09D8DD88-798A-4B82-9B16-2C5F859D15F3}" type="presParOf" srcId="{41EE9D27-BC92-4F96-8501-89D3DD859677}" destId="{E0FD4CDD-4D06-4C12-BD48-A67D6864611B}" srcOrd="1" destOrd="0" presId="urn:microsoft.com/office/officeart/2008/layout/SquareAccentList"/>
    <dgm:cxn modelId="{C71A946A-E549-44A7-9AE7-81685BF7F327}" type="presParOf" srcId="{FEFDD1CF-7A51-4588-985C-35B1BCBB0B74}" destId="{0406757D-4416-4BED-9C99-07EB3BBF3E70}" srcOrd="1" destOrd="0" presId="urn:microsoft.com/office/officeart/2008/layout/SquareAccentList"/>
    <dgm:cxn modelId="{2D32FB1A-85A6-4901-8023-1815C5BBF4B4}" type="presParOf" srcId="{0406757D-4416-4BED-9C99-07EB3BBF3E70}" destId="{CDC08648-5483-442B-8674-2586E65293C6}" srcOrd="0" destOrd="0" presId="urn:microsoft.com/office/officeart/2008/layout/SquareAccentList"/>
    <dgm:cxn modelId="{85F97B7E-F601-4E35-BAB8-F1F5A200CF53}" type="presParOf" srcId="{0406757D-4416-4BED-9C99-07EB3BBF3E70}" destId="{AE0E83B4-4756-48B2-A935-2D1A3258B816}" srcOrd="1" destOrd="0" presId="urn:microsoft.com/office/officeart/2008/layout/SquareAccentList"/>
    <dgm:cxn modelId="{C7F27750-7580-4D42-AD0E-1A75E80BDD56}" type="presParOf" srcId="{FEFDD1CF-7A51-4588-985C-35B1BCBB0B74}" destId="{63ED8979-DBA3-4C39-AE64-B160A7E93E08}" srcOrd="2" destOrd="0" presId="urn:microsoft.com/office/officeart/2008/layout/SquareAccentList"/>
    <dgm:cxn modelId="{49C9DE19-EAFF-4FEA-B012-5D26AFBA5938}" type="presParOf" srcId="{63ED8979-DBA3-4C39-AE64-B160A7E93E08}" destId="{61E556AC-9F93-44B0-99F6-77E4EA722508}" srcOrd="0" destOrd="0" presId="urn:microsoft.com/office/officeart/2008/layout/SquareAccentList"/>
    <dgm:cxn modelId="{C968E0F4-0890-4713-858F-9C977A6FD5A6}" type="presParOf" srcId="{63ED8979-DBA3-4C39-AE64-B160A7E93E08}" destId="{0FAB6300-5D8A-4A72-8A8B-38DA51D74BF6}" srcOrd="1" destOrd="0" presId="urn:microsoft.com/office/officeart/2008/layout/SquareAccent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481C8FDE-BC2B-47BC-9FE1-9E4F062611E0}" type="doc">
      <dgm:prSet loTypeId="urn:microsoft.com/office/officeart/2008/layout/LinedList" loCatId="list" qsTypeId="urn:microsoft.com/office/officeart/2005/8/quickstyle/3d1" qsCatId="3D" csTypeId="urn:microsoft.com/office/officeart/2005/8/colors/accent1_3" csCatId="accent1" phldr="1"/>
      <dgm:spPr/>
      <dgm:t>
        <a:bodyPr/>
        <a:lstStyle/>
        <a:p>
          <a:endParaRPr lang="es-DO"/>
        </a:p>
      </dgm:t>
    </dgm:pt>
    <dgm:pt modelId="{5207E7A4-6F76-4427-9796-2F012D428A1F}">
      <dgm:prSet phldrT="[Texto]" custT="1"/>
      <dgm:spPr>
        <a:solidFill>
          <a:schemeClr val="accent1">
            <a:lumMod val="50000"/>
          </a:schemeClr>
        </a:solidFill>
      </dgm:spPr>
      <dgm:t>
        <a:bodyPr/>
        <a:lstStyle/>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ctr"/>
          <a:endParaRPr lang="es-ES" sz="1200" b="1">
            <a:solidFill>
              <a:schemeClr val="bg1"/>
            </a:solidFill>
            <a:latin typeface="Times New Roman" panose="02020603050405020304" pitchFamily="18" charset="0"/>
            <a:cs typeface="Times New Roman" panose="02020603050405020304" pitchFamily="18" charset="0"/>
          </a:endParaRPr>
        </a:p>
        <a:p>
          <a:pPr algn="ctr"/>
          <a:r>
            <a:rPr lang="es-ES" sz="1200" b="1">
              <a:solidFill>
                <a:schemeClr val="bg1"/>
              </a:solidFill>
              <a:latin typeface="Times New Roman" panose="02020603050405020304" pitchFamily="18" charset="0"/>
              <a:cs typeface="Times New Roman" panose="02020603050405020304" pitchFamily="18" charset="0"/>
            </a:rPr>
            <a:t>Ejes prioritarios de la Política de Gasto, PGE 2024</a:t>
          </a:r>
          <a:endParaRPr lang="es-DO" sz="1200">
            <a:solidFill>
              <a:schemeClr val="bg1"/>
            </a:solidFill>
            <a:latin typeface="Times New Roman" panose="02020603050405020304" pitchFamily="18" charset="0"/>
            <a:cs typeface="Times New Roman" panose="02020603050405020304" pitchFamily="18" charset="0"/>
          </a:endParaRPr>
        </a:p>
      </dgm:t>
    </dgm:pt>
    <dgm:pt modelId="{71AF9A7C-9F7C-4EF6-926E-2C5301DCB778}" type="par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9A521187-1582-48D5-9DE1-C9BD9109CB53}" type="sib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711A0013-01F3-4432-8A9A-406B6571B2AA}">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1. Compromiso con el d</a:t>
          </a:r>
          <a:r>
            <a:rPr lang="es-DO" sz="1200" b="0">
              <a:latin typeface="Times New Roman" panose="02020603050405020304" pitchFamily="18" charset="0"/>
              <a:cs typeface="Times New Roman" panose="02020603050405020304" pitchFamily="18" charset="0"/>
            </a:rPr>
            <a:t>erecho a la salud</a:t>
          </a:r>
        </a:p>
      </dgm:t>
    </dgm:pt>
    <dgm:pt modelId="{AE4E0E00-53B6-4D0A-9FE2-0F68B8D4D510}" type="par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8E18A0F1-D931-42D9-9BE3-C6EAD3B55877}" type="sib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7684DA93-8F45-4ECA-934C-C78AFD1F0E5C}">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2. Una educación pública de calidad</a:t>
          </a:r>
          <a:endParaRPr lang="es-DO" sz="1200" b="0">
            <a:latin typeface="Times New Roman" panose="02020603050405020304" pitchFamily="18" charset="0"/>
            <a:cs typeface="Times New Roman" panose="02020603050405020304" pitchFamily="18" charset="0"/>
          </a:endParaRPr>
        </a:p>
      </dgm:t>
    </dgm:pt>
    <dgm:pt modelId="{AA81FCB4-995C-456A-A647-3C73C03BAEC6}" type="par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4468385C-0801-4C5E-AEF7-BFAB6A5B4A26}" type="sib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12E0C759-489A-416E-8815-1D56E42120E8}">
      <dgm:prSet phldrT="[Texto]" custT="1"/>
      <dgm:spPr/>
      <dgm:t>
        <a:bodyPr/>
        <a:lstStyle/>
        <a:p>
          <a:pPr algn="just"/>
          <a:r>
            <a:rPr lang="es-DO" sz="1200" b="0">
              <a:latin typeface="Times New Roman" panose="02020603050405020304" pitchFamily="18" charset="0"/>
              <a:cs typeface="Times New Roman" panose="02020603050405020304" pitchFamily="18" charset="0"/>
            </a:rPr>
            <a:t>3. Protección social </a:t>
          </a:r>
          <a:r>
            <a:rPr lang="es-ES" sz="1200" b="0">
              <a:latin typeface="Times New Roman" panose="02020603050405020304" pitchFamily="18" charset="0"/>
              <a:cs typeface="Times New Roman" panose="02020603050405020304" pitchFamily="18" charset="0"/>
            </a:rPr>
            <a:t>a la población más vulnerable</a:t>
          </a:r>
          <a:endParaRPr lang="es-DO" sz="1200" b="0">
            <a:latin typeface="Times New Roman" panose="02020603050405020304" pitchFamily="18" charset="0"/>
            <a:cs typeface="Times New Roman" panose="02020603050405020304" pitchFamily="18" charset="0"/>
          </a:endParaRPr>
        </a:p>
      </dgm:t>
    </dgm:pt>
    <dgm:pt modelId="{C2691218-DEED-412A-990F-6884B64D28F3}" type="par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2ECD1CC3-8956-4A93-8903-0EFF3FFCF9BE}" type="sib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C91E79B7-C292-4DDC-B259-EFEDE00CCFF2}">
      <dgm:prSet phldrT="[Texto]" custT="1"/>
      <dgm:spPr/>
      <dgm:t>
        <a:bodyPr/>
        <a:lstStyle/>
        <a:p>
          <a:pPr algn="just"/>
          <a:r>
            <a:rPr lang="es-DO" sz="1200" b="0">
              <a:latin typeface="Times New Roman" panose="02020603050405020304" pitchFamily="18" charset="0"/>
              <a:cs typeface="Times New Roman" panose="02020603050405020304" pitchFamily="18" charset="0"/>
            </a:rPr>
            <a:t>4. Impulso a la generación de empleos dignos y desarrollo Mipymes </a:t>
          </a:r>
        </a:p>
      </dgm:t>
    </dgm:pt>
    <dgm:pt modelId="{F050AF78-F561-4C6D-A2F5-6F7320271EB6}" type="par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F1DB4E9B-1A31-41DD-865F-737B4FC25B19}" type="sib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3114627A-142A-40CE-9DAB-AE5C37B6940B}">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6. Justicia, orden público y seguridad ciudadana</a:t>
          </a:r>
          <a:endParaRPr lang="es-DO" sz="1200" b="0">
            <a:latin typeface="Times New Roman" panose="02020603050405020304" pitchFamily="18" charset="0"/>
            <a:cs typeface="Times New Roman" panose="02020603050405020304" pitchFamily="18" charset="0"/>
          </a:endParaRPr>
        </a:p>
      </dgm:t>
    </dgm:pt>
    <dgm:pt modelId="{845F92FC-54E1-4F60-A6AB-C0A578B4FE28}" type="par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1F5D6F77-335A-4192-AEEB-8745B008F60C}" type="sib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5C2D3D1D-9494-40CB-B31A-400DEA23EA7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7. Infraestructura residencial, agua y servicios comunitarios </a:t>
          </a:r>
        </a:p>
      </dgm:t>
    </dgm:pt>
    <dgm:pt modelId="{5CFBC7EE-4B36-4FB2-82EC-FB5BBBE4AC1F}" type="par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CD109117-76FA-4791-A647-5DAAF2D9088C}" type="sib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44FF7B36-6CBC-4463-A74A-5A40D9480F72}">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8. Infraestructura y eficiencia en los servicios de transporte </a:t>
          </a:r>
        </a:p>
      </dgm:t>
    </dgm:pt>
    <dgm:pt modelId="{03935AB4-C5EB-40D2-B363-49091861F7ED}" type="par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B2F0E65B-439A-4CEF-BB05-76D9A5288CC1}" type="sib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09FAA0B0-1D11-4164-8C9C-60EE903BAD9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9. Conservación sostenible del medio ambiente</a:t>
          </a:r>
        </a:p>
      </dgm:t>
    </dgm:pt>
    <dgm:pt modelId="{CAC46A64-7DE3-4A2A-952A-1AD251B56DE9}" type="par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3DAB8216-3B89-47DC-8023-998961E859CE}" type="sib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F21DE063-47BB-41DA-9EFE-FCAE5BFB75FC}">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5. Compromiso con la Equidad de Género</a:t>
          </a:r>
        </a:p>
      </dgm:t>
    </dgm:pt>
    <dgm:pt modelId="{2532E2BC-3E0E-44F4-A0DA-046595309B30}" type="par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170400E6-D7DE-4D21-8F84-1F93E599E124}" type="sib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AFC7C4B5-516D-4B81-B35E-6DE6ED7EE73F}">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10. Administración pública eficiente, transparente y orientada a resultados</a:t>
          </a:r>
        </a:p>
      </dgm:t>
    </dgm:pt>
    <dgm:pt modelId="{69815BFF-1DCD-4CB3-8E69-C27DB7B54167}" type="par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52091F48-7698-47F1-94D6-9BA323DFFF45}" type="sib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80851856-C358-478B-BDE9-F33D72543C05}" type="pres">
      <dgm:prSet presAssocID="{481C8FDE-BC2B-47BC-9FE1-9E4F062611E0}" presName="vert0" presStyleCnt="0">
        <dgm:presLayoutVars>
          <dgm:dir/>
          <dgm:animOne val="branch"/>
          <dgm:animLvl val="lvl"/>
        </dgm:presLayoutVars>
      </dgm:prSet>
      <dgm:spPr/>
    </dgm:pt>
    <dgm:pt modelId="{D48BE6FC-AF69-4F57-8AFA-4C4133E4513B}" type="pres">
      <dgm:prSet presAssocID="{5207E7A4-6F76-4427-9796-2F012D428A1F}" presName="thickLine" presStyleLbl="alignNode1" presStyleIdx="0" presStyleCnt="1"/>
      <dgm:spPr/>
    </dgm:pt>
    <dgm:pt modelId="{A6E8B1E7-D302-44AB-8F94-6312F3090EDF}" type="pres">
      <dgm:prSet presAssocID="{5207E7A4-6F76-4427-9796-2F012D428A1F}" presName="horz1" presStyleCnt="0"/>
      <dgm:spPr/>
    </dgm:pt>
    <dgm:pt modelId="{0631E3BC-EC00-4A7E-94BF-B7F2F060D893}" type="pres">
      <dgm:prSet presAssocID="{5207E7A4-6F76-4427-9796-2F012D428A1F}" presName="tx1" presStyleLbl="revTx" presStyleIdx="0" presStyleCnt="11"/>
      <dgm:spPr/>
    </dgm:pt>
    <dgm:pt modelId="{9B81FDB1-6BA0-4516-B1A3-AB6C23C7AB80}" type="pres">
      <dgm:prSet presAssocID="{5207E7A4-6F76-4427-9796-2F012D428A1F}" presName="vert1" presStyleCnt="0"/>
      <dgm:spPr/>
    </dgm:pt>
    <dgm:pt modelId="{7C4E5666-6F40-4774-8295-BDD54DFA7A73}" type="pres">
      <dgm:prSet presAssocID="{711A0013-01F3-4432-8A9A-406B6571B2AA}" presName="vertSpace2a" presStyleCnt="0"/>
      <dgm:spPr/>
    </dgm:pt>
    <dgm:pt modelId="{1695D2CE-3A6C-41C0-8EFD-AD010750FBFA}" type="pres">
      <dgm:prSet presAssocID="{711A0013-01F3-4432-8A9A-406B6571B2AA}" presName="horz2" presStyleCnt="0"/>
      <dgm:spPr/>
    </dgm:pt>
    <dgm:pt modelId="{1B38BFA9-D650-4944-96F8-65630A8AFC9F}" type="pres">
      <dgm:prSet presAssocID="{711A0013-01F3-4432-8A9A-406B6571B2AA}" presName="horzSpace2" presStyleCnt="0"/>
      <dgm:spPr/>
    </dgm:pt>
    <dgm:pt modelId="{2FCEE278-E1E3-4527-8E6A-5AE961DCB134}" type="pres">
      <dgm:prSet presAssocID="{711A0013-01F3-4432-8A9A-406B6571B2AA}" presName="tx2" presStyleLbl="revTx" presStyleIdx="1" presStyleCnt="11"/>
      <dgm:spPr/>
    </dgm:pt>
    <dgm:pt modelId="{40296226-7488-4FAF-94FE-7697DFC7B591}" type="pres">
      <dgm:prSet presAssocID="{711A0013-01F3-4432-8A9A-406B6571B2AA}" presName="vert2" presStyleCnt="0"/>
      <dgm:spPr/>
    </dgm:pt>
    <dgm:pt modelId="{AD9EDFF3-FB59-4DB5-9958-177507263146}" type="pres">
      <dgm:prSet presAssocID="{711A0013-01F3-4432-8A9A-406B6571B2AA}" presName="thinLine2b" presStyleLbl="callout" presStyleIdx="0" presStyleCnt="10"/>
      <dgm:spPr/>
    </dgm:pt>
    <dgm:pt modelId="{3007913F-712A-4852-969A-848FE90B9B72}" type="pres">
      <dgm:prSet presAssocID="{711A0013-01F3-4432-8A9A-406B6571B2AA}" presName="vertSpace2b" presStyleCnt="0"/>
      <dgm:spPr/>
    </dgm:pt>
    <dgm:pt modelId="{18482B22-9926-4449-9B14-F1742EA4F955}" type="pres">
      <dgm:prSet presAssocID="{7684DA93-8F45-4ECA-934C-C78AFD1F0E5C}" presName="horz2" presStyleCnt="0"/>
      <dgm:spPr/>
    </dgm:pt>
    <dgm:pt modelId="{F1F0DBA5-E919-4D4B-99A9-F6EC6FCC0C73}" type="pres">
      <dgm:prSet presAssocID="{7684DA93-8F45-4ECA-934C-C78AFD1F0E5C}" presName="horzSpace2" presStyleCnt="0"/>
      <dgm:spPr/>
    </dgm:pt>
    <dgm:pt modelId="{5BF7F895-9B36-433D-A46B-B952E54CE8BA}" type="pres">
      <dgm:prSet presAssocID="{7684DA93-8F45-4ECA-934C-C78AFD1F0E5C}" presName="tx2" presStyleLbl="revTx" presStyleIdx="2" presStyleCnt="11"/>
      <dgm:spPr/>
    </dgm:pt>
    <dgm:pt modelId="{8F9B1951-2983-44FB-BB81-564D03DD0696}" type="pres">
      <dgm:prSet presAssocID="{7684DA93-8F45-4ECA-934C-C78AFD1F0E5C}" presName="vert2" presStyleCnt="0"/>
      <dgm:spPr/>
    </dgm:pt>
    <dgm:pt modelId="{10E733F3-8DFB-44F4-A608-3425106E8EF1}" type="pres">
      <dgm:prSet presAssocID="{7684DA93-8F45-4ECA-934C-C78AFD1F0E5C}" presName="thinLine2b" presStyleLbl="callout" presStyleIdx="1" presStyleCnt="10"/>
      <dgm:spPr/>
    </dgm:pt>
    <dgm:pt modelId="{475B924F-0506-48C9-A11C-53191A1F2A4E}" type="pres">
      <dgm:prSet presAssocID="{7684DA93-8F45-4ECA-934C-C78AFD1F0E5C}" presName="vertSpace2b" presStyleCnt="0"/>
      <dgm:spPr/>
    </dgm:pt>
    <dgm:pt modelId="{E735B940-3477-441F-B37E-818C603F532C}" type="pres">
      <dgm:prSet presAssocID="{12E0C759-489A-416E-8815-1D56E42120E8}" presName="horz2" presStyleCnt="0"/>
      <dgm:spPr/>
    </dgm:pt>
    <dgm:pt modelId="{6B6269D8-5CAB-4BA8-81C5-26165605889A}" type="pres">
      <dgm:prSet presAssocID="{12E0C759-489A-416E-8815-1D56E42120E8}" presName="horzSpace2" presStyleCnt="0"/>
      <dgm:spPr/>
    </dgm:pt>
    <dgm:pt modelId="{8CF28F40-7461-4619-BAF5-2045664AFE9B}" type="pres">
      <dgm:prSet presAssocID="{12E0C759-489A-416E-8815-1D56E42120E8}" presName="tx2" presStyleLbl="revTx" presStyleIdx="3" presStyleCnt="11"/>
      <dgm:spPr/>
    </dgm:pt>
    <dgm:pt modelId="{AED86F8B-D598-44C0-8F9D-B584EEA8AB2A}" type="pres">
      <dgm:prSet presAssocID="{12E0C759-489A-416E-8815-1D56E42120E8}" presName="vert2" presStyleCnt="0"/>
      <dgm:spPr/>
    </dgm:pt>
    <dgm:pt modelId="{484C4AF2-7C8E-4A3E-A3B3-52DA19FD9C0D}" type="pres">
      <dgm:prSet presAssocID="{12E0C759-489A-416E-8815-1D56E42120E8}" presName="thinLine2b" presStyleLbl="callout" presStyleIdx="2" presStyleCnt="10"/>
      <dgm:spPr/>
    </dgm:pt>
    <dgm:pt modelId="{6A35FDD3-4C1B-4F67-B280-60E1DF040EB4}" type="pres">
      <dgm:prSet presAssocID="{12E0C759-489A-416E-8815-1D56E42120E8}" presName="vertSpace2b" presStyleCnt="0"/>
      <dgm:spPr/>
    </dgm:pt>
    <dgm:pt modelId="{3BDFC0C2-999C-41E3-8846-E8E363DC0488}" type="pres">
      <dgm:prSet presAssocID="{C91E79B7-C292-4DDC-B259-EFEDE00CCFF2}" presName="horz2" presStyleCnt="0"/>
      <dgm:spPr/>
    </dgm:pt>
    <dgm:pt modelId="{7C9E5F9F-1058-4FBF-ABE4-A2B7E03B7522}" type="pres">
      <dgm:prSet presAssocID="{C91E79B7-C292-4DDC-B259-EFEDE00CCFF2}" presName="horzSpace2" presStyleCnt="0"/>
      <dgm:spPr/>
    </dgm:pt>
    <dgm:pt modelId="{D4F94C2A-E1F0-431B-B1CF-335788CE4E68}" type="pres">
      <dgm:prSet presAssocID="{C91E79B7-C292-4DDC-B259-EFEDE00CCFF2}" presName="tx2" presStyleLbl="revTx" presStyleIdx="4" presStyleCnt="11"/>
      <dgm:spPr/>
    </dgm:pt>
    <dgm:pt modelId="{CE4CE961-4328-4567-84A9-8CC0D59E1753}" type="pres">
      <dgm:prSet presAssocID="{C91E79B7-C292-4DDC-B259-EFEDE00CCFF2}" presName="vert2" presStyleCnt="0"/>
      <dgm:spPr/>
    </dgm:pt>
    <dgm:pt modelId="{75F7B783-A04A-4909-9AD8-FE4BD713D79D}" type="pres">
      <dgm:prSet presAssocID="{C91E79B7-C292-4DDC-B259-EFEDE00CCFF2}" presName="thinLine2b" presStyleLbl="callout" presStyleIdx="3" presStyleCnt="10"/>
      <dgm:spPr/>
    </dgm:pt>
    <dgm:pt modelId="{0CAD8412-AA43-4BE3-A817-70C706809516}" type="pres">
      <dgm:prSet presAssocID="{C91E79B7-C292-4DDC-B259-EFEDE00CCFF2}" presName="vertSpace2b" presStyleCnt="0"/>
      <dgm:spPr/>
    </dgm:pt>
    <dgm:pt modelId="{AA94A31D-3133-433D-8D18-180FE0AAA8DD}" type="pres">
      <dgm:prSet presAssocID="{F21DE063-47BB-41DA-9EFE-FCAE5BFB75FC}" presName="horz2" presStyleCnt="0"/>
      <dgm:spPr/>
    </dgm:pt>
    <dgm:pt modelId="{34086065-3959-4C4B-8742-10CFDAC096E7}" type="pres">
      <dgm:prSet presAssocID="{F21DE063-47BB-41DA-9EFE-FCAE5BFB75FC}" presName="horzSpace2" presStyleCnt="0"/>
      <dgm:spPr/>
    </dgm:pt>
    <dgm:pt modelId="{6889CF69-C4DF-44F8-AFA1-FE3736156F4A}" type="pres">
      <dgm:prSet presAssocID="{F21DE063-47BB-41DA-9EFE-FCAE5BFB75FC}" presName="tx2" presStyleLbl="revTx" presStyleIdx="5" presStyleCnt="11"/>
      <dgm:spPr/>
    </dgm:pt>
    <dgm:pt modelId="{07E0935D-F615-426D-A367-E4D1ACFE330F}" type="pres">
      <dgm:prSet presAssocID="{F21DE063-47BB-41DA-9EFE-FCAE5BFB75FC}" presName="vert2" presStyleCnt="0"/>
      <dgm:spPr/>
    </dgm:pt>
    <dgm:pt modelId="{2513F2E0-3CC9-4E7B-AF43-3F874FC07100}" type="pres">
      <dgm:prSet presAssocID="{F21DE063-47BB-41DA-9EFE-FCAE5BFB75FC}" presName="thinLine2b" presStyleLbl="callout" presStyleIdx="4" presStyleCnt="10"/>
      <dgm:spPr/>
    </dgm:pt>
    <dgm:pt modelId="{413190CE-6345-4E83-8A01-2E4BDEE9DA4A}" type="pres">
      <dgm:prSet presAssocID="{F21DE063-47BB-41DA-9EFE-FCAE5BFB75FC}" presName="vertSpace2b" presStyleCnt="0"/>
      <dgm:spPr/>
    </dgm:pt>
    <dgm:pt modelId="{B1331DF2-9FFE-47F8-9F19-4E669C3FDE8C}" type="pres">
      <dgm:prSet presAssocID="{3114627A-142A-40CE-9DAB-AE5C37B6940B}" presName="horz2" presStyleCnt="0"/>
      <dgm:spPr/>
    </dgm:pt>
    <dgm:pt modelId="{CA731583-B9E9-406D-B62C-D940C3925935}" type="pres">
      <dgm:prSet presAssocID="{3114627A-142A-40CE-9DAB-AE5C37B6940B}" presName="horzSpace2" presStyleCnt="0"/>
      <dgm:spPr/>
    </dgm:pt>
    <dgm:pt modelId="{0EDB9F09-914F-4B7B-95B5-E18EC740150E}" type="pres">
      <dgm:prSet presAssocID="{3114627A-142A-40CE-9DAB-AE5C37B6940B}" presName="tx2" presStyleLbl="revTx" presStyleIdx="6" presStyleCnt="11"/>
      <dgm:spPr/>
    </dgm:pt>
    <dgm:pt modelId="{F6D24D45-1425-4C50-A10A-6AF0EE075F21}" type="pres">
      <dgm:prSet presAssocID="{3114627A-142A-40CE-9DAB-AE5C37B6940B}" presName="vert2" presStyleCnt="0"/>
      <dgm:spPr/>
    </dgm:pt>
    <dgm:pt modelId="{1D53EBF8-2BF1-47E4-903F-A3E9ADBD92BD}" type="pres">
      <dgm:prSet presAssocID="{3114627A-142A-40CE-9DAB-AE5C37B6940B}" presName="thinLine2b" presStyleLbl="callout" presStyleIdx="5" presStyleCnt="10"/>
      <dgm:spPr/>
    </dgm:pt>
    <dgm:pt modelId="{A9873C07-10BB-43B3-A437-CA2894175720}" type="pres">
      <dgm:prSet presAssocID="{3114627A-142A-40CE-9DAB-AE5C37B6940B}" presName="vertSpace2b" presStyleCnt="0"/>
      <dgm:spPr/>
    </dgm:pt>
    <dgm:pt modelId="{744C11FF-0503-4980-9574-0F923B7672F5}" type="pres">
      <dgm:prSet presAssocID="{5C2D3D1D-9494-40CB-B31A-400DEA23EA73}" presName="horz2" presStyleCnt="0"/>
      <dgm:spPr/>
    </dgm:pt>
    <dgm:pt modelId="{2BF21727-9D8A-429F-921E-249C8C724546}" type="pres">
      <dgm:prSet presAssocID="{5C2D3D1D-9494-40CB-B31A-400DEA23EA73}" presName="horzSpace2" presStyleCnt="0"/>
      <dgm:spPr/>
    </dgm:pt>
    <dgm:pt modelId="{B19B0576-F60E-43AC-9BEF-0E6782449E10}" type="pres">
      <dgm:prSet presAssocID="{5C2D3D1D-9494-40CB-B31A-400DEA23EA73}" presName="tx2" presStyleLbl="revTx" presStyleIdx="7" presStyleCnt="11"/>
      <dgm:spPr/>
    </dgm:pt>
    <dgm:pt modelId="{31990D2A-A16C-49A6-8205-DED3D8878744}" type="pres">
      <dgm:prSet presAssocID="{5C2D3D1D-9494-40CB-B31A-400DEA23EA73}" presName="vert2" presStyleCnt="0"/>
      <dgm:spPr/>
    </dgm:pt>
    <dgm:pt modelId="{7349355F-250B-4B9D-BFA3-16EDE71BEA49}" type="pres">
      <dgm:prSet presAssocID="{5C2D3D1D-9494-40CB-B31A-400DEA23EA73}" presName="thinLine2b" presStyleLbl="callout" presStyleIdx="6" presStyleCnt="10"/>
      <dgm:spPr/>
    </dgm:pt>
    <dgm:pt modelId="{D03B2935-103B-48EB-AEB6-4041D52A2F06}" type="pres">
      <dgm:prSet presAssocID="{5C2D3D1D-9494-40CB-B31A-400DEA23EA73}" presName="vertSpace2b" presStyleCnt="0"/>
      <dgm:spPr/>
    </dgm:pt>
    <dgm:pt modelId="{D0DDCDF5-4F8C-4AFA-A136-DBA1DE9FEB54}" type="pres">
      <dgm:prSet presAssocID="{44FF7B36-6CBC-4463-A74A-5A40D9480F72}" presName="horz2" presStyleCnt="0"/>
      <dgm:spPr/>
    </dgm:pt>
    <dgm:pt modelId="{3323A57D-5FF3-4040-BF1F-B9746F2F209F}" type="pres">
      <dgm:prSet presAssocID="{44FF7B36-6CBC-4463-A74A-5A40D9480F72}" presName="horzSpace2" presStyleCnt="0"/>
      <dgm:spPr/>
    </dgm:pt>
    <dgm:pt modelId="{AAC1B1BE-3A98-4F34-B076-DDB6B2F9479E}" type="pres">
      <dgm:prSet presAssocID="{44FF7B36-6CBC-4463-A74A-5A40D9480F72}" presName="tx2" presStyleLbl="revTx" presStyleIdx="8" presStyleCnt="11"/>
      <dgm:spPr/>
    </dgm:pt>
    <dgm:pt modelId="{A5093FDB-418B-4E1A-9E6D-4078EA5076BB}" type="pres">
      <dgm:prSet presAssocID="{44FF7B36-6CBC-4463-A74A-5A40D9480F72}" presName="vert2" presStyleCnt="0"/>
      <dgm:spPr/>
    </dgm:pt>
    <dgm:pt modelId="{9D8EF90C-7119-47FF-BA28-162FC9EC957D}" type="pres">
      <dgm:prSet presAssocID="{44FF7B36-6CBC-4463-A74A-5A40D9480F72}" presName="thinLine2b" presStyleLbl="callout" presStyleIdx="7" presStyleCnt="10"/>
      <dgm:spPr/>
    </dgm:pt>
    <dgm:pt modelId="{E077A9AB-C634-4C26-ABBD-49384191D71E}" type="pres">
      <dgm:prSet presAssocID="{44FF7B36-6CBC-4463-A74A-5A40D9480F72}" presName="vertSpace2b" presStyleCnt="0"/>
      <dgm:spPr/>
    </dgm:pt>
    <dgm:pt modelId="{7744EF09-F62A-42AA-A27A-00D3DD3E4EE4}" type="pres">
      <dgm:prSet presAssocID="{09FAA0B0-1D11-4164-8C9C-60EE903BAD93}" presName="horz2" presStyleCnt="0"/>
      <dgm:spPr/>
    </dgm:pt>
    <dgm:pt modelId="{7A854979-3B42-49CC-AEFC-E70F037F01D2}" type="pres">
      <dgm:prSet presAssocID="{09FAA0B0-1D11-4164-8C9C-60EE903BAD93}" presName="horzSpace2" presStyleCnt="0"/>
      <dgm:spPr/>
    </dgm:pt>
    <dgm:pt modelId="{A6EEFE96-2698-4C4D-9D9E-E967D6D75680}" type="pres">
      <dgm:prSet presAssocID="{09FAA0B0-1D11-4164-8C9C-60EE903BAD93}" presName="tx2" presStyleLbl="revTx" presStyleIdx="9" presStyleCnt="11"/>
      <dgm:spPr/>
    </dgm:pt>
    <dgm:pt modelId="{504BF814-53BB-469D-8227-A168F7616711}" type="pres">
      <dgm:prSet presAssocID="{09FAA0B0-1D11-4164-8C9C-60EE903BAD93}" presName="vert2" presStyleCnt="0"/>
      <dgm:spPr/>
    </dgm:pt>
    <dgm:pt modelId="{17E438E8-6C6B-4685-A1B6-6056A6EFA09E}" type="pres">
      <dgm:prSet presAssocID="{09FAA0B0-1D11-4164-8C9C-60EE903BAD93}" presName="thinLine2b" presStyleLbl="callout" presStyleIdx="8" presStyleCnt="10"/>
      <dgm:spPr/>
    </dgm:pt>
    <dgm:pt modelId="{1E540500-3059-4D47-A3AF-2AB67C50A160}" type="pres">
      <dgm:prSet presAssocID="{09FAA0B0-1D11-4164-8C9C-60EE903BAD93}" presName="vertSpace2b" presStyleCnt="0"/>
      <dgm:spPr/>
    </dgm:pt>
    <dgm:pt modelId="{00F751E5-570A-422B-A2B5-5DDD667EFF56}" type="pres">
      <dgm:prSet presAssocID="{AFC7C4B5-516D-4B81-B35E-6DE6ED7EE73F}" presName="horz2" presStyleCnt="0"/>
      <dgm:spPr/>
    </dgm:pt>
    <dgm:pt modelId="{3B29D33F-581B-47AA-8234-EB9DFB2D012F}" type="pres">
      <dgm:prSet presAssocID="{AFC7C4B5-516D-4B81-B35E-6DE6ED7EE73F}" presName="horzSpace2" presStyleCnt="0"/>
      <dgm:spPr/>
    </dgm:pt>
    <dgm:pt modelId="{D33F646F-FAF2-4D0F-B05F-C9938D2C10C3}" type="pres">
      <dgm:prSet presAssocID="{AFC7C4B5-516D-4B81-B35E-6DE6ED7EE73F}" presName="tx2" presStyleLbl="revTx" presStyleIdx="10" presStyleCnt="11"/>
      <dgm:spPr/>
    </dgm:pt>
    <dgm:pt modelId="{A984A2F5-83CD-4214-AEBC-A98F0E6E80E0}" type="pres">
      <dgm:prSet presAssocID="{AFC7C4B5-516D-4B81-B35E-6DE6ED7EE73F}" presName="vert2" presStyleCnt="0"/>
      <dgm:spPr/>
    </dgm:pt>
    <dgm:pt modelId="{2B3259CF-FC54-4E20-A007-40326C5F6E63}" type="pres">
      <dgm:prSet presAssocID="{AFC7C4B5-516D-4B81-B35E-6DE6ED7EE73F}" presName="thinLine2b" presStyleLbl="callout" presStyleIdx="9" presStyleCnt="10"/>
      <dgm:spPr/>
    </dgm:pt>
    <dgm:pt modelId="{A16D6B93-C6B6-455B-918F-304E7DF1BA8E}" type="pres">
      <dgm:prSet presAssocID="{AFC7C4B5-516D-4B81-B35E-6DE6ED7EE73F}" presName="vertSpace2b" presStyleCnt="0"/>
      <dgm:spPr/>
    </dgm:pt>
  </dgm:ptLst>
  <dgm:cxnLst>
    <dgm:cxn modelId="{3BD0ED09-1B0E-4E4D-9373-4360C032CE62}" type="presOf" srcId="{5207E7A4-6F76-4427-9796-2F012D428A1F}" destId="{0631E3BC-EC00-4A7E-94BF-B7F2F060D893}" srcOrd="0" destOrd="0" presId="urn:microsoft.com/office/officeart/2008/layout/LinedList"/>
    <dgm:cxn modelId="{18893B0B-A0FE-4C4B-BE54-BE739DFC3F8B}" srcId="{5207E7A4-6F76-4427-9796-2F012D428A1F}" destId="{AFC7C4B5-516D-4B81-B35E-6DE6ED7EE73F}" srcOrd="9" destOrd="0" parTransId="{69815BFF-1DCD-4CB3-8E69-C27DB7B54167}" sibTransId="{52091F48-7698-47F1-94D6-9BA323DFFF45}"/>
    <dgm:cxn modelId="{62309320-F822-45ED-971B-276E9D962A3C}" type="presOf" srcId="{F21DE063-47BB-41DA-9EFE-FCAE5BFB75FC}" destId="{6889CF69-C4DF-44F8-AFA1-FE3736156F4A}" srcOrd="0" destOrd="0" presId="urn:microsoft.com/office/officeart/2008/layout/LinedList"/>
    <dgm:cxn modelId="{91171521-BBD8-417C-86AD-CB78CE478EF1}" type="presOf" srcId="{12E0C759-489A-416E-8815-1D56E42120E8}" destId="{8CF28F40-7461-4619-BAF5-2045664AFE9B}" srcOrd="0" destOrd="0" presId="urn:microsoft.com/office/officeart/2008/layout/LinedList"/>
    <dgm:cxn modelId="{64D5D73A-28C0-4D6A-B21B-5DF0E1B6CCA4}" srcId="{5207E7A4-6F76-4427-9796-2F012D428A1F}" destId="{09FAA0B0-1D11-4164-8C9C-60EE903BAD93}" srcOrd="8" destOrd="0" parTransId="{CAC46A64-7DE3-4A2A-952A-1AD251B56DE9}" sibTransId="{3DAB8216-3B89-47DC-8023-998961E859CE}"/>
    <dgm:cxn modelId="{4ABB0840-0B0D-4EA0-A827-790823027A26}" srcId="{5207E7A4-6F76-4427-9796-2F012D428A1F}" destId="{C91E79B7-C292-4DDC-B259-EFEDE00CCFF2}" srcOrd="3" destOrd="0" parTransId="{F050AF78-F561-4C6D-A2F5-6F7320271EB6}" sibTransId="{F1DB4E9B-1A31-41DD-865F-737B4FC25B19}"/>
    <dgm:cxn modelId="{9747B268-1FE7-4AA6-973D-ECB84DF41269}" type="presOf" srcId="{09FAA0B0-1D11-4164-8C9C-60EE903BAD93}" destId="{A6EEFE96-2698-4C4D-9D9E-E967D6D75680}" srcOrd="0" destOrd="0" presId="urn:microsoft.com/office/officeart/2008/layout/LinedList"/>
    <dgm:cxn modelId="{738C1E55-786E-45BB-AC69-E324BB17B31E}" type="presOf" srcId="{7684DA93-8F45-4ECA-934C-C78AFD1F0E5C}" destId="{5BF7F895-9B36-433D-A46B-B952E54CE8BA}" srcOrd="0" destOrd="0" presId="urn:microsoft.com/office/officeart/2008/layout/LinedList"/>
    <dgm:cxn modelId="{7A54F75A-5BB7-449D-9970-12DDD6C19247}" type="presOf" srcId="{C91E79B7-C292-4DDC-B259-EFEDE00CCFF2}" destId="{D4F94C2A-E1F0-431B-B1CF-335788CE4E68}" srcOrd="0" destOrd="0" presId="urn:microsoft.com/office/officeart/2008/layout/LinedList"/>
    <dgm:cxn modelId="{852C1A7C-4730-49B1-B248-480742A328E0}" srcId="{5207E7A4-6F76-4427-9796-2F012D428A1F}" destId="{3114627A-142A-40CE-9DAB-AE5C37B6940B}" srcOrd="5" destOrd="0" parTransId="{845F92FC-54E1-4F60-A6AB-C0A578B4FE28}" sibTransId="{1F5D6F77-335A-4192-AEEB-8745B008F60C}"/>
    <dgm:cxn modelId="{3A5F658D-ED21-4089-A409-9D48050441A7}" srcId="{5207E7A4-6F76-4427-9796-2F012D428A1F}" destId="{F21DE063-47BB-41DA-9EFE-FCAE5BFB75FC}" srcOrd="4" destOrd="0" parTransId="{2532E2BC-3E0E-44F4-A0DA-046595309B30}" sibTransId="{170400E6-D7DE-4D21-8F84-1F93E599E124}"/>
    <dgm:cxn modelId="{A7C0B08D-7186-40A5-B37A-8596B55914D3}" srcId="{5207E7A4-6F76-4427-9796-2F012D428A1F}" destId="{5C2D3D1D-9494-40CB-B31A-400DEA23EA73}" srcOrd="6" destOrd="0" parTransId="{5CFBC7EE-4B36-4FB2-82EC-FB5BBBE4AC1F}" sibTransId="{CD109117-76FA-4791-A647-5DAAF2D9088C}"/>
    <dgm:cxn modelId="{A7C30694-FF85-450B-9236-60710788CD66}" srcId="{5207E7A4-6F76-4427-9796-2F012D428A1F}" destId="{44FF7B36-6CBC-4463-A74A-5A40D9480F72}" srcOrd="7" destOrd="0" parTransId="{03935AB4-C5EB-40D2-B363-49091861F7ED}" sibTransId="{B2F0E65B-439A-4CEF-BB05-76D9A5288CC1}"/>
    <dgm:cxn modelId="{9018C3BB-BFE9-4DD1-AA1C-B1478D1FDADA}" type="presOf" srcId="{3114627A-142A-40CE-9DAB-AE5C37B6940B}" destId="{0EDB9F09-914F-4B7B-95B5-E18EC740150E}" srcOrd="0" destOrd="0" presId="urn:microsoft.com/office/officeart/2008/layout/LinedList"/>
    <dgm:cxn modelId="{38A0CBBC-8D51-4660-A128-C5386ACECE12}" type="presOf" srcId="{711A0013-01F3-4432-8A9A-406B6571B2AA}" destId="{2FCEE278-E1E3-4527-8E6A-5AE961DCB134}" srcOrd="0" destOrd="0" presId="urn:microsoft.com/office/officeart/2008/layout/LinedList"/>
    <dgm:cxn modelId="{226C90C4-B450-4541-AB15-A13D7A5750EF}" srcId="{5207E7A4-6F76-4427-9796-2F012D428A1F}" destId="{12E0C759-489A-416E-8815-1D56E42120E8}" srcOrd="2" destOrd="0" parTransId="{C2691218-DEED-412A-990F-6884B64D28F3}" sibTransId="{2ECD1CC3-8956-4A93-8903-0EFF3FFCF9BE}"/>
    <dgm:cxn modelId="{81281ECD-E6E9-45A9-92F1-9021769ADC53}" type="presOf" srcId="{44FF7B36-6CBC-4463-A74A-5A40D9480F72}" destId="{AAC1B1BE-3A98-4F34-B076-DDB6B2F9479E}" srcOrd="0" destOrd="0" presId="urn:microsoft.com/office/officeart/2008/layout/LinedList"/>
    <dgm:cxn modelId="{FE4FF3DD-3590-4C07-AD79-7C0DD1AB26C6}" type="presOf" srcId="{5C2D3D1D-9494-40CB-B31A-400DEA23EA73}" destId="{B19B0576-F60E-43AC-9BEF-0E6782449E10}" srcOrd="0" destOrd="0" presId="urn:microsoft.com/office/officeart/2008/layout/LinedList"/>
    <dgm:cxn modelId="{2E2EBAE8-925F-4DCF-AE43-EB113148A7B3}" srcId="{481C8FDE-BC2B-47BC-9FE1-9E4F062611E0}" destId="{5207E7A4-6F76-4427-9796-2F012D428A1F}" srcOrd="0" destOrd="0" parTransId="{71AF9A7C-9F7C-4EF6-926E-2C5301DCB778}" sibTransId="{9A521187-1582-48D5-9DE1-C9BD9109CB53}"/>
    <dgm:cxn modelId="{CF375AEE-3571-4A8F-8923-77CE5ECA9C2F}" srcId="{5207E7A4-6F76-4427-9796-2F012D428A1F}" destId="{711A0013-01F3-4432-8A9A-406B6571B2AA}" srcOrd="0" destOrd="0" parTransId="{AE4E0E00-53B6-4D0A-9FE2-0F68B8D4D510}" sibTransId="{8E18A0F1-D931-42D9-9BE3-C6EAD3B55877}"/>
    <dgm:cxn modelId="{3F7CA8EE-1DF9-4A15-93DD-CB75DD2F8847}" srcId="{5207E7A4-6F76-4427-9796-2F012D428A1F}" destId="{7684DA93-8F45-4ECA-934C-C78AFD1F0E5C}" srcOrd="1" destOrd="0" parTransId="{AA81FCB4-995C-456A-A647-3C73C03BAEC6}" sibTransId="{4468385C-0801-4C5E-AEF7-BFAB6A5B4A26}"/>
    <dgm:cxn modelId="{177CFEEF-999E-4BBB-BE78-79ACBA0C88DD}" type="presOf" srcId="{481C8FDE-BC2B-47BC-9FE1-9E4F062611E0}" destId="{80851856-C358-478B-BDE9-F33D72543C05}" srcOrd="0" destOrd="0" presId="urn:microsoft.com/office/officeart/2008/layout/LinedList"/>
    <dgm:cxn modelId="{1B8474F3-8A89-4DA9-BB7B-01C36F15048C}" type="presOf" srcId="{AFC7C4B5-516D-4B81-B35E-6DE6ED7EE73F}" destId="{D33F646F-FAF2-4D0F-B05F-C9938D2C10C3}" srcOrd="0" destOrd="0" presId="urn:microsoft.com/office/officeart/2008/layout/LinedList"/>
    <dgm:cxn modelId="{C572A6FD-97CE-44F3-892E-5B72748A3686}" type="presParOf" srcId="{80851856-C358-478B-BDE9-F33D72543C05}" destId="{D48BE6FC-AF69-4F57-8AFA-4C4133E4513B}" srcOrd="0" destOrd="0" presId="urn:microsoft.com/office/officeart/2008/layout/LinedList"/>
    <dgm:cxn modelId="{D2B6A984-8155-44F9-9064-A25837438665}" type="presParOf" srcId="{80851856-C358-478B-BDE9-F33D72543C05}" destId="{A6E8B1E7-D302-44AB-8F94-6312F3090EDF}" srcOrd="1" destOrd="0" presId="urn:microsoft.com/office/officeart/2008/layout/LinedList"/>
    <dgm:cxn modelId="{F1D54634-9F37-4AF8-8675-513E17F76573}" type="presParOf" srcId="{A6E8B1E7-D302-44AB-8F94-6312F3090EDF}" destId="{0631E3BC-EC00-4A7E-94BF-B7F2F060D893}" srcOrd="0" destOrd="0" presId="urn:microsoft.com/office/officeart/2008/layout/LinedList"/>
    <dgm:cxn modelId="{ABD07857-3D89-4A36-B0BC-03FD2AE05349}" type="presParOf" srcId="{A6E8B1E7-D302-44AB-8F94-6312F3090EDF}" destId="{9B81FDB1-6BA0-4516-B1A3-AB6C23C7AB80}" srcOrd="1" destOrd="0" presId="urn:microsoft.com/office/officeart/2008/layout/LinedList"/>
    <dgm:cxn modelId="{8C68D500-C889-4BB8-B927-7F0394A97636}" type="presParOf" srcId="{9B81FDB1-6BA0-4516-B1A3-AB6C23C7AB80}" destId="{7C4E5666-6F40-4774-8295-BDD54DFA7A73}" srcOrd="0" destOrd="0" presId="urn:microsoft.com/office/officeart/2008/layout/LinedList"/>
    <dgm:cxn modelId="{071F3E83-D1A5-4E9C-B64E-3B58E0AE2310}" type="presParOf" srcId="{9B81FDB1-6BA0-4516-B1A3-AB6C23C7AB80}" destId="{1695D2CE-3A6C-41C0-8EFD-AD010750FBFA}" srcOrd="1" destOrd="0" presId="urn:microsoft.com/office/officeart/2008/layout/LinedList"/>
    <dgm:cxn modelId="{31CFBE95-B52A-49F1-9DE8-E198FAE09E46}" type="presParOf" srcId="{1695D2CE-3A6C-41C0-8EFD-AD010750FBFA}" destId="{1B38BFA9-D650-4944-96F8-65630A8AFC9F}" srcOrd="0" destOrd="0" presId="urn:microsoft.com/office/officeart/2008/layout/LinedList"/>
    <dgm:cxn modelId="{AD39AF33-086F-455A-8D69-321E6176426E}" type="presParOf" srcId="{1695D2CE-3A6C-41C0-8EFD-AD010750FBFA}" destId="{2FCEE278-E1E3-4527-8E6A-5AE961DCB134}" srcOrd="1" destOrd="0" presId="urn:microsoft.com/office/officeart/2008/layout/LinedList"/>
    <dgm:cxn modelId="{14C309AD-1D99-4B1C-BC03-24E48C2F4108}" type="presParOf" srcId="{1695D2CE-3A6C-41C0-8EFD-AD010750FBFA}" destId="{40296226-7488-4FAF-94FE-7697DFC7B591}" srcOrd="2" destOrd="0" presId="urn:microsoft.com/office/officeart/2008/layout/LinedList"/>
    <dgm:cxn modelId="{3592E7BE-4D39-4B19-BEE6-5091AEF94A26}" type="presParOf" srcId="{9B81FDB1-6BA0-4516-B1A3-AB6C23C7AB80}" destId="{AD9EDFF3-FB59-4DB5-9958-177507263146}" srcOrd="2" destOrd="0" presId="urn:microsoft.com/office/officeart/2008/layout/LinedList"/>
    <dgm:cxn modelId="{D8F3A89F-F27B-44D6-A223-5697772DCB8F}" type="presParOf" srcId="{9B81FDB1-6BA0-4516-B1A3-AB6C23C7AB80}" destId="{3007913F-712A-4852-969A-848FE90B9B72}" srcOrd="3" destOrd="0" presId="urn:microsoft.com/office/officeart/2008/layout/LinedList"/>
    <dgm:cxn modelId="{962468DB-EE97-479E-AEB5-7088B8109267}" type="presParOf" srcId="{9B81FDB1-6BA0-4516-B1A3-AB6C23C7AB80}" destId="{18482B22-9926-4449-9B14-F1742EA4F955}" srcOrd="4" destOrd="0" presId="urn:microsoft.com/office/officeart/2008/layout/LinedList"/>
    <dgm:cxn modelId="{87CE660B-8207-440F-92BE-7C213CABD22E}" type="presParOf" srcId="{18482B22-9926-4449-9B14-F1742EA4F955}" destId="{F1F0DBA5-E919-4D4B-99A9-F6EC6FCC0C73}" srcOrd="0" destOrd="0" presId="urn:microsoft.com/office/officeart/2008/layout/LinedList"/>
    <dgm:cxn modelId="{D3EB6428-F9CB-4D9B-BDBD-B9EB3BE5CA96}" type="presParOf" srcId="{18482B22-9926-4449-9B14-F1742EA4F955}" destId="{5BF7F895-9B36-433D-A46B-B952E54CE8BA}" srcOrd="1" destOrd="0" presId="urn:microsoft.com/office/officeart/2008/layout/LinedList"/>
    <dgm:cxn modelId="{8AF3270E-525D-46A3-BEE8-678E74AD4F67}" type="presParOf" srcId="{18482B22-9926-4449-9B14-F1742EA4F955}" destId="{8F9B1951-2983-44FB-BB81-564D03DD0696}" srcOrd="2" destOrd="0" presId="urn:microsoft.com/office/officeart/2008/layout/LinedList"/>
    <dgm:cxn modelId="{E0E69D42-D250-497B-8E35-1DDAD17D9766}" type="presParOf" srcId="{9B81FDB1-6BA0-4516-B1A3-AB6C23C7AB80}" destId="{10E733F3-8DFB-44F4-A608-3425106E8EF1}" srcOrd="5" destOrd="0" presId="urn:microsoft.com/office/officeart/2008/layout/LinedList"/>
    <dgm:cxn modelId="{9CF34E9C-7853-4F6B-8737-C47DCD697107}" type="presParOf" srcId="{9B81FDB1-6BA0-4516-B1A3-AB6C23C7AB80}" destId="{475B924F-0506-48C9-A11C-53191A1F2A4E}" srcOrd="6" destOrd="0" presId="urn:microsoft.com/office/officeart/2008/layout/LinedList"/>
    <dgm:cxn modelId="{610CFB35-D236-4DBE-BEAD-C7B580A677ED}" type="presParOf" srcId="{9B81FDB1-6BA0-4516-B1A3-AB6C23C7AB80}" destId="{E735B940-3477-441F-B37E-818C603F532C}" srcOrd="7" destOrd="0" presId="urn:microsoft.com/office/officeart/2008/layout/LinedList"/>
    <dgm:cxn modelId="{8E5C23F4-F348-49FD-86D2-6D7F87B5814C}" type="presParOf" srcId="{E735B940-3477-441F-B37E-818C603F532C}" destId="{6B6269D8-5CAB-4BA8-81C5-26165605889A}" srcOrd="0" destOrd="0" presId="urn:microsoft.com/office/officeart/2008/layout/LinedList"/>
    <dgm:cxn modelId="{BF259D7C-8891-4464-8674-98F27C196017}" type="presParOf" srcId="{E735B940-3477-441F-B37E-818C603F532C}" destId="{8CF28F40-7461-4619-BAF5-2045664AFE9B}" srcOrd="1" destOrd="0" presId="urn:microsoft.com/office/officeart/2008/layout/LinedList"/>
    <dgm:cxn modelId="{0DC2639D-5DB3-4734-A0F7-4EB0BD85AA7A}" type="presParOf" srcId="{E735B940-3477-441F-B37E-818C603F532C}" destId="{AED86F8B-D598-44C0-8F9D-B584EEA8AB2A}" srcOrd="2" destOrd="0" presId="urn:microsoft.com/office/officeart/2008/layout/LinedList"/>
    <dgm:cxn modelId="{A28EB9CD-33A5-451E-AC79-71DED6C771E1}" type="presParOf" srcId="{9B81FDB1-6BA0-4516-B1A3-AB6C23C7AB80}" destId="{484C4AF2-7C8E-4A3E-A3B3-52DA19FD9C0D}" srcOrd="8" destOrd="0" presId="urn:microsoft.com/office/officeart/2008/layout/LinedList"/>
    <dgm:cxn modelId="{8376748C-E723-4F15-9B3B-4747B7FE0BC1}" type="presParOf" srcId="{9B81FDB1-6BA0-4516-B1A3-AB6C23C7AB80}" destId="{6A35FDD3-4C1B-4F67-B280-60E1DF040EB4}" srcOrd="9" destOrd="0" presId="urn:microsoft.com/office/officeart/2008/layout/LinedList"/>
    <dgm:cxn modelId="{0A224914-5101-46C4-BCE5-8D17A8B2B655}" type="presParOf" srcId="{9B81FDB1-6BA0-4516-B1A3-AB6C23C7AB80}" destId="{3BDFC0C2-999C-41E3-8846-E8E363DC0488}" srcOrd="10" destOrd="0" presId="urn:microsoft.com/office/officeart/2008/layout/LinedList"/>
    <dgm:cxn modelId="{A21E92C6-32B3-49FE-824D-79D487F1BEF1}" type="presParOf" srcId="{3BDFC0C2-999C-41E3-8846-E8E363DC0488}" destId="{7C9E5F9F-1058-4FBF-ABE4-A2B7E03B7522}" srcOrd="0" destOrd="0" presId="urn:microsoft.com/office/officeart/2008/layout/LinedList"/>
    <dgm:cxn modelId="{C0734785-334E-41A4-9C97-2ED07F7A06B5}" type="presParOf" srcId="{3BDFC0C2-999C-41E3-8846-E8E363DC0488}" destId="{D4F94C2A-E1F0-431B-B1CF-335788CE4E68}" srcOrd="1" destOrd="0" presId="urn:microsoft.com/office/officeart/2008/layout/LinedList"/>
    <dgm:cxn modelId="{F0085A1E-58F7-45E5-939A-F3760B385C84}" type="presParOf" srcId="{3BDFC0C2-999C-41E3-8846-E8E363DC0488}" destId="{CE4CE961-4328-4567-84A9-8CC0D59E1753}" srcOrd="2" destOrd="0" presId="urn:microsoft.com/office/officeart/2008/layout/LinedList"/>
    <dgm:cxn modelId="{6E2DC9A8-434F-49CE-A1E7-2014041E5CAA}" type="presParOf" srcId="{9B81FDB1-6BA0-4516-B1A3-AB6C23C7AB80}" destId="{75F7B783-A04A-4909-9AD8-FE4BD713D79D}" srcOrd="11" destOrd="0" presId="urn:microsoft.com/office/officeart/2008/layout/LinedList"/>
    <dgm:cxn modelId="{589D67F5-B8E3-4952-818B-1629E3EF5498}" type="presParOf" srcId="{9B81FDB1-6BA0-4516-B1A3-AB6C23C7AB80}" destId="{0CAD8412-AA43-4BE3-A817-70C706809516}" srcOrd="12" destOrd="0" presId="urn:microsoft.com/office/officeart/2008/layout/LinedList"/>
    <dgm:cxn modelId="{310288A1-D4FD-40B5-86CB-8A2130D26CE5}" type="presParOf" srcId="{9B81FDB1-6BA0-4516-B1A3-AB6C23C7AB80}" destId="{AA94A31D-3133-433D-8D18-180FE0AAA8DD}" srcOrd="13" destOrd="0" presId="urn:microsoft.com/office/officeart/2008/layout/LinedList"/>
    <dgm:cxn modelId="{4028622F-BE55-4D93-BAE5-1A57C588FF34}" type="presParOf" srcId="{AA94A31D-3133-433D-8D18-180FE0AAA8DD}" destId="{34086065-3959-4C4B-8742-10CFDAC096E7}" srcOrd="0" destOrd="0" presId="urn:microsoft.com/office/officeart/2008/layout/LinedList"/>
    <dgm:cxn modelId="{0697E49C-222C-4646-9DED-4161364635C4}" type="presParOf" srcId="{AA94A31D-3133-433D-8D18-180FE0AAA8DD}" destId="{6889CF69-C4DF-44F8-AFA1-FE3736156F4A}" srcOrd="1" destOrd="0" presId="urn:microsoft.com/office/officeart/2008/layout/LinedList"/>
    <dgm:cxn modelId="{DDCA25E3-C3E0-4D43-8E6F-71003C6718B6}" type="presParOf" srcId="{AA94A31D-3133-433D-8D18-180FE0AAA8DD}" destId="{07E0935D-F615-426D-A367-E4D1ACFE330F}" srcOrd="2" destOrd="0" presId="urn:microsoft.com/office/officeart/2008/layout/LinedList"/>
    <dgm:cxn modelId="{9ADD8F56-A3A5-45BC-AAB6-F07D81AC62B1}" type="presParOf" srcId="{9B81FDB1-6BA0-4516-B1A3-AB6C23C7AB80}" destId="{2513F2E0-3CC9-4E7B-AF43-3F874FC07100}" srcOrd="14" destOrd="0" presId="urn:microsoft.com/office/officeart/2008/layout/LinedList"/>
    <dgm:cxn modelId="{EE472A93-8B50-4744-A871-7A71C1E8B361}" type="presParOf" srcId="{9B81FDB1-6BA0-4516-B1A3-AB6C23C7AB80}" destId="{413190CE-6345-4E83-8A01-2E4BDEE9DA4A}" srcOrd="15" destOrd="0" presId="urn:microsoft.com/office/officeart/2008/layout/LinedList"/>
    <dgm:cxn modelId="{0FF08B61-197E-4DF3-A8E7-53680BF2440C}" type="presParOf" srcId="{9B81FDB1-6BA0-4516-B1A3-AB6C23C7AB80}" destId="{B1331DF2-9FFE-47F8-9F19-4E669C3FDE8C}" srcOrd="16" destOrd="0" presId="urn:microsoft.com/office/officeart/2008/layout/LinedList"/>
    <dgm:cxn modelId="{88905714-8D0E-43EA-BA25-69F4AC397470}" type="presParOf" srcId="{B1331DF2-9FFE-47F8-9F19-4E669C3FDE8C}" destId="{CA731583-B9E9-406D-B62C-D940C3925935}" srcOrd="0" destOrd="0" presId="urn:microsoft.com/office/officeart/2008/layout/LinedList"/>
    <dgm:cxn modelId="{FC63AFA2-EBFB-40FF-AC22-B15F96582016}" type="presParOf" srcId="{B1331DF2-9FFE-47F8-9F19-4E669C3FDE8C}" destId="{0EDB9F09-914F-4B7B-95B5-E18EC740150E}" srcOrd="1" destOrd="0" presId="urn:microsoft.com/office/officeart/2008/layout/LinedList"/>
    <dgm:cxn modelId="{ABC3457A-DB3E-42C1-BFB0-E9E2960C8B7A}" type="presParOf" srcId="{B1331DF2-9FFE-47F8-9F19-4E669C3FDE8C}" destId="{F6D24D45-1425-4C50-A10A-6AF0EE075F21}" srcOrd="2" destOrd="0" presId="urn:microsoft.com/office/officeart/2008/layout/LinedList"/>
    <dgm:cxn modelId="{ECEF3301-CFB0-4A4F-BEB1-82B3F5014C1D}" type="presParOf" srcId="{9B81FDB1-6BA0-4516-B1A3-AB6C23C7AB80}" destId="{1D53EBF8-2BF1-47E4-903F-A3E9ADBD92BD}" srcOrd="17" destOrd="0" presId="urn:microsoft.com/office/officeart/2008/layout/LinedList"/>
    <dgm:cxn modelId="{863A40DA-EFD0-4235-8D93-B0FE84579151}" type="presParOf" srcId="{9B81FDB1-6BA0-4516-B1A3-AB6C23C7AB80}" destId="{A9873C07-10BB-43B3-A437-CA2894175720}" srcOrd="18" destOrd="0" presId="urn:microsoft.com/office/officeart/2008/layout/LinedList"/>
    <dgm:cxn modelId="{733ED13B-E68F-45FD-BA8D-38C24B6A06DB}" type="presParOf" srcId="{9B81FDB1-6BA0-4516-B1A3-AB6C23C7AB80}" destId="{744C11FF-0503-4980-9574-0F923B7672F5}" srcOrd="19" destOrd="0" presId="urn:microsoft.com/office/officeart/2008/layout/LinedList"/>
    <dgm:cxn modelId="{0E7E28B1-18D8-49FC-9B69-AA40B4BED187}" type="presParOf" srcId="{744C11FF-0503-4980-9574-0F923B7672F5}" destId="{2BF21727-9D8A-429F-921E-249C8C724546}" srcOrd="0" destOrd="0" presId="urn:microsoft.com/office/officeart/2008/layout/LinedList"/>
    <dgm:cxn modelId="{5B22297C-1044-4248-948A-8453ED16F508}" type="presParOf" srcId="{744C11FF-0503-4980-9574-0F923B7672F5}" destId="{B19B0576-F60E-43AC-9BEF-0E6782449E10}" srcOrd="1" destOrd="0" presId="urn:microsoft.com/office/officeart/2008/layout/LinedList"/>
    <dgm:cxn modelId="{69D394F4-E9F4-44BE-94E7-1D0D5B51B456}" type="presParOf" srcId="{744C11FF-0503-4980-9574-0F923B7672F5}" destId="{31990D2A-A16C-49A6-8205-DED3D8878744}" srcOrd="2" destOrd="0" presId="urn:microsoft.com/office/officeart/2008/layout/LinedList"/>
    <dgm:cxn modelId="{7D967473-C9BE-418A-B66F-C7641752E586}" type="presParOf" srcId="{9B81FDB1-6BA0-4516-B1A3-AB6C23C7AB80}" destId="{7349355F-250B-4B9D-BFA3-16EDE71BEA49}" srcOrd="20" destOrd="0" presId="urn:microsoft.com/office/officeart/2008/layout/LinedList"/>
    <dgm:cxn modelId="{99D103D5-A551-487C-815D-8F7120928526}" type="presParOf" srcId="{9B81FDB1-6BA0-4516-B1A3-AB6C23C7AB80}" destId="{D03B2935-103B-48EB-AEB6-4041D52A2F06}" srcOrd="21" destOrd="0" presId="urn:microsoft.com/office/officeart/2008/layout/LinedList"/>
    <dgm:cxn modelId="{C597BB8F-DC48-43CA-8428-9FCCB0D4F8B1}" type="presParOf" srcId="{9B81FDB1-6BA0-4516-B1A3-AB6C23C7AB80}" destId="{D0DDCDF5-4F8C-4AFA-A136-DBA1DE9FEB54}" srcOrd="22" destOrd="0" presId="urn:microsoft.com/office/officeart/2008/layout/LinedList"/>
    <dgm:cxn modelId="{E4B473A1-42DA-4CF7-80AF-5DBC6909E64C}" type="presParOf" srcId="{D0DDCDF5-4F8C-4AFA-A136-DBA1DE9FEB54}" destId="{3323A57D-5FF3-4040-BF1F-B9746F2F209F}" srcOrd="0" destOrd="0" presId="urn:microsoft.com/office/officeart/2008/layout/LinedList"/>
    <dgm:cxn modelId="{8EA1E084-F061-4052-AB6B-1E5BEA3C63A7}" type="presParOf" srcId="{D0DDCDF5-4F8C-4AFA-A136-DBA1DE9FEB54}" destId="{AAC1B1BE-3A98-4F34-B076-DDB6B2F9479E}" srcOrd="1" destOrd="0" presId="urn:microsoft.com/office/officeart/2008/layout/LinedList"/>
    <dgm:cxn modelId="{2A149A3D-0EB8-4FCA-B9C2-80878F530E26}" type="presParOf" srcId="{D0DDCDF5-4F8C-4AFA-A136-DBA1DE9FEB54}" destId="{A5093FDB-418B-4E1A-9E6D-4078EA5076BB}" srcOrd="2" destOrd="0" presId="urn:microsoft.com/office/officeart/2008/layout/LinedList"/>
    <dgm:cxn modelId="{40D06C83-0349-4989-ABE8-910C70AA540B}" type="presParOf" srcId="{9B81FDB1-6BA0-4516-B1A3-AB6C23C7AB80}" destId="{9D8EF90C-7119-47FF-BA28-162FC9EC957D}" srcOrd="23" destOrd="0" presId="urn:microsoft.com/office/officeart/2008/layout/LinedList"/>
    <dgm:cxn modelId="{07646718-41E0-4B9F-A895-4C33C0C12B8F}" type="presParOf" srcId="{9B81FDB1-6BA0-4516-B1A3-AB6C23C7AB80}" destId="{E077A9AB-C634-4C26-ABBD-49384191D71E}" srcOrd="24" destOrd="0" presId="urn:microsoft.com/office/officeart/2008/layout/LinedList"/>
    <dgm:cxn modelId="{3DA90B26-CFBC-4CB4-831D-6BBB7CC3346C}" type="presParOf" srcId="{9B81FDB1-6BA0-4516-B1A3-AB6C23C7AB80}" destId="{7744EF09-F62A-42AA-A27A-00D3DD3E4EE4}" srcOrd="25" destOrd="0" presId="urn:microsoft.com/office/officeart/2008/layout/LinedList"/>
    <dgm:cxn modelId="{09441FA6-00F4-4028-A342-EB742A7D7E81}" type="presParOf" srcId="{7744EF09-F62A-42AA-A27A-00D3DD3E4EE4}" destId="{7A854979-3B42-49CC-AEFC-E70F037F01D2}" srcOrd="0" destOrd="0" presId="urn:microsoft.com/office/officeart/2008/layout/LinedList"/>
    <dgm:cxn modelId="{4F95899A-ACA0-4755-BC42-DE9B80DED218}" type="presParOf" srcId="{7744EF09-F62A-42AA-A27A-00D3DD3E4EE4}" destId="{A6EEFE96-2698-4C4D-9D9E-E967D6D75680}" srcOrd="1" destOrd="0" presId="urn:microsoft.com/office/officeart/2008/layout/LinedList"/>
    <dgm:cxn modelId="{F5512239-1D15-4357-AF7D-E842EF8A1CA2}" type="presParOf" srcId="{7744EF09-F62A-42AA-A27A-00D3DD3E4EE4}" destId="{504BF814-53BB-469D-8227-A168F7616711}" srcOrd="2" destOrd="0" presId="urn:microsoft.com/office/officeart/2008/layout/LinedList"/>
    <dgm:cxn modelId="{BA0654B4-7C99-441E-A0A7-148FBB7132C9}" type="presParOf" srcId="{9B81FDB1-6BA0-4516-B1A3-AB6C23C7AB80}" destId="{17E438E8-6C6B-4685-A1B6-6056A6EFA09E}" srcOrd="26" destOrd="0" presId="urn:microsoft.com/office/officeart/2008/layout/LinedList"/>
    <dgm:cxn modelId="{C730D121-12D2-4CD5-9DF0-FD4E9FCDCF8E}" type="presParOf" srcId="{9B81FDB1-6BA0-4516-B1A3-AB6C23C7AB80}" destId="{1E540500-3059-4D47-A3AF-2AB67C50A160}" srcOrd="27" destOrd="0" presId="urn:microsoft.com/office/officeart/2008/layout/LinedList"/>
    <dgm:cxn modelId="{3CCDAC72-AC5B-434F-9472-BBC02051C40B}" type="presParOf" srcId="{9B81FDB1-6BA0-4516-B1A3-AB6C23C7AB80}" destId="{00F751E5-570A-422B-A2B5-5DDD667EFF56}" srcOrd="28" destOrd="0" presId="urn:microsoft.com/office/officeart/2008/layout/LinedList"/>
    <dgm:cxn modelId="{F2104071-83DF-4617-9B66-382009E1484B}" type="presParOf" srcId="{00F751E5-570A-422B-A2B5-5DDD667EFF56}" destId="{3B29D33F-581B-47AA-8234-EB9DFB2D012F}" srcOrd="0" destOrd="0" presId="urn:microsoft.com/office/officeart/2008/layout/LinedList"/>
    <dgm:cxn modelId="{401CCA0D-F3A5-4213-8FDB-98DF6A0AA25B}" type="presParOf" srcId="{00F751E5-570A-422B-A2B5-5DDD667EFF56}" destId="{D33F646F-FAF2-4D0F-B05F-C9938D2C10C3}" srcOrd="1" destOrd="0" presId="urn:microsoft.com/office/officeart/2008/layout/LinedList"/>
    <dgm:cxn modelId="{C03FAF99-D954-463F-AB90-B94CAE82D4C5}" type="presParOf" srcId="{00F751E5-570A-422B-A2B5-5DDD667EFF56}" destId="{A984A2F5-83CD-4214-AEBC-A98F0E6E80E0}" srcOrd="2" destOrd="0" presId="urn:microsoft.com/office/officeart/2008/layout/LinedList"/>
    <dgm:cxn modelId="{647C0E43-FD4B-4A4B-A36C-1BF033AECADA}" type="presParOf" srcId="{9B81FDB1-6BA0-4516-B1A3-AB6C23C7AB80}" destId="{2B3259CF-FC54-4E20-A007-40326C5F6E63}" srcOrd="29" destOrd="0" presId="urn:microsoft.com/office/officeart/2008/layout/LinedList"/>
    <dgm:cxn modelId="{30B28444-0DCD-47E8-B2AC-E114A7CAEE40}" type="presParOf" srcId="{9B81FDB1-6BA0-4516-B1A3-AB6C23C7AB80}" destId="{A16D6B93-C6B6-455B-918F-304E7DF1BA8E}" srcOrd="30" destOrd="0" presId="urn:microsoft.com/office/officeart/2008/layout/LinedList"/>
  </dgm:cxnLst>
  <dgm:bg/>
  <dgm:whole>
    <a:ln w="9525">
      <a:solidFill>
        <a:srgbClr val="0070C0"/>
      </a:solid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2B61352-8A57-4A16-996D-87D9C5B14E99}">
      <dsp:nvSpPr>
        <dsp:cNvPr id="0" name=""/>
        <dsp:cNvSpPr/>
      </dsp:nvSpPr>
      <dsp:spPr>
        <a:xfrm>
          <a:off x="2183102" y="855955"/>
          <a:ext cx="2132379" cy="213237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dirty="0">
              <a:latin typeface="Times New Roman" panose="02020603050405020304" pitchFamily="18" charset="0"/>
              <a:cs typeface="Times New Roman" panose="02020603050405020304" pitchFamily="18" charset="0"/>
            </a:rPr>
            <a:t>Vinculación del PGE 2024 con la END</a:t>
          </a:r>
          <a:endParaRPr lang="es-DO" sz="1400" kern="1200">
            <a:latin typeface="Times New Roman" panose="02020603050405020304" pitchFamily="18" charset="0"/>
            <a:cs typeface="Times New Roman" panose="02020603050405020304" pitchFamily="18" charset="0"/>
          </a:endParaRPr>
        </a:p>
      </dsp:txBody>
      <dsp:txXfrm>
        <a:off x="2495382" y="1168235"/>
        <a:ext cx="1507819" cy="1507819"/>
      </dsp:txXfrm>
    </dsp:sp>
    <dsp:sp modelId="{1E3B8008-C59E-4A12-BA43-CC7EE288B703}">
      <dsp:nvSpPr>
        <dsp:cNvPr id="0" name=""/>
        <dsp:cNvSpPr/>
      </dsp:nvSpPr>
      <dsp:spPr>
        <a:xfrm>
          <a:off x="2502239" y="380"/>
          <a:ext cx="1494105"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1: Desarrollo institucional </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95,429.4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21.16%</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2721046" y="156520"/>
        <a:ext cx="1056491" cy="753909"/>
      </dsp:txXfrm>
    </dsp:sp>
    <dsp:sp modelId="{0BD767E7-DE64-4BC7-8ADC-ABDDA46464F0}">
      <dsp:nvSpPr>
        <dsp:cNvPr id="0" name=""/>
        <dsp:cNvSpPr/>
      </dsp:nvSpPr>
      <dsp:spPr>
        <a:xfrm>
          <a:off x="3957954" y="1389050"/>
          <a:ext cx="1495992"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2: Desarrollo Social</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